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4.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5.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theme/themeOverride4.xml" ContentType="application/vnd.openxmlformats-officedocument.themeOverride+xml"/>
  <Override PartName="/xl/drawings/drawing8.xml" ContentType="application/vnd.openxmlformats-officedocument.drawing+xml"/>
  <Override PartName="/xl/charts/chart5.xml" ContentType="application/vnd.openxmlformats-officedocument.drawingml.chart+xml"/>
  <Override PartName="/xl/theme/themeOverride5.xml" ContentType="application/vnd.openxmlformats-officedocument.themeOverride+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7.xml" ContentType="application/vnd.openxmlformats-officedocument.drawingml.chart+xml"/>
  <Override PartName="/xl/theme/themeOverride6.xml" ContentType="application/vnd.openxmlformats-officedocument.themeOverride+xml"/>
  <Override PartName="/xl/drawings/drawing13.xml" ContentType="application/vnd.openxmlformats-officedocument.drawing+xml"/>
  <Override PartName="/xl/charts/chart8.xml" ContentType="application/vnd.openxmlformats-officedocument.drawingml.chart+xml"/>
  <Override PartName="/xl/theme/themeOverride7.xml" ContentType="application/vnd.openxmlformats-officedocument.themeOverride+xml"/>
  <Override PartName="/xl/drawings/drawing14.xml" ContentType="application/vnd.openxmlformats-officedocument.drawing+xml"/>
  <Override PartName="/xl/charts/chart9.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5.xml" ContentType="application/vnd.openxmlformats-officedocument.drawing+xml"/>
  <Override PartName="/xl/charts/chart10.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6.xml" ContentType="application/vnd.openxmlformats-officedocument.drawing+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7.xml" ContentType="application/vnd.openxmlformats-officedocument.drawing+xml"/>
  <Override PartName="/xl/charts/chart12.xml" ContentType="application/vnd.openxmlformats-officedocument.drawingml.chart+xml"/>
  <Override PartName="/xl/theme/themeOverride8.xml" ContentType="application/vnd.openxmlformats-officedocument.themeOverride+xml"/>
  <Override PartName="/xl/drawings/drawing18.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charts/chart15.xml" ContentType="application/vnd.openxmlformats-officedocument.drawingml.chart+xml"/>
  <Override PartName="/xl/drawings/drawing19.xml" ContentType="application/vnd.openxmlformats-officedocument.drawing+xml"/>
  <Override PartName="/xl/charts/chart16.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0.xml" ContentType="application/vnd.openxmlformats-officedocument.drawing+xml"/>
  <Override PartName="/xl/charts/chart17.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1.xml" ContentType="application/vnd.openxmlformats-officedocument.drawing+xml"/>
  <Override PartName="/xl/charts/chart18.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19.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4.xml" ContentType="application/vnd.openxmlformats-officedocument.drawing+xml"/>
  <Override PartName="/xl/charts/chart20.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5.xml" ContentType="application/vnd.openxmlformats-officedocument.drawing+xml"/>
  <Override PartName="/xl/charts/chart21.xml" ContentType="application/vnd.openxmlformats-officedocument.drawingml.chart+xml"/>
  <Override PartName="/xl/theme/themeOverride9.xml" ContentType="application/vnd.openxmlformats-officedocument.themeOverride+xml"/>
  <Override PartName="/xl/drawings/drawing26.xml" ContentType="application/vnd.openxmlformats-officedocument.drawing+xml"/>
  <Override PartName="/xl/charts/chart22.xml" ContentType="application/vnd.openxmlformats-officedocument.drawingml.chart+xml"/>
  <Override PartName="/xl/theme/themeOverride10.xml" ContentType="application/vnd.openxmlformats-officedocument.themeOverride+xml"/>
  <Override PartName="/xl/drawings/drawing27.xml" ContentType="application/vnd.openxmlformats-officedocument.drawing+xml"/>
  <Override PartName="/xl/charts/chart23.xml" ContentType="application/vnd.openxmlformats-officedocument.drawingml.chart+xml"/>
  <Override PartName="/xl/theme/themeOverride11.xml" ContentType="application/vnd.openxmlformats-officedocument.themeOverride+xml"/>
  <Override PartName="/xl/drawings/drawing28.xml" ContentType="application/vnd.openxmlformats-officedocument.drawing+xml"/>
  <Override PartName="/xl/charts/chart2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9.xml" ContentType="application/vnd.openxmlformats-officedocument.drawing+xml"/>
  <Override PartName="/xl/charts/chart2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0.xml" ContentType="application/vnd.openxmlformats-officedocument.drawing+xml"/>
  <Override PartName="/xl/charts/chart2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1.xml" ContentType="application/vnd.openxmlformats-officedocument.drawing+xml"/>
  <Override PartName="/xl/charts/chart2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2.xml" ContentType="application/vnd.openxmlformats-officedocument.drawing+xml"/>
  <Override PartName="/xl/charts/chart28.xml" ContentType="application/vnd.openxmlformats-officedocument.drawingml.chart+xml"/>
  <Override PartName="/xl/drawings/drawing33.xml" ContentType="application/vnd.openxmlformats-officedocument.drawingml.chartshapes+xml"/>
  <Override PartName="/xl/drawings/drawing34.xml" ContentType="application/vnd.openxmlformats-officedocument.drawing+xml"/>
  <Override PartName="/xl/charts/chart29.xml" ContentType="application/vnd.openxmlformats-officedocument.drawingml.chart+xml"/>
  <Override PartName="/xl/drawings/drawing35.xml" ContentType="application/vnd.openxmlformats-officedocument.drawingml.chartshapes+xml"/>
  <Override PartName="/xl/drawings/drawing36.xml" ContentType="application/vnd.openxmlformats-officedocument.drawing+xml"/>
  <Override PartName="/xl/charts/chart30.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31.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9.xml" ContentType="application/vnd.openxmlformats-officedocument.drawing+xml"/>
  <Override PartName="/xl/charts/chart32.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0.xml" ContentType="application/vnd.openxmlformats-officedocument.drawing+xml"/>
  <Override PartName="/xl/charts/chart33.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34.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35.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5.xml" ContentType="application/vnd.openxmlformats-officedocument.drawing+xml"/>
  <Override PartName="/xl/charts/chart36.xml" ContentType="application/vnd.openxmlformats-officedocument.drawingml.chart+xml"/>
  <Override PartName="/xl/charts/style22.xml" ContentType="application/vnd.ms-office.chartstyle+xml"/>
  <Override PartName="/xl/charts/colors22.xml" ContentType="application/vnd.ms-office.chartcolorstyle+xml"/>
  <Override PartName="/xl/charts/chart37.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6.xml" ContentType="application/vnd.openxmlformats-officedocument.drawing+xml"/>
  <Override PartName="/xl/charts/chart3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7.xml" ContentType="application/vnd.openxmlformats-officedocument.drawing+xml"/>
  <Override PartName="/xl/charts/chart39.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8.xml" ContentType="application/vnd.openxmlformats-officedocument.drawing+xml"/>
  <Override PartName="/xl/charts/chart40.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9.xml" ContentType="application/vnd.openxmlformats-officedocument.drawing+xml"/>
  <Override PartName="/xl/charts/chart41.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0.xml" ContentType="application/vnd.openxmlformats-officedocument.drawing+xml"/>
  <Override PartName="/xl/charts/chart42.xml" ContentType="application/vnd.openxmlformats-officedocument.drawingml.chart+xml"/>
  <Override PartName="/xl/charts/style28.xml" ContentType="application/vnd.ms-office.chartstyle+xml"/>
  <Override PartName="/xl/charts/colors28.xml" ContentType="application/vnd.ms-office.chartcolorstyle+xml"/>
  <Override PartName="/xl/charts/chart43.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51.xml" ContentType="application/vnd.openxmlformats-officedocument.drawing+xml"/>
  <Override PartName="/xl/charts/chart44.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2.xml" ContentType="application/vnd.openxmlformats-officedocument.drawing+xml"/>
  <Override PartName="/xl/charts/chart45.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charts/chart46.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47.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57.xml" ContentType="application/vnd.openxmlformats-officedocument.drawing+xml"/>
  <Override PartName="/xl/charts/chart48.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58.xml" ContentType="application/vnd.openxmlformats-officedocument.drawing+xml"/>
  <Override PartName="/xl/charts/chart49.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50.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61.xml" ContentType="application/vnd.openxmlformats-officedocument.drawing+xml"/>
  <Override PartName="/xl/charts/chart51.xml" ContentType="application/vnd.openxmlformats-officedocument.drawingml.chart+xml"/>
  <Override PartName="/xl/charts/style37.xml" ContentType="application/vnd.ms-office.chartstyle+xml"/>
  <Override PartName="/xl/charts/colors37.xml" ContentType="application/vnd.ms-office.chartcolorstyle+xml"/>
  <Override PartName="/xl/charts/chart52.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62.xml" ContentType="application/vnd.openxmlformats-officedocument.drawing+xml"/>
  <Override PartName="/xl/charts/chart53.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54.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65.xml" ContentType="application/vnd.openxmlformats-officedocument.drawing+xml"/>
  <Override PartName="/xl/charts/chart55.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66.xml" ContentType="application/vnd.openxmlformats-officedocument.drawingml.chartshapes+xml"/>
  <Override PartName="/xl/drawings/drawing67.xml" ContentType="application/vnd.openxmlformats-officedocument.drawing+xml"/>
  <Override PartName="/xl/charts/chart56.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68.xml" ContentType="application/vnd.openxmlformats-officedocument.drawingml.chartshapes+xml"/>
  <Override PartName="/xl/drawings/drawing69.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charts/chart73.xml" ContentType="application/vnd.openxmlformats-officedocument.drawingml.chart+xml"/>
  <Override PartName="/xl/drawings/drawing70.xml" ContentType="application/vnd.openxmlformats-officedocument.drawing+xml"/>
  <Override PartName="/xl/charts/chart74.xml" ContentType="application/vnd.openxmlformats-officedocument.drawingml.chart+xml"/>
  <Override PartName="/xl/drawings/drawing71.xml" ContentType="application/vnd.openxmlformats-officedocument.drawing+xml"/>
  <Override PartName="/xl/charts/chart75.xml" ContentType="application/vnd.openxmlformats-officedocument.drawingml.chart+xml"/>
  <Override PartName="/xl/drawings/drawing72.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charts/chart81.xml" ContentType="application/vnd.openxmlformats-officedocument.drawingml.chart+xml"/>
  <Override PartName="/xl/charts/chart82.xml" ContentType="application/vnd.openxmlformats-officedocument.drawingml.chart+xml"/>
  <Override PartName="/xl/charts/chart83.xml" ContentType="application/vnd.openxmlformats-officedocument.drawingml.chart+xml"/>
  <Override PartName="/xl/drawings/drawing73.xml" ContentType="application/vnd.openxmlformats-officedocument.drawing+xml"/>
  <Override PartName="/xl/charts/chart84.xml" ContentType="application/vnd.openxmlformats-officedocument.drawingml.chart+xml"/>
  <Override PartName="/xl/charts/chart85.xml" ContentType="application/vnd.openxmlformats-officedocument.drawingml.chart+xml"/>
  <Override PartName="/xl/charts/chart86.xml" ContentType="application/vnd.openxmlformats-officedocument.drawingml.chart+xml"/>
  <Override PartName="/xl/charts/chart87.xml" ContentType="application/vnd.openxmlformats-officedocument.drawingml.chart+xml"/>
  <Override PartName="/xl/charts/chart88.xml" ContentType="application/vnd.openxmlformats-officedocument.drawingml.chart+xml"/>
  <Override PartName="/xl/charts/chart89.xml" ContentType="application/vnd.openxmlformats-officedocument.drawingml.chart+xml"/>
  <Override PartName="/xl/charts/chart90.xml" ContentType="application/vnd.openxmlformats-officedocument.drawingml.chart+xml"/>
  <Override PartName="/xl/charts/chart91.xml" ContentType="application/vnd.openxmlformats-officedocument.drawingml.chart+xml"/>
  <Override PartName="/xl/charts/chart92.xml" ContentType="application/vnd.openxmlformats-officedocument.drawingml.chart+xml"/>
  <Override PartName="/xl/charts/chart93.xml" ContentType="application/vnd.openxmlformats-officedocument.drawingml.chart+xml"/>
  <Override PartName="/xl/charts/chart94.xml" ContentType="application/vnd.openxmlformats-officedocument.drawingml.chart+xml"/>
  <Override PartName="/xl/charts/chart95.xml" ContentType="application/vnd.openxmlformats-officedocument.drawingml.chart+xml"/>
  <Override PartName="/xl/drawings/drawing74.xml" ContentType="application/vnd.openxmlformats-officedocument.drawing+xml"/>
  <Override PartName="/xl/charts/chart96.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75.xml" ContentType="application/vnd.openxmlformats-officedocument.drawingml.chartshapes+xml"/>
  <Override PartName="/xl/drawings/drawing76.xml" ContentType="application/vnd.openxmlformats-officedocument.drawing+xml"/>
  <Override PartName="/xl/charts/chart97.xml" ContentType="application/vnd.openxmlformats-officedocument.drawingml.chart+xml"/>
  <Override PartName="/xl/drawings/drawing77.xml" ContentType="application/vnd.openxmlformats-officedocument.drawingml.chartshapes+xml"/>
  <Override PartName="/xl/charts/chart98.xml" ContentType="application/vnd.openxmlformats-officedocument.drawingml.chart+xml"/>
  <Override PartName="/xl/drawings/drawing78.xml" ContentType="application/vnd.openxmlformats-officedocument.drawingml.chartshapes+xml"/>
  <Override PartName="/xl/drawings/drawing79.xml" ContentType="application/vnd.openxmlformats-officedocument.drawing+xml"/>
  <Override PartName="/xl/charts/chart99.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80.xml" ContentType="application/vnd.openxmlformats-officedocument.drawing+xml"/>
  <Override PartName="/xl/charts/chart100.xml" ContentType="application/vnd.openxmlformats-officedocument.drawingml.chart+xml"/>
  <Override PartName="/xl/drawings/drawing81.xml" ContentType="application/vnd.openxmlformats-officedocument.drawing+xml"/>
  <Override PartName="/xl/charts/chart101.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82.xml" ContentType="application/vnd.openxmlformats-officedocument.drawing+xml"/>
  <Override PartName="/xl/charts/chart102.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09"/>
  <workbookPr defaultThemeVersion="166925"/>
  <mc:AlternateContent xmlns:mc="http://schemas.openxmlformats.org/markup-compatibility/2006">
    <mc:Choice Requires="x15">
      <x15ac:absPath xmlns:x15ac="http://schemas.microsoft.com/office/spreadsheetml/2010/11/ac" url="Q:\DATA\FP\Fiscal Monitor\2024-04-April_Monitor\Databases\"/>
    </mc:Choice>
  </mc:AlternateContent>
  <xr:revisionPtr revIDLastSave="0" documentId="13_ncr:1_{38EFDC2A-C5D3-4CA7-817F-3FAC6D0EC68D}" xr6:coauthVersionLast="47" xr6:coauthVersionMax="47" xr10:uidLastSave="{00000000-0000-0000-0000-000000000000}"/>
  <bookViews>
    <workbookView xWindow="-120" yWindow="-120" windowWidth="29040" windowHeight="17640" tabRatio="814" xr2:uid="{720D9E53-F43F-4F6D-8737-54C959250BDE}"/>
  </bookViews>
  <sheets>
    <sheet name="Table of Contents" sheetId="23" r:id="rId1"/>
    <sheet name="FM Database Apr. 2024" sheetId="65" r:id="rId2"/>
    <sheet name="Figure 1.1.1" sheetId="25" r:id="rId3"/>
    <sheet name="Figure 1.1.2" sheetId="26" r:id="rId4"/>
    <sheet name="Figure 1.2.1" sheetId="27" r:id="rId5"/>
    <sheet name="Figure 1.2.2" sheetId="28" r:id="rId6"/>
    <sheet name="Figure 1.3" sheetId="29" r:id="rId7"/>
    <sheet name="Figure 1.4" sheetId="30" r:id="rId8"/>
    <sheet name="Figure 1.5" sheetId="31" r:id="rId9"/>
    <sheet name="Figure 1.6" sheetId="32" r:id="rId10"/>
    <sheet name="Figure 1.7" sheetId="33" r:id="rId11"/>
    <sheet name="Figure 1.8.1" sheetId="34" r:id="rId12"/>
    <sheet name="Figure 1.8.2" sheetId="35" r:id="rId13"/>
    <sheet name="Figure 1.9" sheetId="36" r:id="rId14"/>
    <sheet name="Figure 1.10" sheetId="37" r:id="rId15"/>
    <sheet name="Figure 1.11" sheetId="38" r:id="rId16"/>
    <sheet name="Figure 1.12.1" sheetId="39" r:id="rId17"/>
    <sheet name="Figure 1.12.2" sheetId="40" r:id="rId18"/>
    <sheet name="Figure 1.13.1" sheetId="41" r:id="rId19"/>
    <sheet name="Figure 1.13.2" sheetId="42" r:id="rId20"/>
    <sheet name="Figure 1.14.1" sheetId="43" r:id="rId21"/>
    <sheet name="Figure 1.14.2" sheetId="44" r:id="rId22"/>
    <sheet name="Figure 1.14.3" sheetId="45" r:id="rId23"/>
    <sheet name="Figure 1.14.4" sheetId="46" r:id="rId24"/>
    <sheet name="Figure 1.14.5" sheetId="47" r:id="rId25"/>
    <sheet name="Figure 1.14.6" sheetId="48" r:id="rId26"/>
    <sheet name="Figure 1.15" sheetId="49" r:id="rId27"/>
    <sheet name="Figure 1.16.1" sheetId="50" r:id="rId28"/>
    <sheet name="Figure 1.16.2" sheetId="51" r:id="rId29"/>
    <sheet name="Figure 1.17.1" sheetId="52" r:id="rId30"/>
    <sheet name="Figure 1.17.2" sheetId="53" r:id="rId31"/>
    <sheet name="Figure 1.18" sheetId="54" r:id="rId32"/>
    <sheet name="Figure 1.19.1" sheetId="55" r:id="rId33"/>
    <sheet name="Figure 1.19.2" sheetId="56" r:id="rId34"/>
    <sheet name="Figure 1.20" sheetId="57" r:id="rId35"/>
    <sheet name="Figure 1.21.1 1.21.2" sheetId="58" r:id="rId36"/>
    <sheet name="Figure 1.21.3" sheetId="59" r:id="rId37"/>
    <sheet name="Box Figure 1.1.1" sheetId="60" r:id="rId38"/>
    <sheet name="Box Figure 1.1.2.1" sheetId="61" r:id="rId39"/>
    <sheet name="Box Figure 1.1.2.2" sheetId="62" r:id="rId40"/>
    <sheet name="Box Figure 1.2.1" sheetId="63" r:id="rId41"/>
    <sheet name="Box Figure 1.3.1" sheetId="64" r:id="rId42"/>
    <sheet name="Fig 2.1.1" sheetId="4" r:id="rId43"/>
    <sheet name="Fig 2.1.2" sheetId="24" r:id="rId44"/>
    <sheet name="Fig 2.2.1" sheetId="6" r:id="rId45"/>
    <sheet name="Fig 2.2.2" sheetId="7" r:id="rId46"/>
    <sheet name="Fig 2.3" sheetId="8" r:id="rId47"/>
    <sheet name="Fig 2.4_new" sheetId="21" state="hidden" r:id="rId48"/>
    <sheet name="Fig 2.4" sheetId="22" r:id="rId49"/>
    <sheet name="Fig 2.5" sheetId="9" r:id="rId50"/>
    <sheet name="Fig 2.6.1" sheetId="11" r:id="rId51"/>
    <sheet name="Fig 2.6.2" sheetId="10" r:id="rId52"/>
    <sheet name="Fig 2.6" sheetId="12" state="hidden" r:id="rId53"/>
    <sheet name="Fig 2.7.1" sheetId="14" r:id="rId54"/>
    <sheet name="Fig 2.7.2" sheetId="13" r:id="rId55"/>
    <sheet name="Fig 2.8.1" sheetId="16" r:id="rId56"/>
    <sheet name="Fig 2.8.2" sheetId="15" r:id="rId57"/>
    <sheet name="Fig 2.9" sheetId="17" r:id="rId58"/>
    <sheet name="Fig 2.10.1" sheetId="18" r:id="rId59"/>
    <sheet name="Fig 2.10.2" sheetId="19" r:id="rId60"/>
    <sheet name="Fig 2.11" sheetId="20" r:id="rId61"/>
    <sheet name="Fig 2.12" sheetId="3" r:id="rId62"/>
    <sheet name="Box Fig. 2.2" sheetId="1" r:id="rId63"/>
    <sheet name="Box Fig. 2.3" sheetId="2" r:id="rId64"/>
    <sheet name="STAT1" sheetId="69" r:id="rId65"/>
    <sheet name="STAT2" sheetId="70" r:id="rId66"/>
    <sheet name="STAT3" sheetId="71" r:id="rId67"/>
    <sheet name="STAT4" sheetId="72" r:id="rId68"/>
    <sheet name="STAT5" sheetId="73" r:id="rId69"/>
    <sheet name="STAT6" sheetId="74" r:id="rId70"/>
    <sheet name="STAT7" sheetId="75" r:id="rId71"/>
    <sheet name="STAT8" sheetId="76" r:id="rId72"/>
    <sheet name="STAT9" sheetId="77" r:id="rId73"/>
    <sheet name="STAT10" sheetId="78" r:id="rId74"/>
    <sheet name="STAT11" sheetId="79" r:id="rId75"/>
    <sheet name="STAT12" sheetId="80" r:id="rId76"/>
    <sheet name="STAT13" sheetId="81" r:id="rId77"/>
    <sheet name="STAT14" sheetId="82" r:id="rId78"/>
    <sheet name="STAT15" sheetId="83" r:id="rId79"/>
    <sheet name="STAT16" sheetId="84" r:id="rId80"/>
    <sheet name="STAT17" sheetId="85" r:id="rId81"/>
    <sheet name="STAT18" sheetId="86" r:id="rId82"/>
    <sheet name="STAT19" sheetId="87" r:id="rId83"/>
    <sheet name="STAT20" sheetId="88" r:id="rId84"/>
    <sheet name="STAT21" sheetId="89" r:id="rId85"/>
    <sheet name="STAT22" sheetId="90" r:id="rId86"/>
    <sheet name="STAT-23" sheetId="66" r:id="rId87"/>
    <sheet name="STAT-24" sheetId="67" r:id="rId88"/>
    <sheet name="STAT-25" sheetId="68" r:id="rId89"/>
    <sheet name="Table A" sheetId="92" r:id="rId90"/>
    <sheet name="Table B" sheetId="93" r:id="rId91"/>
    <sheet name="Table C" sheetId="94" r:id="rId92"/>
    <sheet name="Table D" sheetId="95" r:id="rId93"/>
  </sheets>
  <externalReferences>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s>
  <definedNames>
    <definedName name="\A" localSheetId="1">#REF!</definedName>
    <definedName name="\A">#REF!</definedName>
    <definedName name="\a1234" localSheetId="1">#REF!</definedName>
    <definedName name="\a1234">#REF!</definedName>
    <definedName name="\B">#REF!</definedName>
    <definedName name="\bb">'[1]Page 7'!#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REF!</definedName>
    <definedName name="__" localSheetId="1">[2]EAT12_1!#REF!,[2]EAT12_1!#REF!,[2]EAT12_1!#REF!,[2]EAT12_1!#REF!,[2]EAT12_1!#REF!,[2]EAT12_1!#REF!,[2]EAT12_1!#REF!,[2]EAT12_1!#REF!,[2]EAT12_1!#REF!,[2]EAT12_1!#REF!</definedName>
    <definedName name="__">[2]EAT12_1!#REF!,[2]EAT12_1!#REF!,[2]EAT12_1!#REF!,[2]EAT12_1!#REF!,[2]EAT12_1!#REF!,[2]EAT12_1!#REF!,[2]EAT12_1!#REF!,[2]EAT12_1!#REF!,[2]EAT12_1!#REF!,[2]EAT12_1!#REF!</definedName>
    <definedName name="_____" localSheetId="1" hidden="1">'[3]2'!#REF!</definedName>
    <definedName name="_____" localSheetId="0" hidden="1">'[3]2'!#REF!</definedName>
    <definedName name="_____" hidden="1">'[4]2'!#REF!</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lo2">#N/A</definedName>
    <definedName name="_____loi3">#N/A</definedName>
    <definedName name="_____new1">#N/A</definedName>
    <definedName name="_____YR90">'[5]Imp:DSA output'!$D$9:$D$464</definedName>
    <definedName name="_____YR91">'[5]Imp:DSA output'!$E$9:$E$464</definedName>
    <definedName name="_____YR92">'[5]Imp:DSA output'!$F$9:$F$464</definedName>
    <definedName name="_____YR93">'[5]Imp:DSA output'!$G$9:$G$464</definedName>
    <definedName name="_____YR94">'[5]Imp:DSA output'!$H$9:$H$464</definedName>
    <definedName name="_____YR95">'[5]Imp:DSA output'!$I$9:$I$464</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YR90">'[5]Imp:DSA output'!$D$9:$D$464</definedName>
    <definedName name="____YR91">'[5]Imp:DSA output'!$E$9:$E$464</definedName>
    <definedName name="____YR92">'[5]Imp:DSA output'!$F$9:$F$464</definedName>
    <definedName name="____YR93">'[5]Imp:DSA output'!$G$9:$G$464</definedName>
    <definedName name="____YR94">'[5]Imp:DSA output'!$H$9:$H$464</definedName>
    <definedName name="____YR95">'[5]Imp:DSA output'!$I$9:$I$464</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lo2">#N/A</definedName>
    <definedName name="___loi3">#N/A</definedName>
    <definedName name="___new1">#N/A</definedName>
    <definedName name="___RED3">"Check Box 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YR90">'[5]Imp:DSA output'!$D$9:$D$464</definedName>
    <definedName name="___YR91">'[5]Imp:DSA output'!$E$9:$E$464</definedName>
    <definedName name="___YR92">'[5]Imp:DSA output'!$F$9:$F$464</definedName>
    <definedName name="___YR93">'[5]Imp:DSA output'!$G$9:$G$464</definedName>
    <definedName name="___YR94">'[5]Imp:DSA output'!$H$9:$H$464</definedName>
    <definedName name="___YR95">'[5]Imp:DSA output'!$I$9:$I$464</definedName>
    <definedName name="__123Graph_A" localSheetId="1" hidden="1">#REF!</definedName>
    <definedName name="__123Graph_A" localSheetId="0" hidden="1">#REF!</definedName>
    <definedName name="__123Graph_A" hidden="1">#REF!</definedName>
    <definedName name="__123Graph_ABERLGRAP" localSheetId="1" hidden="1">'[6]Time series'!#REF!</definedName>
    <definedName name="__123Graph_ABERLGRAP" localSheetId="0" hidden="1">'[6]Time series'!#REF!</definedName>
    <definedName name="__123Graph_ABERLGRAP" hidden="1">'[6]Time series'!#REF!</definedName>
    <definedName name="__123Graph_ABKSRESRV" localSheetId="1" hidden="1">[7]BOG!#REF!</definedName>
    <definedName name="__123Graph_ABKSRESRV" localSheetId="0" hidden="1">[7]BOG!#REF!</definedName>
    <definedName name="__123Graph_ABKSRESRV" hidden="1">[7]BOG!#REF!</definedName>
    <definedName name="__123Graph_ABSYSASST" hidden="1">[8]interv!$C$37:$K$37</definedName>
    <definedName name="__123Graph_ACATCH1" localSheetId="1" hidden="1">'[6]Time series'!#REF!</definedName>
    <definedName name="__123Graph_ACATCH1" localSheetId="0" hidden="1">'[6]Time series'!#REF!</definedName>
    <definedName name="__123Graph_ACATCH1" hidden="1">'[6]Time series'!#REF!</definedName>
    <definedName name="__123Graph_ACBASSETS" hidden="1">[8]interv!$C$34:$K$34</definedName>
    <definedName name="__123Graph_ACBAWKLY" hidden="1">[9]interv!#REF!</definedName>
    <definedName name="__123Graph_AChart1" localSheetId="1" hidden="1">'[4]2'!#REF!</definedName>
    <definedName name="__123Graph_AChart1" localSheetId="0" hidden="1">'[4]2'!#REF!</definedName>
    <definedName name="__123Graph_AChart1" hidden="1">'[4]2'!#REF!</definedName>
    <definedName name="__123Graph_AChart2" localSheetId="1" hidden="1">'[4]2'!#REF!</definedName>
    <definedName name="__123Graph_AChart2" localSheetId="0" hidden="1">'[4]2'!#REF!</definedName>
    <definedName name="__123Graph_AChart2" hidden="1">'[4]2'!#REF!</definedName>
    <definedName name="__123Graph_AChart3" localSheetId="1" hidden="1">'[4]2'!#REF!</definedName>
    <definedName name="__123Graph_AChart3" localSheetId="0" hidden="1">'[4]2'!#REF!</definedName>
    <definedName name="__123Graph_AChart3" hidden="1">'[4]2'!#REF!</definedName>
    <definedName name="__123Graph_ACONVERG1" localSheetId="1" hidden="1">'[6]Time series'!#REF!</definedName>
    <definedName name="__123Graph_ACONVERG1" localSheetId="0" hidden="1">'[6]Time series'!#REF!</definedName>
    <definedName name="__123Graph_ACONVERG1" hidden="1">'[6]Time series'!#REF!</definedName>
    <definedName name="__123Graph_ACurrent" hidden="1">[10]CPIINDEX!$O$263:$O$310</definedName>
    <definedName name="__123Graph_ACURRISS" hidden="1">'[11]CBH old'!#REF!</definedName>
    <definedName name="__123Graph_AECTOT" localSheetId="1" hidden="1">#REF!</definedName>
    <definedName name="__123Graph_AECTOT" localSheetId="0" hidden="1">#REF!</definedName>
    <definedName name="__123Graph_AECTOT" hidden="1">#REF!</definedName>
    <definedName name="__123Graph_AERDOLLAR" hidden="1">'[12]ex rate'!$F$30:$AM$30</definedName>
    <definedName name="__123Graph_AERRUBLE" hidden="1">'[12]ex rate'!$F$31:$AM$31</definedName>
    <definedName name="__123Graph_AEXCH" hidden="1">'[11]CBH old'!#REF!</definedName>
    <definedName name="__123Graph_AGDP" hidden="1">[13]AQ!#REF!</definedName>
    <definedName name="__123Graph_AGFS.3" hidden="1">[14]GFS!$T$14:$V$14</definedName>
    <definedName name="__123Graph_AGRAPH1" hidden="1">[15]T17_T18_MSURC!$E$831:$I$831</definedName>
    <definedName name="__123Graph_AGRAPH2" localSheetId="1" hidden="1">'[6]Time series'!#REF!</definedName>
    <definedName name="__123Graph_AGRAPH2" localSheetId="0" hidden="1">'[6]Time series'!#REF!</definedName>
    <definedName name="__123Graph_AGRAPH2" hidden="1">'[6]Time series'!#REF!</definedName>
    <definedName name="__123Graph_AGRAPH41" localSheetId="1" hidden="1">'[6]Time series'!#REF!</definedName>
    <definedName name="__123Graph_AGRAPH41" localSheetId="0" hidden="1">'[6]Time series'!#REF!</definedName>
    <definedName name="__123Graph_AGRAPH41" hidden="1">'[6]Time series'!#REF!</definedName>
    <definedName name="__123Graph_AGRAPH42" localSheetId="1" hidden="1">'[6]Time series'!#REF!</definedName>
    <definedName name="__123Graph_AGRAPH42" localSheetId="0" hidden="1">'[6]Time series'!#REF!</definedName>
    <definedName name="__123Graph_AGRAPH42" hidden="1">'[6]Time series'!#REF!</definedName>
    <definedName name="__123Graph_AGRAPH44" localSheetId="1" hidden="1">'[6]Time series'!#REF!</definedName>
    <definedName name="__123Graph_AGRAPH44" localSheetId="0" hidden="1">'[6]Time series'!#REF!</definedName>
    <definedName name="__123Graph_AGRAPH44" hidden="1">'[6]Time series'!#REF!</definedName>
    <definedName name="__123Graph_AIBRD_LEND" hidden="1">[16]WB!$Q$13:$AK$13</definedName>
    <definedName name="__123Graph_AIMPORTS" hidden="1">'[17]CA input'!#REF!</definedName>
    <definedName name="__123Graph_AMIMPMAC" hidden="1">[18]monimp!$E$38:$N$38</definedName>
    <definedName name="__123Graph_AMONEY" hidden="1">'[19]MonSurv-BC'!#REF!</definedName>
    <definedName name="__123Graph_AMONIMP" hidden="1">[18]monimp!$E$31:$N$31</definedName>
    <definedName name="__123Graph_AMSWKLY" hidden="1">[20]interv!#REF!</definedName>
    <definedName name="__123Graph_AMULTVELO" hidden="1">[18]interv!$C$31:$K$31</definedName>
    <definedName name="__123Graph_APERIB" localSheetId="1" hidden="1">'[6]Time series'!#REF!</definedName>
    <definedName name="__123Graph_APERIB" localSheetId="0" hidden="1">'[6]Time series'!#REF!</definedName>
    <definedName name="__123Graph_APERIB" hidden="1">'[6]Time series'!#REF!</definedName>
    <definedName name="__123Graph_APIPELINE" hidden="1">[16]BoP!$U$359:$AQ$359</definedName>
    <definedName name="__123Graph_APRODABSC" localSheetId="1" hidden="1">'[6]Time series'!#REF!</definedName>
    <definedName name="__123Graph_APRODABSC" localSheetId="0" hidden="1">'[6]Time series'!#REF!</definedName>
    <definedName name="__123Graph_APRODABSC" hidden="1">'[6]Time series'!#REF!</definedName>
    <definedName name="__123Graph_APRODABSD" localSheetId="1" hidden="1">'[6]Time series'!#REF!</definedName>
    <definedName name="__123Graph_APRODABSD" localSheetId="0" hidden="1">'[6]Time series'!#REF!</definedName>
    <definedName name="__123Graph_APRODABSD" hidden="1">'[6]Time series'!#REF!</definedName>
    <definedName name="__123Graph_APRODTRE2" localSheetId="1" hidden="1">'[6]Time series'!#REF!</definedName>
    <definedName name="__123Graph_APRODTRE2" localSheetId="0" hidden="1">'[6]Time series'!#REF!</definedName>
    <definedName name="__123Graph_APRODTRE2" hidden="1">'[6]Time series'!#REF!</definedName>
    <definedName name="__123Graph_APRODTRE3" localSheetId="1" hidden="1">'[6]Time series'!#REF!</definedName>
    <definedName name="__123Graph_APRODTRE3" localSheetId="0" hidden="1">'[6]Time series'!#REF!</definedName>
    <definedName name="__123Graph_APRODTRE3" hidden="1">'[6]Time series'!#REF!</definedName>
    <definedName name="__123Graph_APRODTRE4" localSheetId="1" hidden="1">'[6]Time series'!#REF!</definedName>
    <definedName name="__123Graph_APRODTRE4" localSheetId="0" hidden="1">'[6]Time series'!#REF!</definedName>
    <definedName name="__123Graph_APRODTRE4" hidden="1">'[6]Time series'!#REF!</definedName>
    <definedName name="__123Graph_APRODTREND" hidden="1">'[6]Time series'!#REF!</definedName>
    <definedName name="__123Graph_AREALRATE" hidden="1">'[12]ex rate'!$F$36:$AU$36</definedName>
    <definedName name="__123Graph_AREER" localSheetId="1" hidden="1">[16]ER!#REF!</definedName>
    <definedName name="__123Graph_AREER" localSheetId="0" hidden="1">[16]ER!#REF!</definedName>
    <definedName name="__123Graph_AREER" hidden="1">[16]ER!#REF!</definedName>
    <definedName name="__123Graph_ARER" localSheetId="1" hidden="1">#REF!</definedName>
    <definedName name="__123Graph_ARER" hidden="1">#REF!</definedName>
    <definedName name="__123Graph_ARESCOV" hidden="1">[18]fiscout!$J$146:$J$166</definedName>
    <definedName name="__123Graph_ARESERVES" hidden="1">[7]BOG!#REF!</definedName>
    <definedName name="__123Graph_ARUBRATE" hidden="1">'[12]ex rate'!$K$37:$AN$37</definedName>
    <definedName name="__123Graph_ASEASON_CASH" hidden="1">'[19]MonSurv-BC'!#REF!</definedName>
    <definedName name="__123Graph_ASEASON_MONEY" hidden="1">'[19]MonSurv-BC'!#REF!</definedName>
    <definedName name="__123Graph_ASEASON_SIGHT" hidden="1">'[19]MonSurv-BC'!#REF!</definedName>
    <definedName name="__123Graph_ASEASON_TIME" hidden="1">'[19]MonSurv-BC'!#REF!</definedName>
    <definedName name="__123Graph_ASEIGNOR" hidden="1">[21]seignior!#REF!</definedName>
    <definedName name="__123Graph_ATAX1" hidden="1">[14]TAX!$V$21:$X$21</definedName>
    <definedName name="__123Graph_ATEST1" hidden="1">[22]REER!$AZ$144:$AZ$210</definedName>
    <definedName name="__123Graph_ATRADECPI" localSheetId="1" hidden="1">[23]CPI!#REF!</definedName>
    <definedName name="__123Graph_ATRADECPI" localSheetId="0" hidden="1">[23]CPI!#REF!</definedName>
    <definedName name="__123Graph_ATRADECPI" hidden="1">[23]CPI!#REF!</definedName>
    <definedName name="__123Graph_AUSRATE" hidden="1">'[12]ex rate'!$K$36:$AN$36</definedName>
    <definedName name="__123Graph_AUTRECHT" localSheetId="1" hidden="1">'[6]Time series'!#REF!</definedName>
    <definedName name="__123Graph_AUTRECHT" localSheetId="0" hidden="1">'[6]Time series'!#REF!</definedName>
    <definedName name="__123Graph_AUTRECHT" hidden="1">'[6]Time series'!#REF!</definedName>
    <definedName name="__123Graph_AWEEKLY" localSheetId="1" hidden="1">#REF!</definedName>
    <definedName name="__123Graph_AWEEKLY" localSheetId="0" hidden="1">#REF!</definedName>
    <definedName name="__123Graph_AWEEKLY" hidden="1">#REF!</definedName>
    <definedName name="__123Graph_AXRATE" hidden="1">[24]data!$K$125:$K$243</definedName>
    <definedName name="__123Graph_B" hidden="1">[25]Budfin!#REF!</definedName>
    <definedName name="__123Graph_BBERLGRAP" localSheetId="1" hidden="1">'[6]Time series'!#REF!</definedName>
    <definedName name="__123Graph_BBERLGRAP" localSheetId="0" hidden="1">'[6]Time series'!#REF!</definedName>
    <definedName name="__123Graph_BBERLGRAP" hidden="1">'[6]Time series'!#REF!</definedName>
    <definedName name="__123Graph_BBKSRESRV" localSheetId="1" hidden="1">[7]BOG!#REF!</definedName>
    <definedName name="__123Graph_BBKSRESRV" localSheetId="0" hidden="1">[7]BOG!#REF!</definedName>
    <definedName name="__123Graph_BBKSRESRV" hidden="1">[7]BOG!#REF!</definedName>
    <definedName name="__123Graph_BBSYSASST" hidden="1">[18]interv!$C$38:$K$38</definedName>
    <definedName name="__123Graph_BCATCH1" localSheetId="1" hidden="1">'[6]Time series'!#REF!</definedName>
    <definedName name="__123Graph_BCATCH1" localSheetId="0" hidden="1">'[6]Time series'!#REF!</definedName>
    <definedName name="__123Graph_BCATCH1" hidden="1">'[6]Time series'!#REF!</definedName>
    <definedName name="__123Graph_BCBASSETS" hidden="1">[18]interv!$C$35:$K$35</definedName>
    <definedName name="__123Graph_BCBAWKLY" hidden="1">[20]interv!#REF!</definedName>
    <definedName name="__123Graph_BChart1" localSheetId="1" hidden="1">'[4]2'!#REF!</definedName>
    <definedName name="__123Graph_BChart1" localSheetId="0" hidden="1">'[4]2'!#REF!</definedName>
    <definedName name="__123Graph_BChart1" hidden="1">'[4]2'!#REF!</definedName>
    <definedName name="__123Graph_BChart2" localSheetId="1" hidden="1">'[4]2'!#REF!</definedName>
    <definedName name="__123Graph_BChart2" localSheetId="0" hidden="1">'[4]2'!#REF!</definedName>
    <definedName name="__123Graph_BChart2" hidden="1">'[4]2'!#REF!</definedName>
    <definedName name="__123Graph_BChart3" localSheetId="1" hidden="1">'[4]2'!#REF!</definedName>
    <definedName name="__123Graph_BChart3" localSheetId="0" hidden="1">'[4]2'!#REF!</definedName>
    <definedName name="__123Graph_BChart3" hidden="1">'[4]2'!#REF!</definedName>
    <definedName name="__123Graph_BCOMPEXP">#N/A</definedName>
    <definedName name="__123Graph_BCONVERG1" localSheetId="1" hidden="1">'[6]Time series'!#REF!</definedName>
    <definedName name="__123Graph_BCONVERG1" localSheetId="0" hidden="1">'[6]Time series'!#REF!</definedName>
    <definedName name="__123Graph_BCONVERG1" hidden="1">'[6]Time series'!#REF!</definedName>
    <definedName name="__123Graph_BCurrent" hidden="1">[26]G!#REF!</definedName>
    <definedName name="__123Graph_BECTOT" localSheetId="1" hidden="1">#REF!</definedName>
    <definedName name="__123Graph_BECTOT" localSheetId="0" hidden="1">#REF!</definedName>
    <definedName name="__123Graph_BECTOT" hidden="1">#REF!</definedName>
    <definedName name="__123Graph_BERDOLLAR" hidden="1">'[12]ex rate'!$F$36:$AM$36</definedName>
    <definedName name="__123Graph_BERRUBLE" hidden="1">'[12]ex rate'!$F$37:$AM$37</definedName>
    <definedName name="__123Graph_BEXCH" hidden="1">'[11]CBH old'!#REF!</definedName>
    <definedName name="__123Graph_BGFS.1" hidden="1">[14]GFS!$T$9:$V$9</definedName>
    <definedName name="__123Graph_BGFS.3" hidden="1">[14]GFS!$T$15:$V$15</definedName>
    <definedName name="__123Graph_BGRAPH1" hidden="1">[15]T17_T18_MSURC!$E$832:$I$832</definedName>
    <definedName name="__123Graph_BGRAPH2" localSheetId="1" hidden="1">'[6]Time series'!#REF!</definedName>
    <definedName name="__123Graph_BGRAPH2" localSheetId="0" hidden="1">'[6]Time series'!#REF!</definedName>
    <definedName name="__123Graph_BGRAPH2" hidden="1">'[6]Time series'!#REF!</definedName>
    <definedName name="__123Graph_BGRAPH41" localSheetId="1" hidden="1">'[6]Time series'!#REF!</definedName>
    <definedName name="__123Graph_BGRAPH41" localSheetId="0" hidden="1">'[6]Time series'!#REF!</definedName>
    <definedName name="__123Graph_BGRAPH41" hidden="1">'[6]Time series'!#REF!</definedName>
    <definedName name="__123Graph_BIBRD_LEND" hidden="1">[16]WB!$Q$61:$AK$61</definedName>
    <definedName name="__123Graph_BIMPORTS" hidden="1">'[17]CA input'!#REF!</definedName>
    <definedName name="__123Graph_BINVEST">#N/A</definedName>
    <definedName name="__123Graph_BKUWAIT6">#N/A</definedName>
    <definedName name="__123Graph_BMONEY" hidden="1">'[19]MonSurv-BC'!#REF!</definedName>
    <definedName name="__123Graph_BMONIMP" hidden="1">[18]monimp!$E$38:$N$38</definedName>
    <definedName name="__123Graph_BMSWKLY" hidden="1">[20]interv!#REF!</definedName>
    <definedName name="__123Graph_BMULTVELO" hidden="1">[18]interv!$C$32:$K$32</definedName>
    <definedName name="__123Graph_BPERIB" localSheetId="1" hidden="1">'[6]Time series'!#REF!</definedName>
    <definedName name="__123Graph_BPERIB" localSheetId="0" hidden="1">'[6]Time series'!#REF!</definedName>
    <definedName name="__123Graph_BPERIB" hidden="1">'[6]Time series'!#REF!</definedName>
    <definedName name="__123Graph_BPIPELINE" hidden="1">[16]BoP!$U$358:$AQ$358</definedName>
    <definedName name="__123Graph_BPRODABSC" localSheetId="1" hidden="1">'[6]Time series'!#REF!</definedName>
    <definedName name="__123Graph_BPRODABSC" localSheetId="0" hidden="1">'[6]Time series'!#REF!</definedName>
    <definedName name="__123Graph_BPRODABSC" hidden="1">'[6]Time series'!#REF!</definedName>
    <definedName name="__123Graph_BPRODABSD" localSheetId="1" hidden="1">'[6]Time series'!#REF!</definedName>
    <definedName name="__123Graph_BPRODABSD" localSheetId="0" hidden="1">'[6]Time series'!#REF!</definedName>
    <definedName name="__123Graph_BPRODABSD" hidden="1">'[6]Time series'!#REF!</definedName>
    <definedName name="__123Graph_BREALRATE" hidden="1">'[12]ex rate'!$F$37:$AU$37</definedName>
    <definedName name="__123Graph_BREER" localSheetId="1" hidden="1">[16]ER!#REF!</definedName>
    <definedName name="__123Graph_BREER" localSheetId="0" hidden="1">[16]ER!#REF!</definedName>
    <definedName name="__123Graph_BREER" hidden="1">[16]ER!#REF!</definedName>
    <definedName name="__123Graph_BREER3" hidden="1">[22]REER!$BB$144:$BB$212</definedName>
    <definedName name="__123Graph_BRER" localSheetId="1" hidden="1">#REF!</definedName>
    <definedName name="__123Graph_BRER" hidden="1">#REF!</definedName>
    <definedName name="__123Graph_BRESCOV" hidden="1">[18]fiscout!$K$146:$K$166</definedName>
    <definedName name="__123Graph_BRESERVES" hidden="1">[7]BOG!#REF!</definedName>
    <definedName name="__123Graph_BRUBRATE" hidden="1">'[12]ex rate'!$K$31:$AN$31</definedName>
    <definedName name="__123Graph_BSEASON_CASH" hidden="1">'[19]MonSurv-BC'!#REF!</definedName>
    <definedName name="__123Graph_BSEASON_MONEY" hidden="1">'[19]MonSurv-BC'!#REF!</definedName>
    <definedName name="__123Graph_BSEASON_TIME" hidden="1">'[19]MonSurv-BC'!#REF!</definedName>
    <definedName name="__123Graph_BSEIGNOR" hidden="1">[21]seignior!#REF!</definedName>
    <definedName name="__123Graph_BTAX1" hidden="1">[14]TAX!$V$22:$X$22</definedName>
    <definedName name="__123Graph_BTEST1" hidden="1">[22]REER!$AY$144:$AY$210</definedName>
    <definedName name="__123Graph_BTRADECPI" localSheetId="1" hidden="1">[23]CPI!#REF!</definedName>
    <definedName name="__123Graph_BTRADECPI" localSheetId="0" hidden="1">[23]CPI!#REF!</definedName>
    <definedName name="__123Graph_BTRADECPI" hidden="1">[23]CPI!#REF!</definedName>
    <definedName name="__123Graph_BUSRATE" hidden="1">'[12]ex rate'!$K$30:$AN$30</definedName>
    <definedName name="__123Graph_C" localSheetId="13" hidden="1">#REF!</definedName>
    <definedName name="__123Graph_C" hidden="1">[25]Budfin!#REF!</definedName>
    <definedName name="__123Graph_CBERLGRAP" localSheetId="1" hidden="1">'[6]Time series'!#REF!</definedName>
    <definedName name="__123Graph_CBERLGRAP" localSheetId="0" hidden="1">'[6]Time series'!#REF!</definedName>
    <definedName name="__123Graph_CBERLGRAP" hidden="1">'[6]Time series'!#REF!</definedName>
    <definedName name="__123Graph_CBKSRESRV" localSheetId="1" hidden="1">[7]BOG!#REF!</definedName>
    <definedName name="__123Graph_CBKSRESRV" localSheetId="0" hidden="1">[7]BOG!#REF!</definedName>
    <definedName name="__123Graph_CBKSRESRV" hidden="1">[7]BOG!#REF!</definedName>
    <definedName name="__123Graph_CBSYSASST" hidden="1">[18]interv!$C$39:$K$39</definedName>
    <definedName name="__123Graph_CCATCH1" localSheetId="1" hidden="1">'[6]Time series'!#REF!</definedName>
    <definedName name="__123Graph_CCATCH1" localSheetId="0" hidden="1">'[6]Time series'!#REF!</definedName>
    <definedName name="__123Graph_CCATCH1" hidden="1">'[6]Time series'!#REF!</definedName>
    <definedName name="__123Graph_CCBAWKLY" localSheetId="1" hidden="1">[20]interv!#REF!</definedName>
    <definedName name="__123Graph_CCBAWKLY" hidden="1">[20]interv!#REF!</definedName>
    <definedName name="__123Graph_CChart1" localSheetId="1" hidden="1">'[4]2'!#REF!</definedName>
    <definedName name="__123Graph_CChart1" localSheetId="0" hidden="1">'[4]2'!#REF!</definedName>
    <definedName name="__123Graph_CChart1" hidden="1">'[4]2'!#REF!</definedName>
    <definedName name="__123Graph_CChart2" localSheetId="1" hidden="1">'[4]2'!#REF!</definedName>
    <definedName name="__123Graph_CChart2" localSheetId="0" hidden="1">'[4]2'!#REF!</definedName>
    <definedName name="__123Graph_CChart2" hidden="1">'[4]2'!#REF!</definedName>
    <definedName name="__123Graph_CChart3" localSheetId="1" hidden="1">'[4]2'!#REF!</definedName>
    <definedName name="__123Graph_CChart3" localSheetId="0" hidden="1">'[4]2'!#REF!</definedName>
    <definedName name="__123Graph_CChart3" hidden="1">'[4]2'!#REF!</definedName>
    <definedName name="__123Graph_CCONVERG1" localSheetId="1" hidden="1">#REF!</definedName>
    <definedName name="__123Graph_CCONVERG1" localSheetId="0" hidden="1">#REF!</definedName>
    <definedName name="__123Graph_CCONVERG1" hidden="1">#REF!</definedName>
    <definedName name="__123Graph_CCURRENT" localSheetId="1" hidden="1">'[27]Dep fonct'!#REF!</definedName>
    <definedName name="__123Graph_CCURRENT" localSheetId="0" hidden="1">'[27]Dep fonct'!#REF!</definedName>
    <definedName name="__123Graph_CCURRENT" hidden="1">'[27]Dep fonct'!#REF!</definedName>
    <definedName name="__123Graph_CECTOT" localSheetId="1" hidden="1">#REF!</definedName>
    <definedName name="__123Graph_CECTOT" localSheetId="0" hidden="1">#REF!</definedName>
    <definedName name="__123Graph_CECTOT" hidden="1">#REF!</definedName>
    <definedName name="__123Graph_CGFS.3" hidden="1">[14]GFS!$T$16:$V$16</definedName>
    <definedName name="__123Graph_CGRAPH1" hidden="1">[28]T17_T18_MSURC!$E$834:$I$834</definedName>
    <definedName name="__123Graph_CGRAPH41" localSheetId="1" hidden="1">'[6]Time series'!#REF!</definedName>
    <definedName name="__123Graph_CGRAPH41" localSheetId="0" hidden="1">'[6]Time series'!#REF!</definedName>
    <definedName name="__123Graph_CGRAPH41" hidden="1">'[6]Time series'!#REF!</definedName>
    <definedName name="__123Graph_CGRAPH44" localSheetId="1" hidden="1">'[6]Time series'!#REF!</definedName>
    <definedName name="__123Graph_CGRAPH44" localSheetId="0" hidden="1">'[6]Time series'!#REF!</definedName>
    <definedName name="__123Graph_CGRAPH44" hidden="1">'[6]Time series'!#REF!</definedName>
    <definedName name="__123Graph_CIMPORTS" localSheetId="1" hidden="1">#REF!</definedName>
    <definedName name="__123Graph_CIMPORTS" localSheetId="0" hidden="1">#REF!</definedName>
    <definedName name="__123Graph_CIMPORTS" hidden="1">#REF!</definedName>
    <definedName name="__123Graph_CMONEY" localSheetId="1" hidden="1">'[19]MonSurv-BC'!#REF!</definedName>
    <definedName name="__123Graph_CMONEY" localSheetId="0" hidden="1">'[19]MonSurv-BC'!#REF!</definedName>
    <definedName name="__123Graph_CMONEY" hidden="1">'[19]MonSurv-BC'!#REF!</definedName>
    <definedName name="__123Graph_CMONIMP" localSheetId="1" hidden="1">#REF!</definedName>
    <definedName name="__123Graph_CMONIMP" hidden="1">#REF!</definedName>
    <definedName name="__123Graph_CMSWKLY" localSheetId="1" hidden="1">#REF!</definedName>
    <definedName name="__123Graph_CMSWKLY" hidden="1">#REF!</definedName>
    <definedName name="__123Graph_CPERIA" localSheetId="1" hidden="1">'[6]Time series'!#REF!</definedName>
    <definedName name="__123Graph_CPERIA" localSheetId="0" hidden="1">'[6]Time series'!#REF!</definedName>
    <definedName name="__123Graph_CPERIA" hidden="1">'[6]Time series'!#REF!</definedName>
    <definedName name="__123Graph_CPERIB" localSheetId="1" hidden="1">'[6]Time series'!#REF!</definedName>
    <definedName name="__123Graph_CPERIB" localSheetId="0" hidden="1">'[6]Time series'!#REF!</definedName>
    <definedName name="__123Graph_CPERIB" hidden="1">'[6]Time series'!#REF!</definedName>
    <definedName name="__123Graph_CPRODABSC" localSheetId="1" hidden="1">'[6]Time series'!#REF!</definedName>
    <definedName name="__123Graph_CPRODABSC" localSheetId="0" hidden="1">'[6]Time series'!#REF!</definedName>
    <definedName name="__123Graph_CPRODABSC" hidden="1">'[6]Time series'!#REF!</definedName>
    <definedName name="__123Graph_CPRODTRE2" localSheetId="1" hidden="1">'[6]Time series'!#REF!</definedName>
    <definedName name="__123Graph_CPRODTRE2" localSheetId="0" hidden="1">'[6]Time series'!#REF!</definedName>
    <definedName name="__123Graph_CPRODTRE2" hidden="1">'[6]Time series'!#REF!</definedName>
    <definedName name="__123Graph_CPRODTREND" hidden="1">'[6]Time series'!#REF!</definedName>
    <definedName name="__123Graph_CREER" hidden="1">[16]ER!#REF!</definedName>
    <definedName name="__123Graph_CREER3" hidden="1">[22]REER!$BB$144:$BB$212</definedName>
    <definedName name="__123Graph_CRER" localSheetId="1" hidden="1">#REF!</definedName>
    <definedName name="__123Graph_CRER" hidden="1">#REF!</definedName>
    <definedName name="__123Graph_CRESCOV" hidden="1">[18]fiscout!$I$146:$I$166</definedName>
    <definedName name="__123Graph_CRESERVES" hidden="1">[7]BOG!#REF!</definedName>
    <definedName name="__123Graph_CSEASON_CASH" hidden="1">'[19]MonSurv-BC'!#REF!</definedName>
    <definedName name="__123Graph_CSEASON_MONEY" hidden="1">'[19]MonSurv-BC'!#REF!</definedName>
    <definedName name="__123Graph_CSEASON_SIGHT" hidden="1">'[19]MonSurv-BC'!#REF!</definedName>
    <definedName name="__123Graph_CSEASON_TIME" hidden="1">'[19]MonSurv-BC'!#REF!</definedName>
    <definedName name="__123Graph_CTAX1" hidden="1">[14]TAX!$V$23:$X$23</definedName>
    <definedName name="__123Graph_CTEST1" hidden="1">[22]REER!$BK$140:$BK$140</definedName>
    <definedName name="__123Graph_CUTRECHT" localSheetId="1" hidden="1">'[6]Time series'!#REF!</definedName>
    <definedName name="__123Graph_CUTRECHT" localSheetId="0" hidden="1">'[6]Time series'!#REF!</definedName>
    <definedName name="__123Graph_CUTRECHT" hidden="1">'[6]Time series'!#REF!</definedName>
    <definedName name="__123Graph_CXRATE" hidden="1">[24]data!$V$125:$V$243</definedName>
    <definedName name="__123Graph_D" localSheetId="1" hidden="1">#REF!</definedName>
    <definedName name="__123Graph_D" localSheetId="0" hidden="1">#REF!</definedName>
    <definedName name="__123Graph_D" hidden="1">[25]Budfin!#REF!</definedName>
    <definedName name="__123Graph_DBERLGRAP" localSheetId="1" hidden="1">'[6]Time series'!#REF!</definedName>
    <definedName name="__123Graph_DBERLGRAP" localSheetId="0" hidden="1">'[6]Time series'!#REF!</definedName>
    <definedName name="__123Graph_DBERLGRAP" hidden="1">'[6]Time series'!#REF!</definedName>
    <definedName name="__123Graph_DCATCH1" localSheetId="1" hidden="1">'[6]Time series'!#REF!</definedName>
    <definedName name="__123Graph_DCATCH1" localSheetId="0" hidden="1">'[6]Time series'!#REF!</definedName>
    <definedName name="__123Graph_DCATCH1" hidden="1">'[6]Time series'!#REF!</definedName>
    <definedName name="__123Graph_DChart1" hidden="1">'[4]2'!#REF!</definedName>
    <definedName name="__123Graph_DChart2" hidden="1">'[4]2'!#REF!</definedName>
    <definedName name="__123Graph_DChart3" hidden="1">'[4]2'!#REF!</definedName>
    <definedName name="__123Graph_DCONVERG1" hidden="1">'[6]Time series'!#REF!</definedName>
    <definedName name="__123Graph_DCPI" hidden="1">[23]CPI!#REF!</definedName>
    <definedName name="__123Graph_DCURRENT" hidden="1">'[27]Dep fonct'!#REF!</definedName>
    <definedName name="__123Graph_DECTOT" localSheetId="1" hidden="1">#REF!</definedName>
    <definedName name="__123Graph_DECTOT" localSheetId="0" hidden="1">#REF!</definedName>
    <definedName name="__123Graph_DECTOT" hidden="1">#REF!</definedName>
    <definedName name="__123Graph_DEXCH" localSheetId="1" hidden="1">'[11]CBH old'!#REF!</definedName>
    <definedName name="__123Graph_DEXCH" hidden="1">'[11]CBH old'!#REF!</definedName>
    <definedName name="__123Graph_DFISCDEV1">#N/A</definedName>
    <definedName name="__123Graph_DGRAPH1" hidden="1">[28]T17_T18_MSURC!$E$835:$I$835</definedName>
    <definedName name="__123Graph_DGRAPH41" localSheetId="1" hidden="1">'[6]Time series'!#REF!</definedName>
    <definedName name="__123Graph_DGRAPH41" localSheetId="0" hidden="1">'[6]Time series'!#REF!</definedName>
    <definedName name="__123Graph_DGRAPH41" hidden="1">'[6]Time series'!#REF!</definedName>
    <definedName name="__123Graph_DINVEST">#N/A</definedName>
    <definedName name="__123Graph_DKUWAIT5">#N/A</definedName>
    <definedName name="__123Graph_DMIMPMAC" localSheetId="1" hidden="1">#REF!</definedName>
    <definedName name="__123Graph_DMIMPMAC" hidden="1">#REF!</definedName>
    <definedName name="__123Graph_DMONIMP" localSheetId="1" hidden="1">#REF!</definedName>
    <definedName name="__123Graph_DMONIMP" hidden="1">#REF!</definedName>
    <definedName name="__123Graph_DPERIA" localSheetId="1" hidden="1">'[6]Time series'!#REF!</definedName>
    <definedName name="__123Graph_DPERIA" localSheetId="0" hidden="1">'[6]Time series'!#REF!</definedName>
    <definedName name="__123Graph_DPERIA" hidden="1">'[6]Time series'!#REF!</definedName>
    <definedName name="__123Graph_DPERIB" localSheetId="1" hidden="1">'[6]Time series'!#REF!</definedName>
    <definedName name="__123Graph_DPERIB" localSheetId="0" hidden="1">'[6]Time series'!#REF!</definedName>
    <definedName name="__123Graph_DPERIB" hidden="1">'[6]Time series'!#REF!</definedName>
    <definedName name="__123Graph_DPRODABSC" localSheetId="1" hidden="1">'[6]Time series'!#REF!</definedName>
    <definedName name="__123Graph_DPRODABSC" localSheetId="0" hidden="1">'[6]Time series'!#REF!</definedName>
    <definedName name="__123Graph_DPRODABSC" hidden="1">'[6]Time series'!#REF!</definedName>
    <definedName name="__123Graph_DREER3" hidden="1">[22]REER!$BB$144:$BB$210</definedName>
    <definedName name="__123Graph_DSEASON_MONEY" localSheetId="1" hidden="1">'[19]MonSurv-BC'!#REF!</definedName>
    <definedName name="__123Graph_DSEASON_MONEY" localSheetId="0" hidden="1">'[19]MonSurv-BC'!#REF!</definedName>
    <definedName name="__123Graph_DSEASON_MONEY" hidden="1">'[19]MonSurv-BC'!#REF!</definedName>
    <definedName name="__123Graph_DSEASON_SIGHT" hidden="1">'[19]MonSurv-BC'!#REF!</definedName>
    <definedName name="__123Graph_DSEASON_TIME" hidden="1">'[19]MonSurv-BC'!#REF!</definedName>
    <definedName name="__123Graph_DTAX1" hidden="1">[14]TAX!$V$24:$X$24</definedName>
    <definedName name="__123Graph_DTEST1" hidden="1">[22]REER!$BB$144:$BB$210</definedName>
    <definedName name="__123Graph_DTRADECPI" localSheetId="1" hidden="1">[23]CPI!#REF!</definedName>
    <definedName name="__123Graph_DTRADECPI" localSheetId="0" hidden="1">[23]CPI!#REF!</definedName>
    <definedName name="__123Graph_DTRADECPI" hidden="1">[23]CPI!#REF!</definedName>
    <definedName name="__123Graph_DUTRECHT" localSheetId="1" hidden="1">'[6]Time series'!#REF!</definedName>
    <definedName name="__123Graph_DUTRECHT" localSheetId="0" hidden="1">'[6]Time series'!#REF!</definedName>
    <definedName name="__123Graph_DUTRECHT" hidden="1">'[6]Time series'!#REF!</definedName>
    <definedName name="__123Graph_E" hidden="1">[25]Budfin!#REF!</definedName>
    <definedName name="__123Graph_EBERLGRAP" localSheetId="1" hidden="1">'[6]Time series'!#REF!</definedName>
    <definedName name="__123Graph_EBERLGRAP" localSheetId="0" hidden="1">'[6]Time series'!#REF!</definedName>
    <definedName name="__123Graph_EBERLGRAP" hidden="1">'[6]Time series'!#REF!</definedName>
    <definedName name="__123Graph_ECATCH1" localSheetId="1" hidden="1">#REF!</definedName>
    <definedName name="__123Graph_ECATCH1" localSheetId="0" hidden="1">#REF!</definedName>
    <definedName name="__123Graph_ECATCH1" hidden="1">#REF!</definedName>
    <definedName name="__123Graph_EChart1" localSheetId="1" hidden="1">'[4]2'!#REF!</definedName>
    <definedName name="__123Graph_EChart1" localSheetId="0" hidden="1">'[4]2'!#REF!</definedName>
    <definedName name="__123Graph_EChart1" hidden="1">'[4]2'!#REF!</definedName>
    <definedName name="__123Graph_EChart2" localSheetId="1" hidden="1">'[4]2'!#REF!</definedName>
    <definedName name="__123Graph_EChart2" localSheetId="0" hidden="1">'[4]2'!#REF!</definedName>
    <definedName name="__123Graph_EChart2" hidden="1">'[4]2'!#REF!</definedName>
    <definedName name="__123Graph_EChart3" localSheetId="1" hidden="1">'[4]2'!#REF!</definedName>
    <definedName name="__123Graph_EChart3" localSheetId="0" hidden="1">'[4]2'!#REF!</definedName>
    <definedName name="__123Graph_EChart3" hidden="1">'[4]2'!#REF!</definedName>
    <definedName name="__123Graph_ECONVERG1" localSheetId="1" hidden="1">'[6]Time series'!#REF!</definedName>
    <definedName name="__123Graph_ECONVERG1" localSheetId="0" hidden="1">'[6]Time series'!#REF!</definedName>
    <definedName name="__123Graph_ECONVERG1" hidden="1">'[6]Time series'!#REF!</definedName>
    <definedName name="__123Graph_ECURRENT" localSheetId="1" hidden="1">'[27]Dep fonct'!#REF!</definedName>
    <definedName name="__123Graph_ECURRENT" localSheetId="0" hidden="1">'[27]Dep fonct'!#REF!</definedName>
    <definedName name="__123Graph_ECURRENT" hidden="1">'[27]Dep fonct'!#REF!</definedName>
    <definedName name="__123Graph_EECTOT" localSheetId="1" hidden="1">#REF!</definedName>
    <definedName name="__123Graph_EECTOT" localSheetId="0" hidden="1">#REF!</definedName>
    <definedName name="__123Graph_EECTOT" hidden="1">#REF!</definedName>
    <definedName name="__123Graph_EEXCH" localSheetId="1" hidden="1">'[11]CBH old'!#REF!</definedName>
    <definedName name="__123Graph_EEXCH" hidden="1">'[11]CBH old'!#REF!</definedName>
    <definedName name="__123Graph_EFISCDEV1">#N/A</definedName>
    <definedName name="__123Graph_EGRAPH1" hidden="1">[28]T17_T18_MSURC!$E$837:$I$837</definedName>
    <definedName name="__123Graph_EGRAPH41" localSheetId="1" hidden="1">'[6]Time series'!#REF!</definedName>
    <definedName name="__123Graph_EGRAPH41" localSheetId="0" hidden="1">'[6]Time series'!#REF!</definedName>
    <definedName name="__123Graph_EGRAPH41" hidden="1">'[6]Time series'!#REF!</definedName>
    <definedName name="__123Graph_EINVEST">#N/A</definedName>
    <definedName name="__123Graph_EKUWAIT5">#N/A</definedName>
    <definedName name="__123Graph_EMIMPMAC" localSheetId="1" hidden="1">#REF!</definedName>
    <definedName name="__123Graph_EMIMPMAC" hidden="1">#REF!</definedName>
    <definedName name="__123Graph_EMONIMP" localSheetId="1" hidden="1">#REF!</definedName>
    <definedName name="__123Graph_EMONIMP" hidden="1">#REF!</definedName>
    <definedName name="__123Graph_EPERIA" localSheetId="1" hidden="1">'[6]Time series'!#REF!</definedName>
    <definedName name="__123Graph_EPERIA" localSheetId="0" hidden="1">'[6]Time series'!#REF!</definedName>
    <definedName name="__123Graph_EPERIA" hidden="1">'[6]Time series'!#REF!</definedName>
    <definedName name="__123Graph_EPRODABSC" localSheetId="1" hidden="1">'[6]Time series'!#REF!</definedName>
    <definedName name="__123Graph_EPRODABSC" localSheetId="0" hidden="1">'[6]Time series'!#REF!</definedName>
    <definedName name="__123Graph_EPRODABSC" hidden="1">'[6]Time series'!#REF!</definedName>
    <definedName name="__123Graph_EREER3" hidden="1">[22]REER!$BR$144:$BR$211</definedName>
    <definedName name="__123Graph_ESEASON_CASH" localSheetId="1" hidden="1">'[19]MonSurv-BC'!#REF!</definedName>
    <definedName name="__123Graph_ESEASON_CASH" localSheetId="0" hidden="1">'[19]MonSurv-BC'!#REF!</definedName>
    <definedName name="__123Graph_ESEASON_CASH" hidden="1">'[19]MonSurv-BC'!#REF!</definedName>
    <definedName name="__123Graph_ESEASON_MONEY" localSheetId="1" hidden="1">'[19]MonSurv-BC'!#REF!</definedName>
    <definedName name="__123Graph_ESEASON_MONEY" localSheetId="0" hidden="1">'[19]MonSurv-BC'!#REF!</definedName>
    <definedName name="__123Graph_ESEASON_MONEY" hidden="1">'[19]MonSurv-BC'!#REF!</definedName>
    <definedName name="__123Graph_ESEASON_TIME" hidden="1">'[19]MonSurv-BC'!#REF!</definedName>
    <definedName name="__123Graph_ETAX1" hidden="1">[14]TAX!$V$26:$X$26</definedName>
    <definedName name="__123Graph_ETEST1" hidden="1">[22]REER!$BR$144:$BR$211</definedName>
    <definedName name="__123Graph_F" localSheetId="1" hidden="1">'[29]Table SR'!#REF!</definedName>
    <definedName name="__123Graph_F" localSheetId="0" hidden="1">'[29]Table SR'!#REF!</definedName>
    <definedName name="__123Graph_F" hidden="1">'[29]Table SR'!#REF!</definedName>
    <definedName name="__123Graph_FBERLGRAP" localSheetId="1" hidden="1">'[6]Time series'!#REF!</definedName>
    <definedName name="__123Graph_FBERLGRAP" localSheetId="0" hidden="1">'[6]Time series'!#REF!</definedName>
    <definedName name="__123Graph_FBERLGRAP" hidden="1">'[6]Time series'!#REF!</definedName>
    <definedName name="__123Graph_FChart1" localSheetId="1" hidden="1">'[4]2'!#REF!</definedName>
    <definedName name="__123Graph_FChart1" localSheetId="0" hidden="1">'[4]2'!#REF!</definedName>
    <definedName name="__123Graph_FChart1" hidden="1">'[4]2'!#REF!</definedName>
    <definedName name="__123Graph_FChart2" localSheetId="1" hidden="1">'[4]2'!#REF!</definedName>
    <definedName name="__123Graph_FChart2" localSheetId="0" hidden="1">'[4]2'!#REF!</definedName>
    <definedName name="__123Graph_FChart2" hidden="1">'[4]2'!#REF!</definedName>
    <definedName name="__123Graph_FChart3" hidden="1">'[4]2'!#REF!</definedName>
    <definedName name="__123Graph_FCurrent" hidden="1">'[4]2'!#REF!</definedName>
    <definedName name="__123Graph_FGRAPH1" hidden="1">[28]T17_T18_MSURC!$E$838:$I$838</definedName>
    <definedName name="__123Graph_FGRAPH41" localSheetId="1" hidden="1">'[6]Time series'!#REF!</definedName>
    <definedName name="__123Graph_FGRAPH41" localSheetId="0" hidden="1">'[6]Time series'!#REF!</definedName>
    <definedName name="__123Graph_FGRAPH41" hidden="1">'[6]Time series'!#REF!</definedName>
    <definedName name="__123Graph_FMONIMP" localSheetId="1" hidden="1">#REF!</definedName>
    <definedName name="__123Graph_FMONIMP" hidden="1">#REF!</definedName>
    <definedName name="__123Graph_FPRODABSC" localSheetId="1" hidden="1">'[6]Time series'!#REF!</definedName>
    <definedName name="__123Graph_FPRODABSC" hidden="1">'[6]Time series'!#REF!</definedName>
    <definedName name="__123Graph_FREER3" hidden="1">[22]REER!$BN$140:$BN$140</definedName>
    <definedName name="__123Graph_FTEST1" hidden="1">[22]REER!$BN$140:$BN$140</definedName>
    <definedName name="__123Graph_X" localSheetId="1" hidden="1">#REF!</definedName>
    <definedName name="__123Graph_X" localSheetId="0" hidden="1">#REF!</definedName>
    <definedName name="__123Graph_X" hidden="1">#REF!</definedName>
    <definedName name="__123Graph_XBKSRESRV" localSheetId="1" hidden="1">[7]BOG!#REF!</definedName>
    <definedName name="__123Graph_XBKSRESRV" localSheetId="0" hidden="1">[7]BOG!#REF!</definedName>
    <definedName name="__123Graph_XBKSRESRV" hidden="1">[7]BOG!#REF!</definedName>
    <definedName name="__123Graph_XBSYSASST" localSheetId="1" hidden="1">#REF!</definedName>
    <definedName name="__123Graph_XBSYSASST" hidden="1">#REF!</definedName>
    <definedName name="__123Graph_XCBASSETS" localSheetId="1" hidden="1">#REF!</definedName>
    <definedName name="__123Graph_XCBASSETS" hidden="1">#REF!</definedName>
    <definedName name="__123Graph_XCBAWKLY" localSheetId="1" hidden="1">#REF!</definedName>
    <definedName name="__123Graph_XCBAWKLY" hidden="1">#REF!</definedName>
    <definedName name="__123Graph_XChart1" localSheetId="1" hidden="1">'[30]Summary BOP'!#REF!</definedName>
    <definedName name="__123Graph_XChart1" localSheetId="0" hidden="1">'[30]Summary BOP'!#REF!</definedName>
    <definedName name="__123Graph_XChart1" hidden="1">'[30]Summary BOP'!#REF!</definedName>
    <definedName name="__123Graph_XCREDIT" localSheetId="1" hidden="1">'[19]MonSurv-BC'!#REF!</definedName>
    <definedName name="__123Graph_XCREDIT" localSheetId="0" hidden="1">'[19]MonSurv-BC'!#REF!</definedName>
    <definedName name="__123Graph_XCREDIT" hidden="1">'[19]MonSurv-BC'!#REF!</definedName>
    <definedName name="__123Graph_XCurrent" hidden="1">[10]CPIINDEX!$B$263:$B$310</definedName>
    <definedName name="__123Graph_XECTOT" localSheetId="1" hidden="1">#REF!</definedName>
    <definedName name="__123Graph_XECTOT" localSheetId="0" hidden="1">#REF!</definedName>
    <definedName name="__123Graph_XECTOT" hidden="1">#REF!</definedName>
    <definedName name="__123Graph_XERDOLLAR" hidden="1">'[12]ex rate'!$F$15:$AM$15</definedName>
    <definedName name="__123Graph_XERRUBLE" hidden="1">'[12]ex rate'!$F$15:$AM$15</definedName>
    <definedName name="__123Graph_XFOODL" hidden="1">[31]MonS!#REF!</definedName>
    <definedName name="__123Graph_XGFS.1" hidden="1">[14]GFS!$T$6:$V$6</definedName>
    <definedName name="__123Graph_XGFS.3" hidden="1">[14]GFS!$T$6:$V$6</definedName>
    <definedName name="__123Graph_XGRAPH1" hidden="1">[28]T17_T18_MSURC!$E$829:$I$829</definedName>
    <definedName name="__123Graph_XIBRD_LEND" hidden="1">[16]WB!$Q$9:$AK$9</definedName>
    <definedName name="__123Graph_XIMPORTS" hidden="1">'[17]CA input'!#REF!</definedName>
    <definedName name="__123Graph_XMIMPMAC" localSheetId="1" hidden="1">#REF!</definedName>
    <definedName name="__123Graph_XMIMPMAC" hidden="1">#REF!</definedName>
    <definedName name="__123Graph_XMSWKLY" localSheetId="1" hidden="1">#REF!</definedName>
    <definedName name="__123Graph_XMSWKLY" hidden="1">#REF!</definedName>
    <definedName name="__123Graph_XRUBRATE" hidden="1">'[12]ex rate'!$K$15:$AN$15</definedName>
    <definedName name="__123Graph_XTAX1" hidden="1">[14]TAX!$V$4:$X$4</definedName>
    <definedName name="__123Graph_XTEST1" hidden="1">[22]REER!$C$9:$C$75</definedName>
    <definedName name="__123Graph_XUSRATE" hidden="1">'[12]ex rate'!$K$15:$AN$15</definedName>
    <definedName name="__123Graph_XXRATE" hidden="1">[24]data!$AE$124:$AE$242</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32]Time series'!#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gfd2" localSheetId="1">{"mt1",#N/A,FALSE,"Debt";"mt2",#N/A,FALSE,"Debt";"mt3",#N/A,FALSE,"Debt";"mt4",#N/A,FALSE,"Debt";"mt5",#N/A,FALSE,"Debt";"mt6",#N/A,FALSE,"Debt";"mt7",#N/A,FALSE,"Debt"}</definedName>
    <definedName name="__gfd2">{"mt1",#N/A,FALSE,"Debt";"mt2",#N/A,FALSE,"Debt";"mt3",#N/A,FALSE,"Debt";"mt4",#N/A,FALSE,"Debt";"mt5",#N/A,FALSE,"Debt";"mt6",#N/A,FALSE,"Debt";"mt7",#N/A,FALSE,"Debt"}</definedName>
    <definedName name="__gt4" localSheetId="1">{#N/A,#N/A,FALSE,"DOC";"TB_28",#N/A,FALSE,"FITB_28";"TB_91",#N/A,FALSE,"FITB_91";"TB_182",#N/A,FALSE,"FITB_182";"TB_273",#N/A,FALSE,"FITB_273";"TB_364",#N/A,FALSE,"FITB_364 ";"SUMMARY",#N/A,FALSE,"Summary"}</definedName>
    <definedName name="__gt4">{#N/A,#N/A,FALSE,"DOC";"TB_28",#N/A,FALSE,"FITB_28";"TB_91",#N/A,FALSE,"FITB_91";"TB_182",#N/A,FALSE,"FITB_182";"TB_273",#N/A,FALSE,"FITB_273";"TB_364",#N/A,FALSE,"FITB_364 ";"SUMMARY",#N/A,FALSE,"Summary"}</definedName>
    <definedName name="__key2" hidden="1">'[33]CROSS-BEAL'!#REF!</definedName>
    <definedName name="__lyf5" localSheetId="1">{#N/A,#N/A,FALSE,"PUBLEXP"}</definedName>
    <definedName name="__lyf5">{#N/A,#N/A,FALSE,"PUBLEXP"}</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qqq1" localSheetId="1">{#N/A,#N/A,FALSE,"EXTRABUDGT"}</definedName>
    <definedName name="__qqq1">{#N/A,#N/A,FALSE,"EXTRABUDGT"}</definedName>
    <definedName name="__red16">#REF!</definedName>
    <definedName name="__red17">#REF!</definedName>
    <definedName name="__red18">#REF!</definedName>
    <definedName name="__red19">#REF!</definedName>
    <definedName name="__red2">#REF!</definedName>
    <definedName name="__red20">#REF!</definedName>
    <definedName name="__red22">#REF!</definedName>
    <definedName name="__RED3">"Check Box 8"</definedName>
    <definedName name="__red4">#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_xlnm._FilterDatabase">[34]C!$P$428:$T$428</definedName>
    <definedName name="__xlnm.Print_Titles">([35]SUMMARY!$B$1:$D$65536,[35]SUMMARY!$A$3:$IV$5)</definedName>
    <definedName name="__YR90">'[5]Imp:DSA output'!$D$9:$D$464</definedName>
    <definedName name="__YR91">'[5]Imp:DSA output'!$E$9:$E$464</definedName>
    <definedName name="__YR92">'[5]Imp:DSA output'!$F$9:$F$464</definedName>
    <definedName name="__YR93">'[5]Imp:DSA output'!$G$9:$G$464</definedName>
    <definedName name="__YR94">'[5]Imp:DSA output'!$H$9:$H$464</definedName>
    <definedName name="__YR95">'[5]Imp:DSA output'!$I$9:$I$464</definedName>
    <definedName name="_1___123Graph_AChart_1A" hidden="1">[10]CPIINDEX!$O$263:$O$310</definedName>
    <definedName name="_1__123Graph_ACHART_1" hidden="1">[36]A!$C$31:$AJ$31</definedName>
    <definedName name="_1__123Graph_AChart_1A" hidden="1">[37]CPIINDEX!$O$263:$O$310</definedName>
    <definedName name="_10___123Graph_XChart_3A" hidden="1">[10]CPIINDEX!$B$203:$B$310</definedName>
    <definedName name="_10__123Graph_BChart_1A" hidden="1">[38]CPIINDEX!$S$263:$S$310</definedName>
    <definedName name="_10__123Graph_BCHART_2" hidden="1">[39]A!$C$36:$AJ$36</definedName>
    <definedName name="_10__123Graph_CCHART_2" hidden="1">[39]A!$C$38:$AJ$38</definedName>
    <definedName name="_10__123Graph_CChart_2A" hidden="1">[40]ecpa!$O$6:$Z$6</definedName>
    <definedName name="_10__123Graph_XChart_1A" hidden="1">[41]CPIINDEX!$B$263:$B$310</definedName>
    <definedName name="_10__123Graph_XChart_2A" hidden="1">[42]CPIINDEX!$B$203:$B$310</definedName>
    <definedName name="_10__123Graph_XChart_3A" hidden="1">[42]CPIINDEX!$B$203:$B$310</definedName>
    <definedName name="_103__123Graph_BSEIGNOR" localSheetId="1" hidden="1">[21]seignior!#REF!</definedName>
    <definedName name="_103__123Graph_BSEIGNOR" localSheetId="0" hidden="1">[21]seignior!#REF!</definedName>
    <definedName name="_103__123Graph_BSEIGNOR" hidden="1">[21]seignior!#REF!</definedName>
    <definedName name="_104__123Graph_BWB_ADJ_PRJ" hidden="1">[16]WB!$Q$257:$AK$257</definedName>
    <definedName name="_105__123Graph_CMIMPMA_0" localSheetId="1" hidden="1">#REF!</definedName>
    <definedName name="_105__123Graph_CMIMPMA_0" localSheetId="0" hidden="1">#REF!</definedName>
    <definedName name="_105__123Graph_CMIMPMA_0" hidden="1">#REF!</definedName>
    <definedName name="_11___123Graph_XChart_4A" hidden="1">[10]CPIINDEX!$B$239:$B$298</definedName>
    <definedName name="_11__123Graph_AWB_ADJ_PRJ" hidden="1">[43]WB!$Q$255:$AK$255</definedName>
    <definedName name="_11__123Graph_CChart_3A" hidden="1">[40]ecpa!$AC$6:$AN$6</definedName>
    <definedName name="_11__123Graph_XCHART_1" hidden="1">[39]A!$C$5:$AJ$5</definedName>
    <definedName name="_11__123Graph_XChart_2A" hidden="1">[41]CPIINDEX!$B$203:$B$310</definedName>
    <definedName name="_11__123Graph_XChart_3A" hidden="1">[42]CPIINDEX!$B$203:$B$310</definedName>
    <definedName name="_11__123Graph_XChart_4A" hidden="1">[42]CPIINDEX!$B$239:$B$298</definedName>
    <definedName name="_11_0ju" localSheetId="1" hidden="1">#REF!</definedName>
    <definedName name="_11_0ju" localSheetId="0" hidden="1">#REF!</definedName>
    <definedName name="_11_0ju" hidden="1">#REF!</definedName>
    <definedName name="_116__123Graph_DGROWTH_CPI" localSheetId="1" hidden="1">[44]Data!#REF!</definedName>
    <definedName name="_116__123Graph_DGROWTH_CPI" localSheetId="0" hidden="1">[44]Data!#REF!</definedName>
    <definedName name="_116__123Graph_DGROWTH_CPI" hidden="1">[44]Data!#REF!</definedName>
    <definedName name="_117__123Graph_DMIMPMA_1" localSheetId="1" hidden="1">#REF!</definedName>
    <definedName name="_117__123Graph_DMIMPMA_1" localSheetId="0" hidden="1">#REF!</definedName>
    <definedName name="_117__123Graph_DMIMPMA_1" hidden="1">#REF!</definedName>
    <definedName name="_118__123Graph_EMIMPMA_0" localSheetId="1" hidden="1">#REF!</definedName>
    <definedName name="_118__123Graph_EMIMPMA_0" localSheetId="0" hidden="1">#REF!</definedName>
    <definedName name="_118__123Graph_EMIMPMA_0" hidden="1">#REF!</definedName>
    <definedName name="_119__123Graph_EMIMPMA_1" localSheetId="1" hidden="1">#REF!</definedName>
    <definedName name="_119__123Graph_EMIMPMA_1" localSheetId="0" hidden="1">#REF!</definedName>
    <definedName name="_119__123Graph_EMIMPMA_1" hidden="1">#REF!</definedName>
    <definedName name="_12__123Graph_AWB_ADJ_PRJ" hidden="1">[43]WB!$Q$255:$AK$255</definedName>
    <definedName name="_12__123Graph_BCHART_1" hidden="1">[39]A!$C$28:$AJ$28</definedName>
    <definedName name="_12__123Graph_CCHART_1" hidden="1">[39]A!$C$24:$AJ$24</definedName>
    <definedName name="_12__123Graph_DChart_1A" hidden="1">[40]ecpa!$B$7:$M$7</definedName>
    <definedName name="_12__123Graph_XChart_1A" hidden="1">[37]CPIINDEX!$B$263:$B$310</definedName>
    <definedName name="_12__123Graph_XCHART_2" hidden="1">[39]A!$C$39:$AJ$39</definedName>
    <definedName name="_12__123Graph_XChart_3A" hidden="1">[41]CPIINDEX!$B$203:$B$310</definedName>
    <definedName name="_12__123Graph_XChart_4A" hidden="1">[42]CPIINDEX!$B$239:$B$298</definedName>
    <definedName name="_120__123Graph_FMIMPMA_0" localSheetId="1" hidden="1">#REF!</definedName>
    <definedName name="_120__123Graph_FMIMPMA_0" localSheetId="0" hidden="1">#REF!</definedName>
    <definedName name="_120__123Graph_FMIMPMA_0" hidden="1">#REF!</definedName>
    <definedName name="_121__123Graph_XCHART_2" hidden="1">[45]IPC1988!$A$176:$A$182</definedName>
    <definedName name="_122__123Graph_XMIMPMA_0" localSheetId="1" hidden="1">#REF!</definedName>
    <definedName name="_122__123Graph_XMIMPMA_0" localSheetId="0" hidden="1">#REF!</definedName>
    <definedName name="_122__123Graph_XMIMPMA_0" hidden="1">#REF!</definedName>
    <definedName name="_123__123Graph_XR_BMONEY" localSheetId="1" hidden="1">#REF!</definedName>
    <definedName name="_123__123Graph_XR_BMONEY" localSheetId="0" hidden="1">#REF!</definedName>
    <definedName name="_123__123Graph_XR_BMONEY" hidden="1">#REF!</definedName>
    <definedName name="_1234graph_b" hidden="1">[46]GFS!$T$15:$V$15</definedName>
    <definedName name="_123Graph_A1" localSheetId="1" hidden="1">#REF!</definedName>
    <definedName name="_123Graph_A1" localSheetId="0" hidden="1">#REF!</definedName>
    <definedName name="_123Graph_A1" hidden="1">#REF!</definedName>
    <definedName name="_123graph_b" localSheetId="1" hidden="1">[47]A!#REF!</definedName>
    <definedName name="_123graph_b" hidden="1">[47]A!#REF!</definedName>
    <definedName name="_123graph_bgfs.3" hidden="1">[46]GFS!$T$15:$V$15</definedName>
    <definedName name="_123Graph_BGFS.4" hidden="1">[46]GFS!$T$15:$V$15</definedName>
    <definedName name="_123GRAPH_BTAX1" hidden="1">[46]TAX!$V$22:$X$22</definedName>
    <definedName name="_123GRAPH_C" hidden="1">[46]GFS!$T$16:$V$16</definedName>
    <definedName name="_123GRAPH_CGFS.3" hidden="1">[46]GFS!$T$16:$V$16</definedName>
    <definedName name="_123Graph_CTAX1" hidden="1">[46]TAX!$V$23:$X$23</definedName>
    <definedName name="_123GRAPH_CTAX2" hidden="1">[46]TAX!$V$23:$X$23</definedName>
    <definedName name="_123GRAPH_D" hidden="1">[46]TAX!$V$24:$X$24</definedName>
    <definedName name="_123GRAPH_DTAX1" hidden="1">[46]TAX!$V$24:$X$24</definedName>
    <definedName name="_123Graph_E" hidden="1">[46]TAX!$V$26:$X$26</definedName>
    <definedName name="_123GRAPH_ETAX2" hidden="1">[46]TAX!$V$26:$X$26</definedName>
    <definedName name="_123GRAPH_F" hidden="1">[46]TAX!$V$26:$X$26</definedName>
    <definedName name="_123GRAPH_K" hidden="1">[46]TAX!$V$24:$X$24</definedName>
    <definedName name="_123GRAPH_X" hidden="1">[46]GFS!$T$6:$V$6</definedName>
    <definedName name="_123GRAPH_XGFS.1" hidden="1">[46]GFS!$T$6:$V$6</definedName>
    <definedName name="_123GRAPH_XGFS.3" hidden="1">[46]GFS!$T$6:$V$6</definedName>
    <definedName name="_123gRAPH_XTAX1" hidden="1">[46]TAX!$V$4:$X$4</definedName>
    <definedName name="_123GRAPH_XTAX2" hidden="1">[46]TAX!$V$4:$X$4</definedName>
    <definedName name="_12no" hidden="1">'[27]Dep fonct'!#REF!</definedName>
    <definedName name="_13__123Graph_BCHART_1" hidden="1">[39]A!$C$28:$AJ$28</definedName>
    <definedName name="_13__123Graph_BCHART_2" hidden="1">[39]A!$C$36:$AJ$36</definedName>
    <definedName name="_13__123Graph_CCHART_2" hidden="1">[39]A!$C$38:$AJ$38</definedName>
    <definedName name="_13__123Graph_DChart_2A" hidden="1">[40]ecpa!$O$7:$Z$7</definedName>
    <definedName name="_13__123Graph_XChart_2A" hidden="1">[37]CPIINDEX!$B$203:$B$310</definedName>
    <definedName name="_13__123Graph_XChart_4A" hidden="1">[41]CPIINDEX!$B$239:$B$298</definedName>
    <definedName name="_134__123Graph_XREALEX_WAGE" localSheetId="1" hidden="1">[48]PRIVATE!#REF!</definedName>
    <definedName name="_134__123Graph_XREALEX_WAGE" localSheetId="0" hidden="1">[48]PRIVATE!#REF!</definedName>
    <definedName name="_134__123Graph_XREALEX_WAGE" hidden="1">[48]PRIVATE!#REF!</definedName>
    <definedName name="_14__123Graph_BCHART_2" hidden="1">[39]A!$C$36:$AJ$36</definedName>
    <definedName name="_14__123Graph_BWB_ADJ_PRJ" hidden="1">[43]WB!$Q$257:$AK$257</definedName>
    <definedName name="_14__123Graph_DChart_3A" hidden="1">[40]ecpa!$AC$7:$AN$7</definedName>
    <definedName name="_14__123Graph_XCHART_1" hidden="1">[39]A!$C$5:$AJ$5</definedName>
    <definedName name="_14__123Graph_XChart_1A" hidden="1">[37]CPIINDEX!$B$263:$B$310</definedName>
    <definedName name="_14__123Graph_XChart_3A" hidden="1">[37]CPIINDEX!$B$203:$B$310</definedName>
    <definedName name="_15__123Graph_CCHART_1" hidden="1">[39]A!$C$24:$AJ$24</definedName>
    <definedName name="_15__123Graph_EChart_1A" hidden="1">[40]ecpa!$B$8:$M$8</definedName>
    <definedName name="_15__123Graph_XCHART_2" hidden="1">[39]A!$C$39:$AJ$39</definedName>
    <definedName name="_15__123Graph_XChart_2A" hidden="1">[37]CPIINDEX!$B$203:$B$310</definedName>
    <definedName name="_15__123Graph_XChart_4A" hidden="1">[37]CPIINDEX!$B$239:$B$298</definedName>
    <definedName name="_16__123Graph_CCHART_2" hidden="1">[39]A!$C$38:$AJ$38</definedName>
    <definedName name="_16__123Graph_EChart_2A" hidden="1">[40]ecpa!$O$8:$Z$8</definedName>
    <definedName name="_16__123Graph_XChart_1A" hidden="1">[42]CPIINDEX!$B$263:$B$310</definedName>
    <definedName name="_16__123Graph_XChart_3A" hidden="1">[37]CPIINDEX!$B$203:$B$310</definedName>
    <definedName name="_165_0ju" localSheetId="1" hidden="1">#REF!</definedName>
    <definedName name="_165_0ju" localSheetId="0" hidden="1">#REF!</definedName>
    <definedName name="_165_0ju" hidden="1">#REF!</definedName>
    <definedName name="_17__123Graph_EChart_3A" hidden="1">[40]ecpa!$AC$8:$AN$8</definedName>
    <definedName name="_17__123Graph_XCHART_1" hidden="1">[39]A!$C$5:$AJ$5</definedName>
    <definedName name="_17__123Graph_XChart_4A" hidden="1">[37]CPIINDEX!$B$239:$B$298</definedName>
    <definedName name="_18__123Graph_FChart_1A" hidden="1">[40]ecpa!$B$9:$M$9</definedName>
    <definedName name="_18__123Graph_XChart_1A" hidden="1">[38]CPIINDEX!$B$263:$B$310</definedName>
    <definedName name="_18__123Graph_XCHART_2" hidden="1">[39]A!$C$39:$AJ$39</definedName>
    <definedName name="_18__123Graph_XChart_2A" hidden="1">[42]CPIINDEX!$B$203:$B$310</definedName>
    <definedName name="_19__123Graph_FChart_2A" hidden="1">[40]ecpa!$O$9:$Z$9</definedName>
    <definedName name="_1995M1">#REF!</definedName>
    <definedName name="_1Macros_Import_.qbop">[49]!'[Macros Import].qbop'</definedName>
    <definedName name="_2___123Graph_AChart_2A" hidden="1">[10]CPIINDEX!$K$203:$K$304</definedName>
    <definedName name="_2__123Graph_AChart_1A" hidden="1">[38]CPIINDEX!$O$263:$O$310</definedName>
    <definedName name="_2__123Graph_ACHART_2" hidden="1">[36]A!$C$31:$AJ$31</definedName>
    <definedName name="_2__123Graph_AChart_2A" hidden="1">[37]CPIINDEX!$K$203:$K$304</definedName>
    <definedName name="_2__123Graph_ACHART_8" localSheetId="1" hidden="1">#REF!</definedName>
    <definedName name="_2__123Graph_ACHART_8" localSheetId="0" hidden="1">#REF!</definedName>
    <definedName name="_2__123Graph_ACHART_8" hidden="1">#REF!</definedName>
    <definedName name="_2__123Graph_BCHART_1A" hidden="1">[24]data!$K$13:$K$91</definedName>
    <definedName name="_20__123Graph_BWB_ADJ_PRJ" hidden="1">[43]WB!$Q$257:$AK$257</definedName>
    <definedName name="_20__123Graph_FChart_3A" hidden="1">[40]ecpa!$AC$9:$AN$9</definedName>
    <definedName name="_20__123Graph_XChart_2A" hidden="1">[38]CPIINDEX!$B$203:$B$310</definedName>
    <definedName name="_20__123Graph_XChart_3A" hidden="1">[42]CPIINDEX!$B$203:$B$310</definedName>
    <definedName name="_21__123Graph_BWB_ADJ_PRJ" hidden="1">[43]WB!$Q$257:$AK$257</definedName>
    <definedName name="_21__123Graph_CCHART_1" hidden="1">[39]A!$C$24:$AJ$24</definedName>
    <definedName name="_21__123Graph_XChart_1A" hidden="1">[40]ecpa!$B$3:$M$3</definedName>
    <definedName name="_22__123Graph_CCHART_1" hidden="1">[39]A!$C$24:$AJ$24</definedName>
    <definedName name="_22__123Graph_CCHART_2" hidden="1">[39]A!$C$38:$AJ$38</definedName>
    <definedName name="_22__123Graph_XChart_2A" hidden="1">[40]ecpa!$O$3:$W$3</definedName>
    <definedName name="_22__123Graph_XChart_3A" hidden="1">[38]CPIINDEX!$B$203:$B$310</definedName>
    <definedName name="_22__123Graph_XChart_4A" hidden="1">[42]CPIINDEX!$B$239:$B$298</definedName>
    <definedName name="_23__123Graph_CCHART_2" hidden="1">[39]A!$C$38:$AJ$38</definedName>
    <definedName name="_23__123Graph_XCHART_1" hidden="1">[39]A!$C$5:$AJ$5</definedName>
    <definedName name="_23__123Graph_XChart_3A" hidden="1">[40]ecpa!$AC$3:$AN$3</definedName>
    <definedName name="_23Macros_Import_.qbop">[50]!'[Macros Import].qbop'</definedName>
    <definedName name="_24__123Graph_ACHART_1" hidden="1">[45]IPC1988!$C$176:$C$182</definedName>
    <definedName name="_24__123Graph_XCHART_1" hidden="1">[39]A!$C$5:$AJ$5</definedName>
    <definedName name="_24__123Graph_XCHART_2" hidden="1">[39]A!$C$39:$AJ$39</definedName>
    <definedName name="_24__123Graph_XChart_4A" hidden="1">[38]CPIINDEX!$B$239:$B$298</definedName>
    <definedName name="_25__123Graph_ACHART_2" hidden="1">[45]IPC1988!$B$176:$B$182</definedName>
    <definedName name="_25__123Graph_XCHART_2" hidden="1">[39]A!$C$39:$AJ$39</definedName>
    <definedName name="_2Macros_Import_.qbop">[49]!'[Macros Import].qbop'</definedName>
    <definedName name="_3___123Graph_AChart_3A" hidden="1">[10]CPIINDEX!$O$203:$O$304</definedName>
    <definedName name="_3__123Graph_ACHART_1" hidden="1">[39]A!$C$31:$AJ$31</definedName>
    <definedName name="_3__123Graph_AChart_2A" hidden="1">[42]CPIINDEX!$K$203:$K$304</definedName>
    <definedName name="_3__123Graph_AChart_3A" hidden="1">[37]CPIINDEX!$O$203:$O$304</definedName>
    <definedName name="_3__123Graph_ACPI_ER_LOG" hidden="1">[51]ER!#REF!</definedName>
    <definedName name="_3__123Graph_AGROWTH_CPI" localSheetId="1" hidden="1">[52]Data!#REF!</definedName>
    <definedName name="_3__123Graph_AGROWTH_CPI" localSheetId="0" hidden="1">[52]Data!#REF!</definedName>
    <definedName name="_3__123Graph_AGROWTH_CPI" hidden="1">[52]Data!#REF!</definedName>
    <definedName name="_3__123Graph_BCHART_1" hidden="1">[36]A!$C$28:$AJ$28</definedName>
    <definedName name="_3__123Graph_BCHART_8" localSheetId="1" hidden="1">#REF!</definedName>
    <definedName name="_3__123Graph_BCHART_8" localSheetId="0" hidden="1">#REF!</definedName>
    <definedName name="_3__123Graph_BCHART_8" hidden="1">#REF!</definedName>
    <definedName name="_3__123Graph_XCHART_1A" hidden="1">[24]data!$B$13:$B$91</definedName>
    <definedName name="_3_to_6_months_Fixed_Account_1.1.2.2">'[53]9.2'!$A$10:$IV$10</definedName>
    <definedName name="_37__123Graph_ACPI_ER_LOG" localSheetId="1" hidden="1">[54]ER!#REF!</definedName>
    <definedName name="_37__123Graph_ACPI_ER_LOG" localSheetId="0" hidden="1">[54]ER!#REF!</definedName>
    <definedName name="_37__123Graph_ACPI_ER_LOG" hidden="1">[54]ER!#REF!</definedName>
    <definedName name="_4___123Graph_AChart_4A" hidden="1">[10]CPIINDEX!$O$239:$O$298</definedName>
    <definedName name="_4__123Graph_ACHART_1" hidden="1">[39]A!$C$31:$AJ$31</definedName>
    <definedName name="_4__123Graph_ACHART_2" hidden="1">[39]A!$C$31:$AJ$31</definedName>
    <definedName name="_4__123Graph_AChart_2A" hidden="1">[38]CPIINDEX!$K$203:$K$304</definedName>
    <definedName name="_4__123Graph_AChart_3A" hidden="1">[42]CPIINDEX!$O$203:$O$304</definedName>
    <definedName name="_4__123Graph_AChart_4A" hidden="1">[37]CPIINDEX!$O$239:$O$298</definedName>
    <definedName name="_4__123Graph_AChart_4B" hidden="1">[40]ecpa!$B$10:$B$14</definedName>
    <definedName name="_4__123Graph_BCHART_2" hidden="1">[36]A!$C$36:$AJ$36</definedName>
    <definedName name="_4__123Graph_BCPI_ER_LOG" hidden="1">[51]ER!#REF!</definedName>
    <definedName name="_4__123Graph_CCHART_8" localSheetId="1" hidden="1">#REF!</definedName>
    <definedName name="_4__123Graph_CCHART_8" localSheetId="0" hidden="1">#REF!</definedName>
    <definedName name="_4__123Graph_CCHART_8" hidden="1">#REF!</definedName>
    <definedName name="_48__123Graph_AGROWTH_CPI" localSheetId="1" hidden="1">[44]Data!#REF!</definedName>
    <definedName name="_48__123Graph_AGROWTH_CPI" localSheetId="0" hidden="1">[44]Data!#REF!</definedName>
    <definedName name="_48__123Graph_AGROWTH_CPI" hidden="1">[44]Data!#REF!</definedName>
    <definedName name="_49__123Graph_AIBA_IBRD" hidden="1">[16]WB!$Q$62:$AK$62</definedName>
    <definedName name="_5___123Graph_BChart_1A" hidden="1">[10]CPIINDEX!$S$263:$S$310</definedName>
    <definedName name="_5__123Graph_ACHART_2" hidden="1">[39]A!$C$31:$AJ$31</definedName>
    <definedName name="_5__123Graph_AChart_4A" hidden="1">[42]CPIINDEX!$O$239:$O$298</definedName>
    <definedName name="_5__123Graph_AChart_5H" hidden="1">[40]ecpa!$D$46:$D$50</definedName>
    <definedName name="_5__123Graph_BChart_1A" hidden="1">[37]CPIINDEX!$S$263:$S$310</definedName>
    <definedName name="_5__123Graph_BIBA_IBRD" hidden="1">[51]WB!#REF!</definedName>
    <definedName name="_5__123Graph_CCHART_1" hidden="1">[36]A!$C$24:$AJ$24</definedName>
    <definedName name="_5__123Graph_DCHART_8" localSheetId="1" hidden="1">#REF!</definedName>
    <definedName name="_5__123Graph_DCHART_8" localSheetId="0" hidden="1">#REF!</definedName>
    <definedName name="_5__123Graph_DCHART_8" hidden="1">#REF!</definedName>
    <definedName name="_50__123Graph_AINVENT_SALES" localSheetId="1" hidden="1">#REF!</definedName>
    <definedName name="_50__123Graph_AINVENT_SALES" localSheetId="0" hidden="1">#REF!</definedName>
    <definedName name="_50__123Graph_AINVENT_SALES" hidden="1">#REF!</definedName>
    <definedName name="_51__123Graph_AMIMPMA_1" localSheetId="1" hidden="1">#REF!</definedName>
    <definedName name="_51__123Graph_AMIMPMA_1" localSheetId="0" hidden="1">#REF!</definedName>
    <definedName name="_51__123Graph_AMIMPMA_1" hidden="1">#REF!</definedName>
    <definedName name="_52__123Graph_ANDA_OIN" localSheetId="1" hidden="1">#REF!</definedName>
    <definedName name="_52__123Graph_ANDA_OIN" localSheetId="0" hidden="1">#REF!</definedName>
    <definedName name="_52__123Graph_ANDA_OIN" hidden="1">#REF!</definedName>
    <definedName name="_53__123Graph_AR_BMONEY" localSheetId="1" hidden="1">#REF!</definedName>
    <definedName name="_53__123Graph_AR_BMONEY" localSheetId="0" hidden="1">#REF!</definedName>
    <definedName name="_53__123Graph_AR_BMONEY" hidden="1">#REF!</definedName>
    <definedName name="_6___123Graph_BChart_3A" localSheetId="1" hidden="1">[10]CPIINDEX!#REF!</definedName>
    <definedName name="_6___123Graph_BChart_3A" localSheetId="0" hidden="1">[10]CPIINDEX!#REF!</definedName>
    <definedName name="_6___123Graph_BChart_3A" hidden="1">[10]CPIINDEX!#REF!</definedName>
    <definedName name="_6__123Graph_AChart_3A" hidden="1">[38]CPIINDEX!$O$203:$O$304</definedName>
    <definedName name="_6__123Graph_AIBA_IBRD" hidden="1">[43]WB!$Q$62:$AK$62</definedName>
    <definedName name="_6__123Graph_BCHART_1" hidden="1">[39]A!$C$28:$AJ$28</definedName>
    <definedName name="_6__123Graph_BChart_1A" hidden="1">[42]CPIINDEX!$S$263:$S$310</definedName>
    <definedName name="_6__123Graph_BChart_3A" hidden="1">[55]CPIINDEX!#REF!</definedName>
    <definedName name="_6__123Graph_CCHART_2" hidden="1">[36]A!$C$38:$AJ$38</definedName>
    <definedName name="_6__123Graph_DGROWTH_CPI" localSheetId="1" hidden="1">[52]Data!#REF!</definedName>
    <definedName name="_6__123Graph_DGROWTH_CPI" localSheetId="0" hidden="1">[52]Data!#REF!</definedName>
    <definedName name="_6__123Graph_DGROWTH_CPI" hidden="1">[52]Data!#REF!</definedName>
    <definedName name="_6__123Graph_XCHART_8" localSheetId="1" hidden="1">#REF!</definedName>
    <definedName name="_6__123Graph_XCHART_8" localSheetId="0" hidden="1">#REF!</definedName>
    <definedName name="_6__123Graph_XCHART_8" hidden="1">#REF!</definedName>
    <definedName name="_6_months_to_1_year_Fixed_Account_1.1.2.3">'[53]9.2'!$A$11:$IV$11</definedName>
    <definedName name="_64__123Graph_ASEIGNOR" localSheetId="1" hidden="1">[21]seignior!#REF!</definedName>
    <definedName name="_64__123Graph_ASEIGNOR" localSheetId="0" hidden="1">[21]seignior!#REF!</definedName>
    <definedName name="_64__123Graph_ASEIGNOR" hidden="1">[21]seignior!#REF!</definedName>
    <definedName name="_65__123Graph_AWB_ADJ_PRJ" hidden="1">[16]WB!$Q$255:$AK$255</definedName>
    <definedName name="_66__123Graph_BCHART_1" hidden="1">[45]IPC1988!$E$176:$E$182</definedName>
    <definedName name="_67__123Graph_BCHART_2" hidden="1">[45]IPC1988!$D$176:$D$182</definedName>
    <definedName name="_6Macros_Import_.qbop">[51]!'[Macros Import].qbop'</definedName>
    <definedName name="_7___123Graph_BChart_4A" localSheetId="1" hidden="1">[10]CPIINDEX!#REF!</definedName>
    <definedName name="_7___123Graph_BChart_4A" localSheetId="0" hidden="1">[10]CPIINDEX!#REF!</definedName>
    <definedName name="_7___123Graph_BChart_4A" hidden="1">[10]CPIINDEX!#REF!</definedName>
    <definedName name="_7__123Graph_BCHART_2" hidden="1">[39]A!$C$36:$AJ$36</definedName>
    <definedName name="_7__123Graph_BChart_2A" hidden="1">[40]ecpa!$O$5:$Z$5</definedName>
    <definedName name="_7__123Graph_BChart_4A" hidden="1">[55]CPIINDEX!#REF!</definedName>
    <definedName name="_7__123Graph_XCHART_1" hidden="1">[36]A!$C$5:$AJ$5</definedName>
    <definedName name="_7__123Graph_XREALEX_WAGE" localSheetId="1" hidden="1">[56]PRIVATE!#REF!</definedName>
    <definedName name="_7__123Graph_XREALEX_WAGE" localSheetId="0" hidden="1">[56]PRIVATE!#REF!</definedName>
    <definedName name="_7__123Graph_XREALEX_WAGE" hidden="1">[56]PRIVATE!#REF!</definedName>
    <definedName name="_79__123Graph_BCPI_ER_LOG" localSheetId="1" hidden="1">[54]ER!#REF!</definedName>
    <definedName name="_79__123Graph_BCPI_ER_LOG" localSheetId="0" hidden="1">[54]ER!#REF!</definedName>
    <definedName name="_79__123Graph_BCPI_ER_LOG" hidden="1">[54]ER!#REF!</definedName>
    <definedName name="_8___123Graph_XChart_1A" hidden="1">[10]CPIINDEX!$B$263:$B$310</definedName>
    <definedName name="_8__123Graph_AChart_4A" hidden="1">[38]CPIINDEX!$O$239:$O$298</definedName>
    <definedName name="_8__123Graph_AIBA_IBRD" hidden="1">[43]WB!$Q$62:$AK$62</definedName>
    <definedName name="_8__123Graph_AWB_ADJ_PRJ" hidden="1">[43]WB!$Q$255:$AK$255</definedName>
    <definedName name="_8__123Graph_BCHART_1" hidden="1">[39]A!$C$28:$AJ$28</definedName>
    <definedName name="_8__123Graph_BChart_3A" hidden="1">[40]ecpa!$AC$5:$AN$5</definedName>
    <definedName name="_8__123Graph_XChart_1A" hidden="1">[42]CPIINDEX!$B$263:$B$310</definedName>
    <definedName name="_8__123Graph_XCHART_2" hidden="1">[36]A!$C$39:$AJ$39</definedName>
    <definedName name="_9___123Graph_XChart_2A" hidden="1">[10]CPIINDEX!$B$203:$B$310</definedName>
    <definedName name="_9__123Graph_BCHART_1" hidden="1">[39]A!$C$28:$AJ$28</definedName>
    <definedName name="_9__123Graph_BCHART_2" hidden="1">[39]A!$C$36:$AJ$36</definedName>
    <definedName name="_9__123Graph_CCHART_1" hidden="1">[39]A!$C$24:$AJ$24</definedName>
    <definedName name="_9__123Graph_CChart_1A" hidden="1">[40]ecpa!$B$6:$M$6</definedName>
    <definedName name="_9__123Graph_XChart_1A" hidden="1">[42]CPIINDEX!$B$263:$B$310</definedName>
    <definedName name="_9__123Graph_XChart_2A" hidden="1">[42]CPIINDEX!$B$203:$B$310</definedName>
    <definedName name="_90__123Graph_BIBA_IBRD" localSheetId="1" hidden="1">[54]WB!#REF!</definedName>
    <definedName name="_90__123Graph_BIBA_IBRD" localSheetId="0" hidden="1">[54]WB!#REF!</definedName>
    <definedName name="_90__123Graph_BIBA_IBRD" hidden="1">[54]WB!#REF!</definedName>
    <definedName name="_91__123Graph_BNDA_OIN" localSheetId="1" hidden="1">#REF!</definedName>
    <definedName name="_91__123Graph_BNDA_OIN" localSheetId="0" hidden="1">#REF!</definedName>
    <definedName name="_91__123Graph_BNDA_OIN" hidden="1">#REF!</definedName>
    <definedName name="_92__123Graph_BR_BMONEY" localSheetId="1" hidden="1">#REF!</definedName>
    <definedName name="_92__123Graph_BR_BMONEY" localSheetId="0"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REF!</definedName>
    <definedName name="_BOP1">#REF!</definedName>
    <definedName name="_BOP2">[57]BoP!#REF!</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1" hidden="1">#REF!</definedName>
    <definedName name="_Dist_Values" localSheetId="0" hidden="1">#REF!</definedName>
    <definedName name="_Dist_Values" hidden="1">#REF!</definedName>
    <definedName name="_DLX1.USE" localSheetId="0">#REF!</definedName>
    <definedName name="_DLX1.USE">#REF!</definedName>
    <definedName name="_DLX10.USE">#REF!</definedName>
    <definedName name="_DLX11.USE">#REF!</definedName>
    <definedName name="_DLX12.USE">#REF!</definedName>
    <definedName name="_DLX13.USE">#REF!</definedName>
    <definedName name="_DLX14.USE">[58]WEO!#REF!</definedName>
    <definedName name="_DLX15.USE">#REF!</definedName>
    <definedName name="_DLX16.USE">'[59]UK,DEU'!#REF!</definedName>
    <definedName name="_DLX2.USE">[60]Haver_In_Q!$A$2:$F$2</definedName>
    <definedName name="_DLX20.USE">#REF!</definedName>
    <definedName name="_DLX21.USE">#REF!</definedName>
    <definedName name="_DLX22.USE">#REF!</definedName>
    <definedName name="_DLX24.USE">[61]Data!#REF!</definedName>
    <definedName name="_DLX25.USE">#REF!</definedName>
    <definedName name="_DLX27.USE">#REF!</definedName>
    <definedName name="_DLX3.USE">[62]Debt!#REF!</definedName>
    <definedName name="_DLX34.USE">#REF!</definedName>
    <definedName name="_DLX4.USE">[62]Debt!#REF!</definedName>
    <definedName name="_DLX5.USE">#REF!</definedName>
    <definedName name="_DLX6.USE" localSheetId="1">[62]Debt!#REF!</definedName>
    <definedName name="_DLX6.USE" localSheetId="0">[62]Debt!#REF!</definedName>
    <definedName name="_DLX6.USE">[63]MAIN!#REF!</definedName>
    <definedName name="_DLX7.USE" localSheetId="1">[62]Debt!#REF!</definedName>
    <definedName name="_DLX7.USE">[62]Debt!#REF!</definedName>
    <definedName name="_DLX8.USE" localSheetId="1">#REF!</definedName>
    <definedName name="_DLX8.USE">#REF!</definedName>
    <definedName name="_DLX9.USE" localSheetId="1">#REF!</definedName>
    <definedName name="_DLX9.USE" localSheetId="0">#REF!</definedName>
    <definedName name="_DLX9.USE">[63]MAIN!#REF!</definedName>
    <definedName name="_EXP5" localSheetId="1">#REF!</definedName>
    <definedName name="_EXP5">#REF!</definedName>
    <definedName name="_EXP6" localSheetId="1">#REF!</definedName>
    <definedName name="_EXP6">#REF!</definedName>
    <definedName name="_EXP7" localSheetId="1">#REF!</definedName>
    <definedName name="_EXP7">#REF!</definedName>
    <definedName name="_EXP9">#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3" hidden="1">#REF!</definedName>
    <definedName name="_Fill" localSheetId="1" hidden="1">#REF!</definedName>
    <definedName name="_Fill" localSheetId="0" hidden="1">#REF!</definedName>
    <definedName name="_Fill" hidden="1">[29]Data!#REF!</definedName>
    <definedName name="_Fill1" localSheetId="1" hidden="1">#REF!</definedName>
    <definedName name="_Fill1" localSheetId="0" hidden="1">#REF!</definedName>
    <definedName name="_Fill1" hidden="1">#REF!</definedName>
    <definedName name="_Filler" hidden="1">[64]A!$A$43:$A$598</definedName>
    <definedName name="_FILLL" hidden="1">[65]Fund_Credit!#REF!</definedName>
    <definedName name="_filterd" hidden="1">[66]C!$P$428:$T$428</definedName>
    <definedName name="_xlnm._FilterDatabase" hidden="1">[67]C!$P$428:$T$428</definedName>
    <definedName name="_GDP90">[68]UAE!$A$220:$L$245</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 hidden="1">{#N/A,#N/A,FALSE,"DOC";"TB_28",#N/A,FALSE,"FITB_28";"TB_91",#N/A,FALSE,"FITB_91";"TB_182",#N/A,FALSE,"FITB_182";"TB_273",#N/A,FALSE,"FITB_273";"TB_364",#N/A,FALSE,"FITB_364 ";"SUMMARY",#N/A,FALSE,"Summary"}</definedName>
    <definedName name="_gt4" localSheetId="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REF!</definedName>
    <definedName name="_IFR2" localSheetId="1">'FM Database Apr. 2024'!_IFR2</definedName>
    <definedName name="_IFR2">[0]!_IFR2</definedName>
    <definedName name="_IFR22" localSheetId="1">'FM Database Apr. 2024'!_IFR22</definedName>
    <definedName name="_IFR22">[0]!_IFR22</definedName>
    <definedName name="_IFR23" localSheetId="1">'FM Database Apr. 2024'!_IFR23</definedName>
    <definedName name="_IFR23">[0]!_IFR23</definedName>
    <definedName name="_IMP10" localSheetId="1">#REF!</definedName>
    <definedName name="_IMP10">#REF!</definedName>
    <definedName name="_IMP2" localSheetId="1">#REF!</definedName>
    <definedName name="_IMP2">#REF!</definedName>
    <definedName name="_IMP4" localSheetId="1">#REF!</definedName>
    <definedName name="_IMP4">#REF!</definedName>
    <definedName name="_IMP6">#REF!</definedName>
    <definedName name="_IMP7">#REF!</definedName>
    <definedName name="_IMP8">#REF!</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 hidden="1">#REF!</definedName>
    <definedName name="_Key1" localSheetId="0" hidden="1">#REF!</definedName>
    <definedName name="_Key1" hidden="1">#REF!</definedName>
    <definedName name="_Key2" localSheetId="1" hidden="1">#REF!</definedName>
    <definedName name="_Key2" localSheetId="0" hidden="1">#REF!</definedName>
    <definedName name="_Key2" hidden="1">#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2" localSheetId="1">{"Main Economic Indicators",#N/A,FALSE,"C"}</definedName>
    <definedName name="_lo2">{"Main Economic Indicators",#N/A,FALSE,"C"}</definedName>
    <definedName name="_loi3" localSheetId="1">{"Main Economic Indicators",#N/A,FALSE,"C"}</definedName>
    <definedName name="_loi3">{"Main Economic Indicators",#N/A,FALSE,"C"}</definedName>
    <definedName name="_LOOKUP">#REF!</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69]Contents!$C$20:$D$28</definedName>
    <definedName name="_MatMult_B">[69]Contents!$C$20:$D$28</definedName>
    <definedName name="_mof2">'[70]SR Table 2'!#REF!</definedName>
    <definedName name="_MTS2">'[71]Annual Tables'!#REF!</definedName>
    <definedName name="_new1">#N/A</definedName>
    <definedName name="_NFA1">'[72]NFA-input'!$A$2:$AP$56</definedName>
    <definedName name="_Order1" localSheetId="13" hidden="1">0</definedName>
    <definedName name="_Order1" hidden="1">255</definedName>
    <definedName name="_Order2" localSheetId="13" hidden="1">0</definedName>
    <definedName name="_Order2" hidden="1">255</definedName>
    <definedName name="_PAG2">[71]Index!#REF!</definedName>
    <definedName name="_PAG3">[71]Index!#REF!</definedName>
    <definedName name="_PAG4">[71]Index!#REF!</definedName>
    <definedName name="_PAG5">[71]Index!#REF!</definedName>
    <definedName name="_PAG6">[71]Index!#REF!</definedName>
    <definedName name="_PAG7" localSheetId="1">#REF!</definedName>
    <definedName name="_PAG7">#REF!</definedName>
    <definedName name="_Parse_In" localSheetId="1" hidden="1">#REF!</definedName>
    <definedName name="_Parse_In" localSheetId="0" hidden="1">#REF!</definedName>
    <definedName name="_Parse_In" hidden="1">#REF!</definedName>
    <definedName name="_Parse_Out" localSheetId="1" hidden="1">#REF!</definedName>
    <definedName name="_Parse_Out" localSheetId="0" hidden="1">#REF!</definedName>
    <definedName name="_Parse_Out" hidden="1">#REF!</definedName>
    <definedName name="_PIB04">'[73]Quadro Macro'!$D$3</definedName>
    <definedName name="_PIB06">'[73]Quadro Macro'!$F$3</definedName>
    <definedName name="_PIB08">'[73]Quadro Macro'!$H$3</definedName>
    <definedName name="_prt1">[74]!_prt1</definedName>
    <definedName name="_prt2">[74]!_prt2</definedName>
    <definedName name="_prt3">[74]!_prt3</definedName>
    <definedName name="_prt4">[74]!_prt4</definedName>
    <definedName name="_prt5">[74]!_prt5</definedName>
    <definedName name="_prt6">[74]!_prt6</definedName>
    <definedName name="_prt7">[74]!_prt7</definedName>
    <definedName name="_prt8">[74]!_prt8</definedName>
    <definedName name="_red16" localSheetId="1">#REF!</definedName>
    <definedName name="_red16">#REF!</definedName>
    <definedName name="_red17" localSheetId="1">#REF!</definedName>
    <definedName name="_red17">#REF!</definedName>
    <definedName name="_red18" localSheetId="1">#REF!</definedName>
    <definedName name="_red18">#REF!</definedName>
    <definedName name="_red19">#REF!</definedName>
    <definedName name="_red2">#REF!</definedName>
    <definedName name="_red20">#REF!</definedName>
    <definedName name="_red22">#REF!</definedName>
    <definedName name="_RED3">"Check Box 8"</definedName>
    <definedName name="_red4">#REF!</definedName>
    <definedName name="_Regression_Int" hidden="1">1</definedName>
    <definedName name="_Regression_Out" localSheetId="1" hidden="1">#REF!</definedName>
    <definedName name="_Regression_Out" hidden="1">#REF!</definedName>
    <definedName name="_Regression_X" localSheetId="1" hidden="1">#REF!</definedName>
    <definedName name="_Regression_X" hidden="1">#REF!</definedName>
    <definedName name="_Regression_Y" localSheetId="1" hidden="1">#REF!</definedName>
    <definedName name="_Regression_Y" hidden="1">#REF!</definedName>
    <definedName name="_RES2" localSheetId="1">[57]RES!#REF!</definedName>
    <definedName name="_RES2">[57]RES!#REF!</definedName>
    <definedName name="_Sort" localSheetId="1" hidden="1">#REF!</definedName>
    <definedName name="_Sort" localSheetId="0" hidden="1">#REF!</definedName>
    <definedName name="_Sort" hidden="1">#REF!</definedName>
    <definedName name="_SRT11" localSheetId="1" hidden="1">{"Minpmon",#N/A,FALSE,"Monthinput"}</definedName>
    <definedName name="_SRT11" localSheetId="0" hidden="1">{"Minpmon",#N/A,FALSE,"Monthinput"}</definedName>
    <definedName name="_SRT11" hidden="1">{"Minpmon",#N/A,FALSE,"Monthinput"}</definedName>
    <definedName name="_tab06">#REF!</definedName>
    <definedName name="_tab07">#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B1">[75]SummaryCG!$A$4:$CL$77</definedName>
    <definedName name="_TB2">[75]CGRev!$A$4:$CL$43</definedName>
    <definedName name="_TB3">[75]CGExp!$A$4:$CL$86</definedName>
    <definedName name="_TB4">[75]CGExternal!$B$4:$CL$55</definedName>
    <definedName name="_TB5">[75]CGAuthMeth!$B$4:$CL$55</definedName>
    <definedName name="_TB6">[75]CGAuthMeth!$B$64:$CL$131</definedName>
    <definedName name="_TB7">[75]CGFin_Monthly!$B$4:$AC$73</definedName>
    <definedName name="_TB8">[75]CGFin_Monthly!$B$174:$AC$234</definedName>
    <definedName name="_ty" localSheetId="1" hidden="1">'[32]Time series'!#REF!</definedName>
    <definedName name="_ty" hidden="1">'[32]Time series'!#REF!</definedName>
    <definedName name="_UK1" localSheetId="1">#REF!</definedName>
    <definedName name="_UK1">#REF!</definedName>
    <definedName name="_WEO1">#REF!</definedName>
    <definedName name="_WEO2">#REF!</definedName>
    <definedName name="_YR0110">'[76]Imp:DSA output'!$O$9:$R$464</definedName>
    <definedName name="_YR89">'[76]Imp:DSA output'!$C$9:$C$464</definedName>
    <definedName name="_YR90">'[5]Imp:DSA output'!$D$9:$D$464</definedName>
    <definedName name="_YR91">'[5]Imp:DSA output'!$E$9:$E$464</definedName>
    <definedName name="_YR92">'[5]Imp:DSA output'!$F$9:$F$464</definedName>
    <definedName name="_YR93">'[5]Imp:DSA output'!$G$9:$G$464</definedName>
    <definedName name="_YR94">'[5]Imp:DSA output'!$H$9:$H$464</definedName>
    <definedName name="_YR95">'[5]Imp:DSA output'!$I$9:$I$464</definedName>
    <definedName name="a" localSheetId="1" hidden="1">#REF!</definedName>
    <definedName name="a" localSheetId="0" hidden="1">#REF!</definedName>
    <definedName name="a">#REF!</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0">[77]RGDP_SA!#REF!</definedName>
    <definedName name="aaa" localSheetId="1" hidden="1">{FALSE,FALSE,-1.25,-15.5,484.5,276.75,FALSE,FALSE,TRUE,TRUE,0,12,#N/A,46,#N/A,2.93460490463215,15.35,1,FALSE,FALSE,3,TRUE,1,FALSE,100,"Swvu.PLA1.","ACwvu.PLA1.",#N/A,FALSE,FALSE,0,0,0,0,2,"","",TRUE,TRUE,FALSE,FALSE,1,60,#N/A,#N/A,FALSE,FALSE,FALSE,FALSE,FALSE,FALSE,FALSE,9,65532,65532,FALSE,FALSE,TRUE,TRUE,TRUE}</definedName>
    <definedName name="aaa" localSheetId="0"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 localSheetId="1">{"Main Economic Indicators",#N/A,FALSE,"C"}</definedName>
    <definedName name="aaaa">{"Main Economic Indicators",#N/A,FALSE,"C"}</definedName>
    <definedName name="aaaaaa" localSheetId="1" hidden="1">{"Riqfin97",#N/A,FALSE,"Tran";"Riqfinpro",#N/A,FALSE,"Tran"}</definedName>
    <definedName name="aaaaaa" localSheetId="0" hidden="1">{"Riqfin97",#N/A,FALSE,"Tran";"Riqfinpro",#N/A,FALSE,"Tran"}</definedName>
    <definedName name="aaaaaa" hidden="1">{"Riqfin97",#N/A,FALSE,"Tran";"Riqfinpro",#N/A,FALSE,"Tran"}</definedName>
    <definedName name="aaaaaaa" localSheetId="1">{"Main Economic Indicators",#N/A,FALSE,"C"}</definedName>
    <definedName name="aaaaaaa">{"Main Economic Indicators",#N/A,FALSE,"C"}</definedName>
    <definedName name="aaaaaaaaaa">#N/A</definedName>
    <definedName name="aad" localSheetId="1">{"Main Economic Indicators",#N/A,FALSE,"C"}</definedName>
    <definedName name="aad">{"Main Economic Indicators",#N/A,FALSE,"C"}</definedName>
    <definedName name="aagdfg">OFFSET(ChartDates,0,3)</definedName>
    <definedName name="aas" localSheetId="1">{"Main Economic Indicators",#N/A,FALSE,"C"}</definedName>
    <definedName name="aas">{"Main Economic Indicators",#N/A,FALSE,"C"}</definedName>
    <definedName name="aax" localSheetId="1">{"Main Economic Indicators",#N/A,FALSE,"C"}</definedName>
    <definedName name="aax">{"Main Economic Indicators",#N/A,FALSE,"C"}</definedName>
    <definedName name="ab.dr" localSheetId="1">{"Main Economic Indicators",#N/A,FALSE,"C"}</definedName>
    <definedName name="ab.dr">{"Main Economic Indicators",#N/A,FALSE,"C"}</definedName>
    <definedName name="Above_1_year_Fixed_Account_1.1.2.4">'[53]9.2'!$A$12:$IV$12</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 hidden="1">'[78]COP FED'!#REF!</definedName>
    <definedName name="ACwvu.PLA1." localSheetId="0" hidden="1">'[78]COP FED'!#REF!</definedName>
    <definedName name="ACwvu.PLA1." hidden="1">'[78]COP FED'!#REF!</definedName>
    <definedName name="ACwvu.PLA2." hidden="1">'[78]COP FED'!$A$1:$N$49</definedName>
    <definedName name="ACwvu.Print." hidden="1">[79]Med!#REF!</definedName>
    <definedName name="ACwvu.snh." localSheetId="1" hidden="1">#REF!</definedName>
    <definedName name="ACwvu.snh." hidden="1">#REF!</definedName>
    <definedName name="Adb">[80]CIRRs!$C$59</definedName>
    <definedName name="Additional_Loan_Loss_Provision_7.1.3">'[53]9.2'!$A$43:$IV$43</definedName>
    <definedName name="Adf">[80]CIRRs!$C$60</definedName>
    <definedName name="Adjusted_undrawn_balance" localSheetId="1">#REF!</definedName>
    <definedName name="Adjusted_undrawn_balance">#REF!</definedName>
    <definedName name="adsadrr" localSheetId="1" hidden="1">#REF!</definedName>
    <definedName name="adsadrr" hidden="1">#REF!</definedName>
    <definedName name="adsf">OFFSET(AllDates,,,,5)</definedName>
    <definedName name="adssdd" localSheetId="1">{"Main Economic Indicators",#N/A,FALSE,"C"}</definedName>
    <definedName name="adssdd">{"Main Economic Indicators",#N/A,FALSE,"C"}</definedName>
    <definedName name="Advance_Payment_on_Tax_10.9">'[53]9.1'!#REF!</definedName>
    <definedName name="AETR_SensitivityParameter">[81]Sensitivity!$F$42</definedName>
    <definedName name="AETROilPrice">[81]Sensitivity!$F$42</definedName>
    <definedName name="AETRSensitivityParameter">[82]Sensitivity!$F$39</definedName>
    <definedName name="afd">#N/A</definedName>
    <definedName name="AFRBEN">#REF!</definedName>
    <definedName name="AFRBWA">#REF!</definedName>
    <definedName name="ag">#N/A</definedName>
    <definedName name="Against_Guarantee_33">'[53]9.4'!$A$37:$IV$37</definedName>
    <definedName name="Against_security_of_Bill_26">'[53]9.4'!$A$30:$IV$30</definedName>
    <definedName name="Agency_List">[83]Control!$H$17:$H$19</definedName>
    <definedName name="Agricultural_and_Forest_product_28">'[53]9.3'!$A$32:$IV$32</definedName>
    <definedName name="Agricultural_and_Forest_Related_1">'[53]9.3'!$A$5:$IV$5</definedName>
    <definedName name="Agricultural_Production_15">'[53]9.4'!$A$19:$IV$19</definedName>
    <definedName name="Agriculture__Forestry___Bevarage___Production_Related_26">'[53]9.3'!$A$30:$IV$30</definedName>
    <definedName name="AGSS">[84]K4!$A$17:$IV$17</definedName>
    <definedName name="Albania" localSheetId="1">#REF!</definedName>
    <definedName name="Albania">#REF!</definedName>
    <definedName name="AlgeriaCCS1" localSheetId="1" hidden="1">#REF!</definedName>
    <definedName name="AlgeriaCCS1" localSheetId="0" hidden="1">#REF!</definedName>
    <definedName name="AlgeriaCCS1" hidden="1">#REF!</definedName>
    <definedName name="ALL">'[76]Imp:DSA output'!$C$9:$R$464</definedName>
    <definedName name="AllCountries">'[83]countries &amp; codes'!$C$5:$H$212</definedName>
    <definedName name="AllData">OFFSET(AllDates,,,,5)</definedName>
    <definedName name="AlPr_TB_1" localSheetId="1">#REF!</definedName>
    <definedName name="AlPr_TB_1">#REF!</definedName>
    <definedName name="AlPr_TB_1b" localSheetId="1">#REF!</definedName>
    <definedName name="AlPr_TB_1b">#REF!</definedName>
    <definedName name="Alter" localSheetId="1">#REF!</definedName>
    <definedName name="Alter">#REF!</definedName>
    <definedName name="ALV">[84]K9!$A$43:$IV$43</definedName>
    <definedName name="amort_trim">[85]DespCoefs!$A$54:$IV$54</definedName>
    <definedName name="AMPO5">"Gráfico 8"</definedName>
    <definedName name="AN1112N">[86]DB95Q!$A$14:$IP$14</definedName>
    <definedName name="AN1112S13N">[86]DB95Q!$A$16:$IP$16</definedName>
    <definedName name="AN1113N">[86]DB95Q!$A$22:$IP$22</definedName>
    <definedName name="AN1113S13N">[86]DB95Q!$A$24:$IP$24</definedName>
    <definedName name="AN112N">[86]DB95Q!$A$37:$IP$37</definedName>
    <definedName name="AN112S13N">[86]DB95Q!$A$39:$IP$39</definedName>
    <definedName name="anberd" localSheetId="1">#REF!</definedName>
    <definedName name="anberd">#REF!</definedName>
    <definedName name="AnnualSRTable">#N/A</definedName>
    <definedName name="Anos">[87]PRESSUP!$A$5:$IV$5</definedName>
    <definedName name="anscount" hidden="1">1</definedName>
    <definedName name="ANSWER">'[88]Key Assumptions'!#REF!</definedName>
    <definedName name="APr_1" localSheetId="1">#REF!</definedName>
    <definedName name="APr_1">#REF!</definedName>
    <definedName name="APr_1b" localSheetId="1">#REF!</definedName>
    <definedName name="APr_1b">#REF!</definedName>
    <definedName name="APr_2" localSheetId="1">#REF!</definedName>
    <definedName name="APr_2">#REF!</definedName>
    <definedName name="Apr_2b">#REF!</definedName>
    <definedName name="Apr_Diffb">#REF!</definedName>
    <definedName name="ar_i_dag">2008</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84]K6!$A$28:$IV$28</definedName>
    <definedName name="ARLOA">[84]K6!$A$44:$IV$44</definedName>
    <definedName name="ARLON">[84]K6!$A$60:$IV$60</definedName>
    <definedName name="ARNS">[84]K4!$A$25:$IV$25</definedName>
    <definedName name="ARW_N">'[89]02_Berwerte_ABL'!$J$10</definedName>
    <definedName name="ARWOst" localSheetId="1">#REF!</definedName>
    <definedName name="ARWOst">#REF!</definedName>
    <definedName name="ARWWest" localSheetId="1">#REF!</definedName>
    <definedName name="ARWWest">#REF!</definedName>
    <definedName name="as" localSheetId="1" hidden="1">{"TRADE_COMP",#N/A,FALSE,"TAB23APP";"BOP",#N/A,FALSE,"TAB6";"DOT",#N/A,FALSE,"TAB24APP";"EXTDEBT",#N/A,FALSE,"TAB25APP"}</definedName>
    <definedName name="as" localSheetId="0" hidden="1">{"TRADE_COMP",#N/A,FALSE,"TAB23APP";"BOP",#N/A,FALSE,"TAB6";"DOT",#N/A,FALSE,"TAB24APP";"EXTDEBT",#N/A,FALSE,"TAB25APP"}</definedName>
    <definedName name="as" hidden="1">{"TRADE_COMP",#N/A,FALSE,"TAB23APP";"BOP",#N/A,FALSE,"TAB6";"DOT",#N/A,FALSE,"TAB24APP";"EXTDEBT",#N/A,FALSE,"TAB25APP"}</definedName>
    <definedName name="asd" localSheetId="1" hidden="1">{"Riqfin97",#N/A,FALSE,"Tran";"Riqfinpro",#N/A,FALSE,"Tran"}</definedName>
    <definedName name="asd" localSheetId="0" hidden="1">{"Riqfin97",#N/A,FALSE,"Tran";"Riqfinpro",#N/A,FALSE,"Tran"}</definedName>
    <definedName name="asd" hidden="1">{"Riqfin97",#N/A,FALSE,"Tran";"Riqfinpro",#N/A,FALSE,"Tran"}</definedName>
    <definedName name="asdasd" localSheetId="1" hidden="1">{"Riqfin97",#N/A,FALSE,"Tran";"Riqfinpro",#N/A,FALSE,"Tran"}</definedName>
    <definedName name="asdasd" localSheetId="0" hidden="1">{"Riqfin97",#N/A,FALSE,"Tran";"Riqfinpro",#N/A,FALSE,"Tran"}</definedName>
    <definedName name="asdasd" hidden="1">{"Riqfin97",#N/A,FALSE,"Tran";"Riqfinpro",#N/A,FALSE,"Tran"}</definedName>
    <definedName name="asdasdad" localSheetId="1" hidden="1">{"Riqfin97",#N/A,FALSE,"Tran";"Riqfinpro",#N/A,FALSE,"Tran"}</definedName>
    <definedName name="asdasdad" localSheetId="0"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0" hidden="1">{"Riqfin97",#N/A,FALSE,"Tran";"Riqfinpro",#N/A,FALSE,"Tran"}</definedName>
    <definedName name="asdasdadad" hidden="1">{"Riqfin97",#N/A,FALSE,"Tran";"Riqfinpro",#N/A,FALSE,"Tran"}</definedName>
    <definedName name="asdf" localSheetId="13" hidden="1">{"BOP_TAB",#N/A,FALSE,"N";"MIDTERM_TAB",#N/A,FALSE,"O"}</definedName>
    <definedName name="asdf" localSheetId="1" hidden="1">{"BOP_TAB",#N/A,FALSE,"N";"MIDTERM_TAB",#N/A,FALSE,"O"}</definedName>
    <definedName name="asdf" localSheetId="0" hidden="1">{"BOP_TAB",#N/A,FALSE,"N";"MIDTERM_TAB",#N/A,FALSE,"O"}</definedName>
    <definedName name="asdf" hidden="1">{"BOP_TAB",#N/A,FALSE,"N";"MIDTERM_TAB",#N/A,FALSE,"O"}</definedName>
    <definedName name="asdfsd" hidden="1">[47]A!#REF!</definedName>
    <definedName name="asdrae" localSheetId="1" hidden="1">#REF!</definedName>
    <definedName name="asdrae" hidden="1">#REF!</definedName>
    <definedName name="ase" localSheetId="1" hidden="1">{"Minpmon",#N/A,FALSE,"Monthinput"}</definedName>
    <definedName name="ase" localSheetId="0" hidden="1">{"Minpmon",#N/A,FALSE,"Monthinput"}</definedName>
    <definedName name="ase" hidden="1">{"Minpmon",#N/A,FALSE,"Monthinput"}</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sessment">'[90]Output-INSTRUCTIONS'!$J$50</definedName>
    <definedName name="Assets_Total">'[53]9.1'!#REF!</definedName>
    <definedName name="Assistance">[91]Sheet1!$B$2:$T$56</definedName>
    <definedName name="assu" localSheetId="1">#REF!</definedName>
    <definedName name="assu">#REF!</definedName>
    <definedName name="ASSUMP" localSheetId="1">#REF!</definedName>
    <definedName name="ASSUMP">#REF!</definedName>
    <definedName name="ASSUMPN2" localSheetId="1">#REF!</definedName>
    <definedName name="ASSUMPN2">#REF!</definedName>
    <definedName name="ATable1A">#N/A</definedName>
    <definedName name="ATable1B">#N/A</definedName>
    <definedName name="atrade">[49]!atrade</definedName>
    <definedName name="Austria">#REF!</definedName>
    <definedName name="Auto">'[92]ISORA 2018 Country Data - Data'!$A$5:$AM$160</definedName>
    <definedName name="auto1">#REF!</definedName>
    <definedName name="autom1">[70]excise!#REF!</definedName>
    <definedName name="autom2" localSheetId="1">#REF!</definedName>
    <definedName name="autom2">#REF!</definedName>
    <definedName name="automat" localSheetId="1">#REF!</definedName>
    <definedName name="automat">#REF!</definedName>
    <definedName name="avWagesSec" localSheetId="1">#REF!</definedName>
    <definedName name="avWagesSec">#REF!</definedName>
    <definedName name="AvWg">'[93] WAGES1'!$A$1</definedName>
    <definedName name="AvWg100">[93]WAGES2!$A$2</definedName>
    <definedName name="b" localSheetId="1" hidden="1">{#N/A,#N/A,FALSE,"B061196P";#N/A,#N/A,FALSE,"B061196";#N/A,#N/A,FALSE,"Relatório1";#N/A,#N/A,FALSE,"Relatório2";#N/A,#N/A,FALSE,"Relatório3";#N/A,#N/A,FALSE,"Relatório4 ";#N/A,#N/A,FALSE,"Relatório5";#N/A,#N/A,FALSE,"Relatório6";#N/A,#N/A,FALSE,"Relatório7";#N/A,#N/A,FALSE,"Relatório8"}</definedName>
    <definedName name="b" localSheetId="0" hidden="1">{#N/A,#N/A,FALSE,"B061196P";#N/A,#N/A,FALSE,"B061196";#N/A,#N/A,FALSE,"Relatório1";#N/A,#N/A,FALSE,"Relatório2";#N/A,#N/A,FALSE,"Relatório3";#N/A,#N/A,FALSE,"Relatório4 ";#N/A,#N/A,FALSE,"Relatório5";#N/A,#N/A,FALSE,"Relatório6";#N/A,#N/A,FALSE,"Relatório7";#N/A,#N/A,FALSE,"Relatório8"}</definedName>
    <definedName name="b">#REF!</definedName>
    <definedName name="B1GN">[86]DB95Q!$A$81:$IP$81</definedName>
    <definedName name="Badea">[80]CIRRs!$C$67</definedName>
    <definedName name="Balance_of_payments" localSheetId="1">#REF!</definedName>
    <definedName name="Balance_of_payments">#REF!</definedName>
    <definedName name="BARN">[84]K6!$A$26:$IV$26</definedName>
    <definedName name="BARNA">[84]K6!$A$42:$IV$42</definedName>
    <definedName name="BARNN">[84]K6!$A$58:$IV$58</definedName>
    <definedName name="Bas_chart" localSheetId="1">#REF!</definedName>
    <definedName name="Bas_chart">#REF!</definedName>
    <definedName name="BASDAT">'[71]Annual Tables'!#REF!</definedName>
    <definedName name="BaseYear">[94]REER!$A$4</definedName>
    <definedName name="bastab" localSheetId="1">#REF!</definedName>
    <definedName name="bastab">#REF!</definedName>
    <definedName name="bb" localSheetId="1" hidden="1">{"Riqfin97",#N/A,FALSE,"Tran";"Riqfinpro",#N/A,FALSE,"Tran"}</definedName>
    <definedName name="bb" localSheetId="0" hidden="1">{"Riqfin97",#N/A,FALSE,"Tran";"Riqfinpro",#N/A,FALSE,"Tran"}</definedName>
    <definedName name="bb" hidden="1">{"Riqfin97",#N/A,FALSE,"Tran";"Riqfinpro",#N/A,FALSE,"Tran"}</definedName>
    <definedName name="bbbb" localSheetId="1" hidden="1">{"Minpmon",#N/A,FALSE,"Monthinput"}</definedName>
    <definedName name="bbbb" localSheetId="0" hidden="1">{"Minpmon",#N/A,FALSE,"Monthinput"}</definedName>
    <definedName name="bbbb" hidden="1">{"Minpmon",#N/A,FALSE,"Monthinput"}</definedName>
    <definedName name="bbbbb" localSheetId="1" hidden="1">{"Riqfin97",#N/A,FALSE,"Tran";"Riqfinpro",#N/A,FALSE,"Tran"}</definedName>
    <definedName name="bbbbb" localSheetId="0" hidden="1">{"Riqfin97",#N/A,FALSE,"Tran";"Riqfinpro",#N/A,FALSE,"Tran"}</definedName>
    <definedName name="bbbbb" hidden="1">{"Riqfin97",#N/A,FALSE,"Tran";"Riqfinpro",#N/A,FALSE,"Tran"}</definedName>
    <definedName name="bbbbbbg" localSheetId="1">{"Main Economic Indicators",#N/A,FALSE,"C"}</definedName>
    <definedName name="bbbbbbg">{"Main Economic Indicators",#N/A,FALSE,"C"}</definedName>
    <definedName name="BBdmx">'[95]Read Me'!$F$1</definedName>
    <definedName name="BBG_J_N_3">'[89]02_Berwerte_ABL'!$M$31</definedName>
    <definedName name="BBG_MTL_N_2">'[89]02_Berwerte_ABL'!$J$31</definedName>
    <definedName name="BBG_NB_MTL_N">'[89]03A_Berwerte_NBL'!$J$28</definedName>
    <definedName name="BBG_NB_MTL_N_1">'[89]03A_Berwerte_NBL'!$J$27</definedName>
    <definedName name="BBG_NB_MTL_N_2">'[89]03A_Berwerte_NBL'!$J$26</definedName>
    <definedName name="BBG_NB_N_J_1">'[89]03A_Berwerte_NBL'!$L$27</definedName>
    <definedName name="BCA">#N/A</definedName>
    <definedName name="BCA_GDP">#N/A</definedName>
    <definedName name="BDEAC">[80]CIRRs!$C$70</definedName>
    <definedName name="BE">#N/A</definedName>
    <definedName name="BEA">'[96]Output WEO'!#REF!</definedName>
    <definedName name="BEAI">#N/A</definedName>
    <definedName name="BEAIB">#N/A</definedName>
    <definedName name="BEAIG">#N/A</definedName>
    <definedName name="BEAP">#N/A</definedName>
    <definedName name="BEAPB">#N/A</definedName>
    <definedName name="BEAPG">#N/A</definedName>
    <definedName name="BED">'[96]Output WEO'!#REF!</definedName>
    <definedName name="BED_6">'[96]Output WEO'!#REF!</definedName>
    <definedName name="BEDE" localSheetId="1">#REF!</definedName>
    <definedName name="BEDE">#REF!</definedName>
    <definedName name="BEF">[80]CIRRs!$C$79</definedName>
    <definedName name="Beitrag" localSheetId="1">#REF!</definedName>
    <definedName name="Beitrag">#REF!</definedName>
    <definedName name="BeitragMindest" localSheetId="1">#REF!</definedName>
    <definedName name="BeitragMindest">#REF!</definedName>
    <definedName name="Beitragssatz_N">'[89]02_Berwerte_ABL'!$J$15</definedName>
    <definedName name="Beitragssatz_N_1">'[89]02_Berwerte_ABL'!$J$14</definedName>
    <definedName name="Beitragssatz_N_2">'[89]02_Berwerte_ABL'!#REF!</definedName>
    <definedName name="Belarus" localSheetId="1">#REF!</definedName>
    <definedName name="Belarus">#REF!</definedName>
    <definedName name="Belgium" localSheetId="1">#REF!</definedName>
    <definedName name="Belgium">#REF!</definedName>
    <definedName name="bens">[85]DespCoefs!$C$15:$Q$15</definedName>
    <definedName name="BEO">'[96]Output WEO'!#REF!</definedName>
    <definedName name="BER">'[96]Output WEO'!#REF!</definedName>
    <definedName name="BERI">#N/A</definedName>
    <definedName name="BERIB">#N/A</definedName>
    <definedName name="BERIG">#N/A</definedName>
    <definedName name="BERP">#N/A</definedName>
    <definedName name="BERPB">#N/A</definedName>
    <definedName name="BERPG">#N/A</definedName>
    <definedName name="BEUA">[84]K4!$A$15:$IV$15</definedName>
    <definedName name="Beverages_Beer__Liquor__Soda_etc__33">'[53]9.3'!$A$37:$IV$37</definedName>
    <definedName name="BEZGR_NBL_MTL">'[89]03A_Berwerte_NBL'!$J$24</definedName>
    <definedName name="BEZGR_NBL_MTL_1">'[89]03A_Berwerte_NBL'!$J$23</definedName>
    <definedName name="BEZGR_NBL_MTL_2">'[89]03A_Berwerte_NBL'!$J$22</definedName>
    <definedName name="BF">#N/A</definedName>
    <definedName name="BFD">'[96]Output WEO'!#REF!</definedName>
    <definedName name="BFDA">'[96]Output WEO'!#REF!</definedName>
    <definedName name="BFDI">'[96]Output WEO'!#REF!</definedName>
    <definedName name="BFDIL">'[96]Output WEO'!#REF!</definedName>
    <definedName name="bfftsy" localSheetId="1" hidden="1">[16]ER!#REF!</definedName>
    <definedName name="bfftsy" localSheetId="0" hidden="1">[16]ER!#REF!</definedName>
    <definedName name="bfftsy" hidden="1">[16]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97]AFR -WETA DAta'!#REF!</definedName>
    <definedName name="BFO">'[96]Output WEO'!#REF!</definedName>
    <definedName name="BFO_S">'[97]AFR -WETA DAta'!#REF!</definedName>
    <definedName name="BFOA">'[96]Output WEO'!#REF!</definedName>
    <definedName name="BFOAG">'[96]Output WEO'!#REF!</definedName>
    <definedName name="BFOL">'[96]Output WEO'!#REF!</definedName>
    <definedName name="BFOL_B">'[96]Output WEO'!#REF!</definedName>
    <definedName name="BFOL_G">'[96]Output WEO'!#REF!</definedName>
    <definedName name="BFOL_L">'[96]Output WEO'!#REF!</definedName>
    <definedName name="BFOL_O">'[96]Output WEO'!#REF!</definedName>
    <definedName name="BFOL_S">'[96]Output WEO'!#REF!</definedName>
    <definedName name="BFOLG_L">'[96]Output WEO'!#REF!</definedName>
    <definedName name="BFP">'[96]Output WEO'!#REF!</definedName>
    <definedName name="BFPA">'[96]Output WEO'!#REF!</definedName>
    <definedName name="BFPAG">'[96]Output WEO'!#REF!</definedName>
    <definedName name="BFPL">'[96]Output WEO'!#REF!</definedName>
    <definedName name="BFPLBN">'[96]Output WEO'!#REF!</definedName>
    <definedName name="BFPLD">'[96]Output WEO'!#REF!</definedName>
    <definedName name="BFPLD_G">'[96]Output WEO'!#REF!</definedName>
    <definedName name="BFPLE">'[96]Output WEO'!#REF!</definedName>
    <definedName name="BFPLE_G">'[96]Output WEO'!#REF!</definedName>
    <definedName name="BFPLMM">'[96]Output WEO'!#REF!</definedName>
    <definedName name="BFRA">#N/A</definedName>
    <definedName name="bfsdhtr" localSheetId="1" hidden="1">[16]WB!#REF!</definedName>
    <definedName name="bfsdhtr" localSheetId="0" hidden="1">[16]WB!#REF!</definedName>
    <definedName name="bfsdhtr" hidden="1">[16]WB!#REF!</definedName>
    <definedName name="BFUND">'[96]Output WEO'!#REF!</definedName>
    <definedName name="bg" localSheetId="1" hidden="1">{"Tab1",#N/A,FALSE,"P";"Tab2",#N/A,FALSE,"P"}</definedName>
    <definedName name="bg" localSheetId="0" hidden="1">{"Tab1",#N/A,FALSE,"P";"Tab2",#N/A,FALSE,"P"}</definedName>
    <definedName name="bg" hidden="1">{"Tab1",#N/A,FALSE,"P";"Tab2",#N/A,FALSE,"P"}</definedName>
    <definedName name="BGS">'[96]Output WEO'!#REF!</definedName>
    <definedName name="BI">#N/A</definedName>
    <definedName name="Bills_Payable_4.">'[53]9.1'!#REF!</definedName>
    <definedName name="Bills_Purchase_and_Discount_2.1">'[53]9.2'!$A$66:$IV$66</definedName>
    <definedName name="Bills_Purchased_39">'[53]9.3ka'!$A$43:$IV$43</definedName>
    <definedName name="Bills_Purchased_7.">'[53]9.1'!$A$437:$IV$437</definedName>
    <definedName name="BIP">'[96]Output WEO'!#REF!</definedName>
    <definedName name="BIPJ">[84]K3!$A$35:$IV$35</definedName>
    <definedName name="BIPJA">[84]K3!$A$36:$IV$36</definedName>
    <definedName name="BIPJN">[84]K3!$A$37:$IV$37</definedName>
    <definedName name="BIPK">[84]K1!$A$35:$IV$35</definedName>
    <definedName name="BIPKA">[84]K1!$A$36:$IV$36</definedName>
    <definedName name="BIPKN">[84]K1!$A$37:$IV$37</definedName>
    <definedName name="BK">#N/A</definedName>
    <definedName name="BKF">#N/A</definedName>
    <definedName name="BKFA">'[96]Output WEO'!#REF!</definedName>
    <definedName name="BKO">'[96]Output WEO'!#REF!</definedName>
    <definedName name="BLGS">[84]K61!$A$10:$IV$10</definedName>
    <definedName name="BLGSA">[84]K61!$A$26:$IV$26</definedName>
    <definedName name="BLGSN">[84]K61!$A$36:$IV$36</definedName>
    <definedName name="BlockEA1_capex">[98]Costs!$L$14:$AY$17</definedName>
    <definedName name="BlockEA1_finance">[98]Control!$D$15:$D$19</definedName>
    <definedName name="BlockEA1_opex_decomm">[98]Costs!$L$54:$AY$55</definedName>
    <definedName name="BlockEA1_prices">[98]Prices!$L$10:$AY$11</definedName>
    <definedName name="BlockEA1_production">[98]Production!$L$12:$AY$13</definedName>
    <definedName name="BlockEA1_production_years">[98]Production!$L$8:$AY$8</definedName>
    <definedName name="BlockEA1_timing">[98]Production!$L$6:$AY$9</definedName>
    <definedName name="BlockEA2_capex">[98]Costs!$L$88:$AY$91</definedName>
    <definedName name="BlockEA2_finance">[98]Control!$D$37:$D$41</definedName>
    <definedName name="BlockEA2_opex_decomm">[98]Costs!$L$128:$AY$129</definedName>
    <definedName name="BlockEA2_prices">[98]Prices!$L$38:$AY$39</definedName>
    <definedName name="BlockEA2_production">[98]Production!$L$41:$AY$42</definedName>
    <definedName name="BlockEA2_production_years">[98]Production!$L$37:$AY$37</definedName>
    <definedName name="BlockEA2_timing">[98]Production!$L$35:$AY$38</definedName>
    <definedName name="BlockEA3A_capex">[98]Costs!$L$163:$AY$166</definedName>
    <definedName name="BlockEA3A_finance">[98]Control!$D$59:$D$63</definedName>
    <definedName name="BlockEA3A_opex_decomm">[98]Costs!$L$204:$AY$205</definedName>
    <definedName name="BlockEA3A_prices">[98]Prices!$L$65:$AY$66</definedName>
    <definedName name="BlockEA3A_production">[98]Production!$L$70:$AY$71</definedName>
    <definedName name="BlockEA3A_production_years">[98]Production!$L$66:$AY$66</definedName>
    <definedName name="BlockEA3A_timing">[98]Production!$L$64:$AY$67</definedName>
    <definedName name="BLPH1" localSheetId="1" hidden="1">#REF!</definedName>
    <definedName name="BLPH1" hidden="1">#REF!</definedName>
    <definedName name="BLPH10" localSheetId="1" hidden="1">#REF!</definedName>
    <definedName name="BLPH10" localSheetId="0" hidden="1">#REF!</definedName>
    <definedName name="BLPH10" hidden="1">#REF!</definedName>
    <definedName name="BLPH100" localSheetId="1" hidden="1">[99]SpotExchangeRates!#REF!</definedName>
    <definedName name="BLPH100" localSheetId="0" hidden="1">[99]SpotExchangeRates!#REF!</definedName>
    <definedName name="BLPH100" hidden="1">[99]SpotExchangeRates!#REF!</definedName>
    <definedName name="BLPH101" localSheetId="1" hidden="1">[99]SpotExchangeRates!#REF!</definedName>
    <definedName name="BLPH101" hidden="1">[99]SpotExchangeRates!#REF!</definedName>
    <definedName name="BLPH102" localSheetId="1" hidden="1">[99]SpotExchangeRates!#REF!</definedName>
    <definedName name="BLPH102" hidden="1">[99]SpotExchangeRates!#REF!</definedName>
    <definedName name="BLPH103" hidden="1">[99]SpotExchangeRates!#REF!</definedName>
    <definedName name="BLPH104" hidden="1">[99]SpotExchangeRates!#REF!</definedName>
    <definedName name="BLPH105" hidden="1">[99]SpotExchangeRates!#REF!</definedName>
    <definedName name="BLPH106" hidden="1">[99]SpotExchangeRates!#REF!</definedName>
    <definedName name="BLPH107" hidden="1">[99]SpotExchangeRates!#REF!</definedName>
    <definedName name="BLPH108" hidden="1">[99]SpotExchangeRates!#REF!</definedName>
    <definedName name="BLPH109" hidden="1">[99]SpotExchangeRates!#REF!</definedName>
    <definedName name="BLPH110" hidden="1">[99]SpotExchangeRates!#REF!</definedName>
    <definedName name="BLPH111" hidden="1">[99]SpotExchangeRates!#REF!</definedName>
    <definedName name="BLPH112" hidden="1">[99]SpotExchangeRates!#REF!</definedName>
    <definedName name="BLPH113" hidden="1">[99]SpotExchangeRates!#REF!</definedName>
    <definedName name="BLPH114" hidden="1">[99]SpotExchangeRates!#REF!</definedName>
    <definedName name="BLPH115" hidden="1">[99]SpotExchangeRates!#REF!</definedName>
    <definedName name="BLPH116" hidden="1">[99]SpotExchangeRates!#REF!</definedName>
    <definedName name="BLPH117" hidden="1">[99]SpotExchangeRates!#REF!</definedName>
    <definedName name="BLPH118" hidden="1">[99]SpotExchangeRates!#REF!</definedName>
    <definedName name="BLPH119" hidden="1">[99]SpotExchangeRates!#REF!</definedName>
    <definedName name="BLPH12" localSheetId="1" hidden="1">#REF!</definedName>
    <definedName name="BLPH12" localSheetId="0" hidden="1">#REF!</definedName>
    <definedName name="BLPH12" hidden="1">#REF!</definedName>
    <definedName name="BLPH120" localSheetId="1" hidden="1">[99]SpotExchangeRates!#REF!</definedName>
    <definedName name="BLPH120" localSheetId="0" hidden="1">[99]SpotExchangeRates!#REF!</definedName>
    <definedName name="BLPH120" hidden="1">[99]SpotExchangeRates!#REF!</definedName>
    <definedName name="BLPH121" hidden="1">[99]SpotExchangeRates!#REF!</definedName>
    <definedName name="BLPH122" hidden="1">[99]SpotExchangeRates!#REF!</definedName>
    <definedName name="BLPH123" hidden="1">[99]SpotExchangeRates!#REF!</definedName>
    <definedName name="BLPH124" hidden="1">[99]SpotExchangeRates!#REF!</definedName>
    <definedName name="BLPH125" hidden="1">[99]SpotExchangeRates!#REF!</definedName>
    <definedName name="BLPH126" hidden="1">[99]SpotExchangeRates!#REF!</definedName>
    <definedName name="BLPH127" hidden="1">[99]SpotExchangeRates!#REF!</definedName>
    <definedName name="BLPH128" hidden="1">[99]SpotExchangeRates!#REF!</definedName>
    <definedName name="BLPH129" hidden="1">[99]SpotExchangeRates!#REF!</definedName>
    <definedName name="BLPH13" localSheetId="1" hidden="1">#REF!</definedName>
    <definedName name="BLPH13" localSheetId="0" hidden="1">#REF!</definedName>
    <definedName name="BLPH13" hidden="1">#REF!</definedName>
    <definedName name="BLPH130" localSheetId="1" hidden="1">[99]SpotExchangeRates!#REF!</definedName>
    <definedName name="BLPH130" localSheetId="0" hidden="1">[99]SpotExchangeRates!#REF!</definedName>
    <definedName name="BLPH130" hidden="1">[99]SpotExchangeRates!#REF!</definedName>
    <definedName name="BLPH131" hidden="1">[99]SpotExchangeRates!#REF!</definedName>
    <definedName name="BLPH132" hidden="1">[99]SpotExchangeRates!#REF!</definedName>
    <definedName name="BLPH133" hidden="1">[99]SpotExchangeRates!#REF!</definedName>
    <definedName name="BLPH134" hidden="1">[99]SpotExchangeRates!#REF!</definedName>
    <definedName name="BLPH135" hidden="1">[99]SpotExchangeRates!#REF!</definedName>
    <definedName name="BLPH136" hidden="1">[99]SpotExchangeRates!#REF!</definedName>
    <definedName name="BLPH137" hidden="1">[99]SpotExchangeRates!#REF!</definedName>
    <definedName name="BLPH138" hidden="1">[99]SpotExchangeRates!#REF!</definedName>
    <definedName name="BLPH139" hidden="1">[99]SpotExchangeRates!#REF!</definedName>
    <definedName name="BLPH14" hidden="1">[100]Raw_1!#REF!</definedName>
    <definedName name="BLPH140" hidden="1">[99]SpotExchangeRates!#REF!</definedName>
    <definedName name="BLPH141" hidden="1">[99]SpotExchangeRates!#REF!</definedName>
    <definedName name="BLPH142" hidden="1">[99]SpotExchangeRates!#REF!</definedName>
    <definedName name="BLPH143" hidden="1">[99]SpotExchangeRates!#REF!</definedName>
    <definedName name="BLPH144" hidden="1">[99]SpotExchangeRates!#REF!</definedName>
    <definedName name="BLPH145" hidden="1">[99]SpotExchangeRates!#REF!</definedName>
    <definedName name="BLPH146" hidden="1">[99]SpotExchangeRates!#REF!</definedName>
    <definedName name="BLPH147" hidden="1">[99]SpotExchangeRates!#REF!</definedName>
    <definedName name="BLPH148" hidden="1">[99]SpotExchangeRates!#REF!</definedName>
    <definedName name="BLPH149" hidden="1">[99]SpotExchangeRates!#REF!</definedName>
    <definedName name="BLPH15" hidden="1">[99]SpotExchangeRates!#REF!</definedName>
    <definedName name="BLPH150" hidden="1">[99]SpotExchangeRates!#REF!</definedName>
    <definedName name="BLPH151" hidden="1">[99]SpotExchangeRates!#REF!</definedName>
    <definedName name="BLPH152" hidden="1">[99]SpotExchangeRates!#REF!</definedName>
    <definedName name="BLPH153" hidden="1">[99]SpotExchangeRates!#REF!</definedName>
    <definedName name="BLPH154" hidden="1">[99]SpotExchangeRates!#REF!</definedName>
    <definedName name="BLPH155" hidden="1">[99]SpotExchangeRates!#REF!</definedName>
    <definedName name="BLPH156" hidden="1">[99]SpotExchangeRates!#REF!</definedName>
    <definedName name="BLPH157" hidden="1">[99]SpotExchangeRates!#REF!</definedName>
    <definedName name="BLPH158" hidden="1">[99]SpotExchangeRates!#REF!</definedName>
    <definedName name="BLPH159" hidden="1">[99]SpotExchangeRates!#REF!</definedName>
    <definedName name="BLPH16" hidden="1">[99]SpotExchangeRates!#REF!</definedName>
    <definedName name="BLPH160" hidden="1">[99]SpotExchangeRates!#REF!</definedName>
    <definedName name="BLPH161" hidden="1">[99]SpotExchangeRates!#REF!</definedName>
    <definedName name="BLPH162" hidden="1">[99]SpotExchangeRates!#REF!</definedName>
    <definedName name="BLPH163" hidden="1">[99]SpotExchangeRates!#REF!</definedName>
    <definedName name="BLPH164" hidden="1">[99]StockMarketIndices!#REF!</definedName>
    <definedName name="BLPH165" hidden="1">[99]StockMarketIndices!#REF!</definedName>
    <definedName name="BLPH166" hidden="1">[99]StockMarketIndices!$J$7</definedName>
    <definedName name="BLPH167" hidden="1">[99]StockMarketIndices!$I$7</definedName>
    <definedName name="BLPH168" hidden="1">[99]StockMarketIndices!$H$7</definedName>
    <definedName name="BLPH169" localSheetId="1" hidden="1">[99]StockMarketIndices!#REF!</definedName>
    <definedName name="BLPH169" localSheetId="0" hidden="1">[99]StockMarketIndices!#REF!</definedName>
    <definedName name="BLPH169" hidden="1">[99]StockMarketIndices!#REF!</definedName>
    <definedName name="BLPH17" localSheetId="1" hidden="1">[99]SpotExchangeRates!#REF!</definedName>
    <definedName name="BLPH17" localSheetId="0" hidden="1">[99]SpotExchangeRates!#REF!</definedName>
    <definedName name="BLPH17" hidden="1">[99]SpotExchangeRates!#REF!</definedName>
    <definedName name="BLPH170" localSheetId="1" hidden="1">[99]StockMarketIndices!#REF!</definedName>
    <definedName name="BLPH170" localSheetId="0" hidden="1">[99]StockMarketIndices!#REF!</definedName>
    <definedName name="BLPH170" hidden="1">[99]StockMarketIndices!#REF!</definedName>
    <definedName name="BLPH171" hidden="1">[99]StockMarketIndices!$G$7</definedName>
    <definedName name="BLPH172" hidden="1">[99]StockMarketIndices!$F$7</definedName>
    <definedName name="BLPH173" localSheetId="1" hidden="1">[99]StockMarketIndices!#REF!</definedName>
    <definedName name="BLPH173" localSheetId="0" hidden="1">[99]StockMarketIndices!#REF!</definedName>
    <definedName name="BLPH173" hidden="1">[99]StockMarketIndices!#REF!</definedName>
    <definedName name="BLPH174" hidden="1">[99]StockMarketIndices!$E$7</definedName>
    <definedName name="BLPH175" localSheetId="1" hidden="1">[99]StockMarketIndices!#REF!</definedName>
    <definedName name="BLPH175" localSheetId="0" hidden="1">[99]StockMarketIndices!#REF!</definedName>
    <definedName name="BLPH175" hidden="1">[99]StockMarketIndices!#REF!</definedName>
    <definedName name="BLPH176" hidden="1">[99]StockMarketIndices!$D$7</definedName>
    <definedName name="BLPH177" hidden="1">[99]StockMarketIndices!$B$7</definedName>
    <definedName name="BLPH18" localSheetId="1" hidden="1">[99]SpotExchangeRates!#REF!</definedName>
    <definedName name="BLPH18" localSheetId="0" hidden="1">[99]SpotExchangeRates!#REF!</definedName>
    <definedName name="BLPH18" hidden="1">[99]SpotExchangeRates!#REF!</definedName>
    <definedName name="BLPH19" localSheetId="1" hidden="1">[99]SpotExchangeRates!#REF!</definedName>
    <definedName name="BLPH19" localSheetId="0" hidden="1">[99]SpotExchangeRates!#REF!</definedName>
    <definedName name="BLPH19" hidden="1">[99]SpotExchangeRates!#REF!</definedName>
    <definedName name="BLPH1A3" localSheetId="1">#REF!</definedName>
    <definedName name="BLPH1A3">#REF!</definedName>
    <definedName name="BLPH1B7" localSheetId="1">#REF!</definedName>
    <definedName name="BLPH1B7">#REF!</definedName>
    <definedName name="BLPH1C5" localSheetId="1">#REF!</definedName>
    <definedName name="BLPH1C5">#REF!</definedName>
    <definedName name="BLPH1C7">#REF!</definedName>
    <definedName name="BLPH1D3">[101]Bloomberg!#REF!</definedName>
    <definedName name="BLPH1D5" localSheetId="1">#REF!</definedName>
    <definedName name="BLPH1D5">#REF!</definedName>
    <definedName name="BLPH1E5" localSheetId="1">#REF!</definedName>
    <definedName name="BLPH1E5">#REF!</definedName>
    <definedName name="BLPH1F5" localSheetId="1">#REF!</definedName>
    <definedName name="BLPH1F5">#REF!</definedName>
    <definedName name="BLPH1G5">#REF!</definedName>
    <definedName name="BLPH2" hidden="1">#REF!</definedName>
    <definedName name="BLPH20" localSheetId="1" hidden="1">[99]SpotExchangeRates!#REF!</definedName>
    <definedName name="BLPH20" localSheetId="0" hidden="1">[99]SpotExchangeRates!#REF!</definedName>
    <definedName name="BLPH20" hidden="1">[99]SpotExchangeRates!#REF!</definedName>
    <definedName name="BLPH20023" localSheetId="1" hidden="1">#REF!</definedName>
    <definedName name="BLPH20023" localSheetId="0" hidden="1">#REF!</definedName>
    <definedName name="BLPH20023" hidden="1">#REF!</definedName>
    <definedName name="BLPH21" localSheetId="1" hidden="1">[99]SpotExchangeRates!#REF!</definedName>
    <definedName name="BLPH21" localSheetId="0" hidden="1">[99]SpotExchangeRates!#REF!</definedName>
    <definedName name="BLPH21" hidden="1">[99]SpotExchangeRates!#REF!</definedName>
    <definedName name="BLPH22" localSheetId="1" hidden="1">[99]SpotExchangeRates!#REF!</definedName>
    <definedName name="BLPH22" localSheetId="0" hidden="1">[99]SpotExchangeRates!#REF!</definedName>
    <definedName name="BLPH22" hidden="1">[99]SpotExchangeRates!#REF!</definedName>
    <definedName name="BLPH23" localSheetId="1" hidden="1">[99]SpotExchangeRates!#REF!</definedName>
    <definedName name="BLPH23" localSheetId="0" hidden="1">[99]SpotExchangeRates!#REF!</definedName>
    <definedName name="BLPH23" hidden="1">[99]SpotExchangeRates!#REF!</definedName>
    <definedName name="BLPH24" localSheetId="1" hidden="1">[99]SpotExchangeRates!#REF!</definedName>
    <definedName name="BLPH24" localSheetId="0" hidden="1">[99]SpotExchangeRates!#REF!</definedName>
    <definedName name="BLPH24" hidden="1">[99]SpotExchangeRates!#REF!</definedName>
    <definedName name="BLPH25" localSheetId="1" hidden="1">[99]SpotExchangeRates!#REF!</definedName>
    <definedName name="BLPH25" localSheetId="0" hidden="1">[99]SpotExchangeRates!#REF!</definedName>
    <definedName name="BLPH25" hidden="1">[99]SpotExchangeRates!#REF!</definedName>
    <definedName name="BLPH26" hidden="1">[99]SpotExchangeRates!#REF!</definedName>
    <definedName name="BLPH27" hidden="1">[99]SpotExchangeRates!#REF!</definedName>
    <definedName name="BLPH28" hidden="1">[99]SpotExchangeRates!#REF!</definedName>
    <definedName name="BLPH29" hidden="1">[99]SpotExchangeRates!#REF!</definedName>
    <definedName name="BLPH2A8" localSheetId="1">#REF!</definedName>
    <definedName name="BLPH2A8">#REF!</definedName>
    <definedName name="BLPH2B8" localSheetId="1">#REF!</definedName>
    <definedName name="BLPH2B8">#REF!</definedName>
    <definedName name="BLPH2C8" localSheetId="1">#REF!</definedName>
    <definedName name="BLPH2C8">#REF!</definedName>
    <definedName name="BLPH2E10" localSheetId="1">[102]embi_day!#REF!</definedName>
    <definedName name="BLPH2E10">[102]embi_day!#REF!</definedName>
    <definedName name="BLPH2F10" localSheetId="1">[102]embi_day!#REF!</definedName>
    <definedName name="BLPH2F10">[102]embi_day!#REF!</definedName>
    <definedName name="BLPH2G10" localSheetId="1">[102]embi_day!#REF!</definedName>
    <definedName name="BLPH2G10">[102]embi_day!#REF!</definedName>
    <definedName name="BLPH2K10" localSheetId="1">[102]embi_day!#REF!</definedName>
    <definedName name="BLPH2K10">[102]embi_day!#REF!</definedName>
    <definedName name="BLPH2L10">[102]embi_day!#REF!</definedName>
    <definedName name="BLPH2M10">[102]embi_day!#REF!</definedName>
    <definedName name="BLPH2N10">[102]embi_day!#REF!</definedName>
    <definedName name="BLPH2O10">[102]embi_day!#REF!</definedName>
    <definedName name="BLPH2P10">[102]embi_day!#REF!</definedName>
    <definedName name="BLPH2Q10">[102]embi_day!#REF!</definedName>
    <definedName name="BLPH3" hidden="1">[103]dataEmbiDeficit!#REF!</definedName>
    <definedName name="BLPH30" localSheetId="1" hidden="1">[99]SpotExchangeRates!#REF!</definedName>
    <definedName name="BLPH30" localSheetId="0" hidden="1">[99]SpotExchangeRates!#REF!</definedName>
    <definedName name="BLPH30" hidden="1">[99]SpotExchangeRates!#REF!</definedName>
    <definedName name="BLPH31" localSheetId="1" hidden="1">[99]SpotExchangeRates!#REF!</definedName>
    <definedName name="BLPH31" localSheetId="0" hidden="1">[99]SpotExchangeRates!#REF!</definedName>
    <definedName name="BLPH31" hidden="1">[99]SpotExchangeRates!#REF!</definedName>
    <definedName name="BLPH32" localSheetId="1" hidden="1">[99]SpotExchangeRates!#REF!</definedName>
    <definedName name="BLPH32" localSheetId="0" hidden="1">[99]SpotExchangeRates!#REF!</definedName>
    <definedName name="BLPH32" hidden="1">[99]SpotExchangeRates!#REF!</definedName>
    <definedName name="BLPH33" localSheetId="1" hidden="1">[99]SpotExchangeRates!#REF!</definedName>
    <definedName name="BLPH33" localSheetId="0" hidden="1">[99]SpotExchangeRates!#REF!</definedName>
    <definedName name="BLPH33" hidden="1">[99]SpotExchangeRates!#REF!</definedName>
    <definedName name="BLPH34" hidden="1">[99]SpotExchangeRates!#REF!</definedName>
    <definedName name="BLPH35" hidden="1">[99]SpotExchangeRates!#REF!</definedName>
    <definedName name="BLPH36" hidden="1">[99]SpotExchangeRates!#REF!</definedName>
    <definedName name="BLPH37" hidden="1">[99]SpotExchangeRates!#REF!</definedName>
    <definedName name="BLPH38" hidden="1">[99]SpotExchangeRates!#REF!</definedName>
    <definedName name="BLPH39" hidden="1">[99]SpotExchangeRates!#REF!</definedName>
    <definedName name="BLPH3A3" localSheetId="1">#REF!</definedName>
    <definedName name="BLPH3A3">#REF!</definedName>
    <definedName name="BLPH3A6" localSheetId="1">#REF!</definedName>
    <definedName name="BLPH3A6">#REF!</definedName>
    <definedName name="BLPH3AA6" localSheetId="1">#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 hidden="1">[103]dataEmbiDeficit!#REF!</definedName>
    <definedName name="BLPH40" localSheetId="1" hidden="1">[99]SpotExchangeRates!#REF!</definedName>
    <definedName name="BLPH40" localSheetId="0" hidden="1">[99]SpotExchangeRates!#REF!</definedName>
    <definedName name="BLPH40" hidden="1">[99]SpotExchangeRates!#REF!</definedName>
    <definedName name="BLPH40000004" hidden="1">[104]SPOTS!$A$7</definedName>
    <definedName name="BLPH40000007" hidden="1">[104]SPOTS!$B$7</definedName>
    <definedName name="BLPH40000008" hidden="1">[104]SPOTS!$B$8</definedName>
    <definedName name="BLPH40000009" hidden="1">[104]SPOTS!$B$9</definedName>
    <definedName name="BLPH4000002" localSheetId="1" hidden="1">[102]embi_day!#REF!</definedName>
    <definedName name="BLPH4000002" localSheetId="0" hidden="1">[102]embi_day!#REF!</definedName>
    <definedName name="BLPH4000002" hidden="1">[102]embi_day!#REF!</definedName>
    <definedName name="BLPH40000026" hidden="1">[104]FUTURES!$I$18</definedName>
    <definedName name="BLPH40000027" hidden="1">[104]FUTURES!$I$21</definedName>
    <definedName name="BLPH40000028" hidden="1">[104]FUTURES!$I$22</definedName>
    <definedName name="BLPH4000003" localSheetId="1" hidden="1">[102]embi_day!#REF!</definedName>
    <definedName name="BLPH4000003" localSheetId="0" hidden="1">[102]embi_day!#REF!</definedName>
    <definedName name="BLPH4000003" hidden="1">[102]embi_day!#REF!</definedName>
    <definedName name="BLPH40000036" hidden="1">[104]FUTURES!$H$6</definedName>
    <definedName name="BLPH4000004" localSheetId="1" hidden="1">[102]embi_day!#REF!</definedName>
    <definedName name="BLPH4000004" localSheetId="0" hidden="1">[102]embi_day!#REF!</definedName>
    <definedName name="BLPH4000004" hidden="1">[102]embi_day!#REF!</definedName>
    <definedName name="BLPH4000005" localSheetId="1" hidden="1">[102]embi_day!#REF!</definedName>
    <definedName name="BLPH4000005" localSheetId="0" hidden="1">[102]embi_day!#REF!</definedName>
    <definedName name="BLPH4000005" hidden="1">[102]embi_day!#REF!</definedName>
    <definedName name="BLPH40000050" hidden="1">[104]FUTURES!$I$6</definedName>
    <definedName name="BLPH40000058" hidden="1">[104]FUTURES!$H$23</definedName>
    <definedName name="BLPH40000059" hidden="1">[104]SPOTS!$D$7</definedName>
    <definedName name="BLPH4000006" localSheetId="1" hidden="1">[102]embi_day!#REF!</definedName>
    <definedName name="BLPH4000006" localSheetId="0" hidden="1">[102]embi_day!#REF!</definedName>
    <definedName name="BLPH4000006" hidden="1">[102]embi_day!#REF!</definedName>
    <definedName name="BLPH40000060" hidden="1">[104]SPOTS!$F$7</definedName>
    <definedName name="BLPH40000061" hidden="1">[104]SPOTS!$H$7</definedName>
    <definedName name="BLPH40000062" hidden="1">[104]FUTURES!$H$17</definedName>
    <definedName name="BLPH40000063" hidden="1">[104]FUTURES!$H$16</definedName>
    <definedName name="BLPH40000064" hidden="1">[104]FUTURES!$H$15</definedName>
    <definedName name="BLPH40000065" hidden="1">[104]FUTURES!$H$14</definedName>
    <definedName name="BLPH40000066" hidden="1">[104]FUTURES!$H$13</definedName>
    <definedName name="BLPH40000067" hidden="1">[104]FUTURES!$H$12</definedName>
    <definedName name="BLPH40000068" hidden="1">[104]FUTURES!$H$11</definedName>
    <definedName name="BLPH40000069" hidden="1">[104]FUTURES!$H$10</definedName>
    <definedName name="BLPH4000007" localSheetId="1" hidden="1">[102]embi_day!#REF!</definedName>
    <definedName name="BLPH4000007" localSheetId="0" hidden="1">[102]embi_day!#REF!</definedName>
    <definedName name="BLPH4000007" hidden="1">[102]embi_day!#REF!</definedName>
    <definedName name="BLPH40000070" hidden="1">[104]FUTURES!$H$9</definedName>
    <definedName name="BLPH40000071" hidden="1">[104]FUTURES!$H$7</definedName>
    <definedName name="BLPH40000073" hidden="1">[104]FUTURES!$I$9</definedName>
    <definedName name="BLPH40000074" hidden="1">[104]FUTURES!$I$12</definedName>
    <definedName name="BLPH40000075" hidden="1">[104]FUTURES!$H$24</definedName>
    <definedName name="BLPH4000008" localSheetId="1" hidden="1">[102]embi_day!#REF!</definedName>
    <definedName name="BLPH4000008" localSheetId="0" hidden="1">[102]embi_day!#REF!</definedName>
    <definedName name="BLPH4000008" hidden="1">[102]embi_day!#REF!</definedName>
    <definedName name="BLPH4000009" localSheetId="1" hidden="1">[102]embi_day!#REF!</definedName>
    <definedName name="BLPH4000009" localSheetId="0" hidden="1">[102]embi_day!#REF!</definedName>
    <definedName name="BLPH4000009" hidden="1">[102]embi_day!#REF!</definedName>
    <definedName name="BLPH4000011" localSheetId="1" hidden="1">[102]embi_day!#REF!</definedName>
    <definedName name="BLPH4000011" localSheetId="0" hidden="1">[102]embi_day!#REF!</definedName>
    <definedName name="BLPH4000011" hidden="1">[102]embi_day!#REF!</definedName>
    <definedName name="BLPH4000012" localSheetId="1" hidden="1">[102]embi_day!#REF!</definedName>
    <definedName name="BLPH4000012" localSheetId="0" hidden="1">[102]embi_day!#REF!</definedName>
    <definedName name="BLPH4000012" hidden="1">[102]embi_day!#REF!</definedName>
    <definedName name="BLPH4000014" hidden="1">[102]embi_day!#REF!</definedName>
    <definedName name="BLPH4000015" hidden="1">[102]embi_day!#REF!</definedName>
    <definedName name="BLPH41" hidden="1">[99]SpotExchangeRates!#REF!</definedName>
    <definedName name="BLPH42" hidden="1">[99]SpotExchangeRates!#REF!</definedName>
    <definedName name="BLPH43" hidden="1">[99]SpotExchangeRates!#REF!</definedName>
    <definedName name="BLPH44" hidden="1">[99]SpotExchangeRates!#REF!</definedName>
    <definedName name="BLPH45" hidden="1">[99]SpotExchangeRates!#REF!</definedName>
    <definedName name="BLPH46" hidden="1">[99]SpotExchangeRates!#REF!</definedName>
    <definedName name="BLPH47" localSheetId="1" hidden="1">#REF!</definedName>
    <definedName name="BLPH47" localSheetId="0" hidden="1">#REF!</definedName>
    <definedName name="BLPH47" hidden="1">#REF!</definedName>
    <definedName name="BLPH4D6" localSheetId="1">[102]embi_day!#REF!</definedName>
    <definedName name="BLPH4D6">[102]embi_day!#REF!</definedName>
    <definedName name="BLPH4E10" localSheetId="1">[102]embi_day!#REF!</definedName>
    <definedName name="BLPH4E10">[102]embi_day!#REF!</definedName>
    <definedName name="BLPH4E6">[102]embi_day!#REF!</definedName>
    <definedName name="BLPH4F10">[102]embi_day!#REF!</definedName>
    <definedName name="BLPH4F6">[102]embi_day!#REF!</definedName>
    <definedName name="BLPH4G10">[102]embi_day!#REF!</definedName>
    <definedName name="BLPH4G6">[102]embi_day!#REF!</definedName>
    <definedName name="BLPH4H6">[102]embi_day!#REF!</definedName>
    <definedName name="BLPH4I6">[102]embi_day!#REF!</definedName>
    <definedName name="BLPH4J6">[102]embi_day!#REF!</definedName>
    <definedName name="BLPH4K10">[102]embi_day!#REF!</definedName>
    <definedName name="BLPH4K6">[102]embi_day!#REF!</definedName>
    <definedName name="BLPH4L10">[102]embi_day!#REF!</definedName>
    <definedName name="BLPH4L6">[102]embi_day!#REF!</definedName>
    <definedName name="BLPH4M10">[102]embi_day!#REF!</definedName>
    <definedName name="BLPH4M6">[102]embi_day!#REF!</definedName>
    <definedName name="BLPH4N10">[102]embi_day!#REF!</definedName>
    <definedName name="BLPH4N6">[102]embi_day!#REF!</definedName>
    <definedName name="BLPH4O10">[102]embi_day!#REF!</definedName>
    <definedName name="BLPH4O6">[102]embi_day!#REF!</definedName>
    <definedName name="BLPH4P10">[102]embi_day!#REF!</definedName>
    <definedName name="BLPH4Q10">[102]embi_day!#REF!</definedName>
    <definedName name="BLPH4Q6">[102]embi_day!#REF!</definedName>
    <definedName name="BLPH4R6">[102]embi_day!#REF!</definedName>
    <definedName name="BLPH4S6">[102]embi_day!#REF!</definedName>
    <definedName name="BLPH4T6">[102]embi_day!#REF!</definedName>
    <definedName name="BLPH4U6">[102]embi_day!#REF!</definedName>
    <definedName name="BLPH4W6">[102]embi_day!#REF!</definedName>
    <definedName name="BLPH4X6">[102]embi_day!#REF!</definedName>
    <definedName name="BLPH4Z6">[102]embi_day!#REF!</definedName>
    <definedName name="BLPH5" localSheetId="1" hidden="1">#REF!</definedName>
    <definedName name="BLPH5" hidden="1">#REF!</definedName>
    <definedName name="BLPH56" localSheetId="1" hidden="1">[99]SpotExchangeRates!#REF!</definedName>
    <definedName name="BLPH56" localSheetId="0" hidden="1">[99]SpotExchangeRates!#REF!</definedName>
    <definedName name="BLPH56" hidden="1">[99]SpotExchangeRates!#REF!</definedName>
    <definedName name="BLPH57" localSheetId="1" hidden="1">[99]SpotExchangeRates!#REF!</definedName>
    <definedName name="BLPH57" localSheetId="0" hidden="1">[99]SpotExchangeRates!#REF!</definedName>
    <definedName name="BLPH57" hidden="1">[99]SpotExchangeRates!#REF!</definedName>
    <definedName name="BLPH58" localSheetId="1" hidden="1">[99]SpotExchangeRates!#REF!</definedName>
    <definedName name="BLPH58" localSheetId="0" hidden="1">[99]SpotExchangeRates!#REF!</definedName>
    <definedName name="BLPH58" hidden="1">[99]SpotExchangeRates!#REF!</definedName>
    <definedName name="BLPH5AA3" localSheetId="1">#REF!</definedName>
    <definedName name="BLPH5AA3">#REF!</definedName>
    <definedName name="BLPH5AC3" localSheetId="1">#REF!</definedName>
    <definedName name="BLPH5AC3">#REF!</definedName>
    <definedName name="BLPH5AD3" localSheetId="1">#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6" hidden="1">#REF!</definedName>
    <definedName name="BLPH7" hidden="1">[99]SpotExchangeRates!#REF!</definedName>
    <definedName name="BLPH78" localSheetId="1" hidden="1">[102]GenericIR!#REF!</definedName>
    <definedName name="BLPH78" localSheetId="0" hidden="1">[102]GenericIR!#REF!</definedName>
    <definedName name="BLPH78" hidden="1">[102]GenericIR!#REF!</definedName>
    <definedName name="BLPH8" hidden="1">'[105]Ex rate bloom'!$V$4</definedName>
    <definedName name="BLPH86" localSheetId="1" hidden="1">[99]SpotExchangeRates!#REF!</definedName>
    <definedName name="BLPH86" localSheetId="0" hidden="1">[99]SpotExchangeRates!#REF!</definedName>
    <definedName name="BLPH86" hidden="1">[99]SpotExchangeRates!#REF!</definedName>
    <definedName name="BLPH87" localSheetId="1" hidden="1">[99]SpotExchangeRates!#REF!</definedName>
    <definedName name="BLPH87" localSheetId="0" hidden="1">[99]SpotExchangeRates!#REF!</definedName>
    <definedName name="BLPH87" hidden="1">[99]SpotExchangeRates!#REF!</definedName>
    <definedName name="BLPH88" hidden="1">[99]SpotExchangeRates!$D$10</definedName>
    <definedName name="BLPH89" localSheetId="1" hidden="1">[99]SpotExchangeRates!#REF!</definedName>
    <definedName name="BLPH89" localSheetId="0" hidden="1">[99]SpotExchangeRates!#REF!</definedName>
    <definedName name="BLPH89" hidden="1">[99]SpotExchangeRates!#REF!</definedName>
    <definedName name="BLPH9" localSheetId="1" hidden="1">'[106]Excel History Wizard'!#REF!</definedName>
    <definedName name="BLPH9" localSheetId="0" hidden="1">'[106]Excel History Wizard'!#REF!</definedName>
    <definedName name="BLPH9" hidden="1">'[106]Excel History Wizard'!#REF!</definedName>
    <definedName name="BLPH90" hidden="1">[99]SpotExchangeRates!$E$10</definedName>
    <definedName name="BLPH91" hidden="1">[99]SpotExchangeRates!$F$10</definedName>
    <definedName name="BLPH92" localSheetId="1" hidden="1">[99]SpotExchangeRates!#REF!</definedName>
    <definedName name="BLPH92" localSheetId="0" hidden="1">[99]SpotExchangeRates!#REF!</definedName>
    <definedName name="BLPH92" hidden="1">[99]SpotExchangeRates!#REF!</definedName>
    <definedName name="BLPH93" localSheetId="1" hidden="1">[99]SpotExchangeRates!#REF!</definedName>
    <definedName name="BLPH93" localSheetId="0" hidden="1">[99]SpotExchangeRates!#REF!</definedName>
    <definedName name="BLPH93" hidden="1">[99]SpotExchangeRates!#REF!</definedName>
    <definedName name="BLPH94" hidden="1">[99]SpotExchangeRates!$G$10</definedName>
    <definedName name="BLPH95" hidden="1">[99]SpotExchangeRates!$H$10</definedName>
    <definedName name="BLPH96" hidden="1">[99]SpotExchangeRates!$I$10</definedName>
    <definedName name="BLPH97" localSheetId="1" hidden="1">[99]SpotExchangeRates!#REF!</definedName>
    <definedName name="BLPH97" localSheetId="0" hidden="1">[99]SpotExchangeRates!#REF!</definedName>
    <definedName name="BLPH97" hidden="1">[99]SpotExchangeRates!#REF!</definedName>
    <definedName name="BLPH98" localSheetId="1" hidden="1">[99]SpotExchangeRates!#REF!</definedName>
    <definedName name="BLPH98" localSheetId="0" hidden="1">[99]SpotExchangeRates!#REF!</definedName>
    <definedName name="BLPH98" hidden="1">[99]SpotExchangeRates!#REF!</definedName>
    <definedName name="BLPH99" localSheetId="1" hidden="1">[99]SpotExchangeRates!#REF!</definedName>
    <definedName name="BLPH99" localSheetId="0" hidden="1">[99]SpotExchangeRates!#REF!</definedName>
    <definedName name="BLPH99" hidden="1">[99]SpotExchangeRates!#REF!</definedName>
    <definedName name="BLPH9A3" localSheetId="1">#REF!</definedName>
    <definedName name="BLPH9A3">#REF!</definedName>
    <definedName name="BLSK">[84]K61!$A$11:$IV$11</definedName>
    <definedName name="BLSKA">[84]K61!$A$27:$IV$27</definedName>
    <definedName name="BLSKN">[84]K61!$A$37:$IV$37</definedName>
    <definedName name="BM">'[96]Output WEO'!#REF!</definedName>
    <definedName name="BMG">[107]Q6!$E$28:$AH$28</definedName>
    <definedName name="BMII">#N/A</definedName>
    <definedName name="BMIIB">#N/A</definedName>
    <definedName name="BMIIG">#N/A</definedName>
    <definedName name="BMS">'[96]Output WEO'!#REF!</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_Date">'[90]Output - Submit'!$C$21</definedName>
    <definedName name="Bolivia" localSheetId="1">#REF!</definedName>
    <definedName name="Bolivia">#REF!</definedName>
    <definedName name="BondSDtable" localSheetId="1">#REF!</definedName>
    <definedName name="BondSDtable">#REF!</definedName>
    <definedName name="BonsIssuanceTable" localSheetId="1">#REF!</definedName>
    <definedName name="BonsIssuanceTable">#REF!</definedName>
    <definedName name="BOP">#N/A</definedName>
    <definedName name="BOP_to_Fisc">[108]Out_sys!$L$108:$AH$131</definedName>
    <definedName name="BOP_to_REAL">[108]Out_sys!$J$19:$AH$90</definedName>
    <definedName name="bopmt" localSheetId="1">#REF!</definedName>
    <definedName name="bopmt">#REF!</definedName>
    <definedName name="boptab" localSheetId="1">#REF!</definedName>
    <definedName name="boptab">#REF!</definedName>
    <definedName name="Borderline">'[90]Output-INSTRUCTIONS'!$J$10</definedName>
    <definedName name="Borderline_Case">'[90]Output - Submit'!$C$12</definedName>
    <definedName name="BORRA_CUADROS">[109]!BORRA_CUADROS</definedName>
    <definedName name="Borrowing_from_Nepal_Rastra_Bank_2.1">'[53]9.1'!#REF!</definedName>
    <definedName name="BottomRight">'[96]Output WEO'!#REF!</definedName>
    <definedName name="BoxPlot">"BoxPlot"</definedName>
    <definedName name="Brazil" localSheetId="1">#REF!</definedName>
    <definedName name="Brazil">#REF!</definedName>
    <definedName name="brf" localSheetId="1" hidden="1">{"Tab1",#N/A,FALSE,"P";"Tab2",#N/A,FALSE,"P"}</definedName>
    <definedName name="brf" localSheetId="0" hidden="1">{"Tab1",#N/A,FALSE,"P";"Tab2",#N/A,FALSE,"P"}</definedName>
    <definedName name="brf" hidden="1">{"Tab1",#N/A,FALSE,"P";"Tab2",#N/A,FALSE,"P"}</definedName>
    <definedName name="brief" localSheetId="1">Sheet5</definedName>
    <definedName name="brief">Sheet5</definedName>
    <definedName name="BRO" localSheetId="1">#REF!</definedName>
    <definedName name="BRO">#REF!</definedName>
    <definedName name="BS" localSheetId="1">#REF!</definedName>
    <definedName name="BS">#REF!</definedName>
    <definedName name="bspline">[110]!bspline</definedName>
    <definedName name="bspline2" localSheetId="1">'FM Database Apr. 2024'!bspline2</definedName>
    <definedName name="bspline2">[0]!bspline2</definedName>
    <definedName name="bspline3" localSheetId="1">'FM Database Apr. 2024'!bspline3</definedName>
    <definedName name="bspline3">[0]!bspline3</definedName>
    <definedName name="BTR" localSheetId="1">'[96]Output WEO'!#REF!</definedName>
    <definedName name="BTR">'[96]Output WEO'!#REF!</definedName>
    <definedName name="BTRG" localSheetId="1">'[96]Output WEO'!#REF!</definedName>
    <definedName name="BTRG">'[96]Output WEO'!#REF!</definedName>
    <definedName name="Btu_scf">[81]Control!$D$27</definedName>
    <definedName name="Bubble">"Bubble"</definedName>
    <definedName name="BUControlSheet_CurrencySelections">[111]Control!$A$19:$A$20</definedName>
    <definedName name="BUControlSheet_FormulaSelections">[111]Control!$A$16:$A$17</definedName>
    <definedName name="BUControlSheet_RevisionSelections">[111]Control!$A$21:$A$22</definedName>
    <definedName name="BUControlSheet_ScaleSelections">[111]Control!$J$35:$J$36</definedName>
    <definedName name="budfin" localSheetId="1">#REF!</definedName>
    <definedName name="budfin">#REF!</definedName>
    <definedName name="Budget_expenditure" localSheetId="1">#REF!</definedName>
    <definedName name="Budget_expenditure">#REF!</definedName>
    <definedName name="budget_financing" localSheetId="1">#REF!</definedName>
    <definedName name="budget_financing">#REF!</definedName>
    <definedName name="Budget_revenue">#REF!</definedName>
    <definedName name="Bulgaria">#REF!</definedName>
    <definedName name="Bundes_Alt" localSheetId="1">'FM Database Apr. 2024'!Bundes_Alt</definedName>
    <definedName name="Bundes_Alt">[0]!Bundes_Alt</definedName>
    <definedName name="BundesländerAlt" localSheetId="1" hidden="1">{#N/A,#N/A,FALSE,"MZ GRV";#N/A,#N/A,FALSE,"MZ ArV";#N/A,#N/A,FALSE,"MZ AnV";#N/A,#N/A,FALSE,"MZ KnV"}</definedName>
    <definedName name="BundesländerAlt" localSheetId="0" hidden="1">{#N/A,#N/A,FALSE,"MZ GRV";#N/A,#N/A,FALSE,"MZ ArV";#N/A,#N/A,FALSE,"MZ AnV";#N/A,#N/A,FALSE,"MZ KnV"}</definedName>
    <definedName name="BundesländerAlt" hidden="1">{#N/A,#N/A,FALSE,"MZ GRV";#N/A,#N/A,FALSE,"MZ ArV";#N/A,#N/A,FALSE,"MZ AnV";#N/A,#N/A,FALSE,"MZ KnV"}</definedName>
    <definedName name="bv" localSheetId="1" hidden="1">{"Main Economic Indicators",#N/A,FALSE,"C"}</definedName>
    <definedName name="bv" localSheetId="0" hidden="1">{"Main Economic Indicators",#N/A,FALSE,"C"}</definedName>
    <definedName name="bv" hidden="1">{"Main Economic Indicators",#N/A,FALSE,"C"}</definedName>
    <definedName name="BX">'[96]Output WEO'!#REF!</definedName>
    <definedName name="BXG">[107]Q6!$E$26:$AH$26</definedName>
    <definedName name="BXS">'[96]Output WEO'!#REF!</definedName>
    <definedName name="byCCode">'[112]DMX Metadata Values'!$Y$2:$Y$288</definedName>
    <definedName name="byCName">'[112]DMX Metadata Values'!$X$2:$X$288</definedName>
    <definedName name="CAAGR_tolerance">200</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96]Output WEO'!#REF!</definedName>
    <definedName name="CalcBMG">'[96]Output WEO'!#REF!</definedName>
    <definedName name="CalcBXG">'[96]Output WEO'!#REF!</definedName>
    <definedName name="CalcMCV_4" localSheetId="1">#REF!</definedName>
    <definedName name="CalcMCV_4">#REF!</definedName>
    <definedName name="CalcMCV_B">'[96]Output WEO'!#REF!</definedName>
    <definedName name="CalcMCV_T">'[96]Output WEO'!#REF!</definedName>
    <definedName name="CalcNGS">'[96]Output WEO'!#REF!</definedName>
    <definedName name="calcNGS_NGDP">#N/A</definedName>
    <definedName name="CalcNGSG">'[96]Output WEO'!#REF!</definedName>
    <definedName name="CalcNGSP">'[96]Output WEO'!#REF!</definedName>
    <definedName name="CalendarYears">[81]ProjectCashflow!$E$4:$BF$4</definedName>
    <definedName name="Call_Deposit_1.1.3">'[53]9.2'!$A$13:$IV$13</definedName>
    <definedName name="Call_in_Advance_1.2">'[53]9.1'!#REF!</definedName>
    <definedName name="Cambio">[87]PRESSUP!$A$161:$IV$161</definedName>
    <definedName name="cambio2000">[113]Sheet3!#REF!</definedName>
    <definedName name="Candlestick">"Candlestick"</definedName>
    <definedName name="CAP" localSheetId="1">[114]GovCurrExp!#REF!</definedName>
    <definedName name="CAP">[114]GovCurrExp!#REF!</definedName>
    <definedName name="capa">'[115]Prioritários 2001'!$E$11:$G$210</definedName>
    <definedName name="CapexSens" localSheetId="43">[116]DASHBOARD!$C$27</definedName>
    <definedName name="CapexSens">#REF!</definedName>
    <definedName name="Capital_Redemption_Reserve_1.8" localSheetId="1">'[53]9.1'!#REF!</definedName>
    <definedName name="Capital_Redemption_Reserve_1.8">'[53]9.1'!#REF!</definedName>
    <definedName name="Cash_in_Transit_10.7" localSheetId="1">'[53]9.1'!#REF!</definedName>
    <definedName name="Cash_in_Transit_10.7">'[53]9.1'!#REF!</definedName>
    <definedName name="Cashiers_Guarantee_3.7" localSheetId="1">'[53]9.1'!#REF!</definedName>
    <definedName name="Cashiers_Guarantee_3.7">'[53]9.1'!#REF!</definedName>
    <definedName name="cashplan">#N/A</definedName>
    <definedName name="CategoryList" localSheetId="1">#REF!</definedName>
    <definedName name="CategoryList">#REF!</definedName>
    <definedName name="CBK">'[72]CBK-input'!$A$1:$AQ$87</definedName>
    <definedName name="CBWorkbookPriority" hidden="1">-944898989</definedName>
    <definedName name="cc" localSheetId="1" hidden="1">{"Riqfin97",#N/A,FALSE,"Tran";"Riqfinpro",#N/A,FALSE,"Tran"}</definedName>
    <definedName name="cc" localSheetId="0" hidden="1">{"Riqfin97",#N/A,FALSE,"Tran";"Riqfinpro",#N/A,FALSE,"Tran"}</definedName>
    <definedName name="cc" hidden="1">{"Riqfin97",#N/A,FALSE,"Tran";"Riqfinpro",#N/A,FALSE,"Tran"}</definedName>
    <definedName name="ccc" localSheetId="1" hidden="1">{"Riqfin97",#N/A,FALSE,"Tran";"Riqfinpro",#N/A,FALSE,"Tran"}</definedName>
    <definedName name="ccc" localSheetId="0" hidden="1">{"Riqfin97",#N/A,FALSE,"Tran";"Riqfinpro",#N/A,FALSE,"Tran"}</definedName>
    <definedName name="ccc" hidden="1">{"Riqfin97",#N/A,FALSE,"Tran";"Riqfinpro",#N/A,FALSE,"Tran"}</definedName>
    <definedName name="ccccc" localSheetId="1" hidden="1">{"Minpmon",#N/A,FALSE,"Monthinput"}</definedName>
    <definedName name="ccccc" localSheetId="0" hidden="1">{"Minpmon",#N/A,FALSE,"Monthinput"}</definedName>
    <definedName name="ccccc" hidden="1">{"Minpmon",#N/A,FALSE,"Monthinput"}</definedName>
    <definedName name="cccm" localSheetId="1" hidden="1">{"Riqfin97",#N/A,FALSE,"Tran";"Riqfinpro",#N/A,FALSE,"Tran"}</definedName>
    <definedName name="cccm" localSheetId="0" hidden="1">{"Riqfin97",#N/A,FALSE,"Tran";"Riqfinpro",#N/A,FALSE,"Tran"}</definedName>
    <definedName name="cccm" hidden="1">{"Riqfin97",#N/A,FALSE,"Tran";"Riqfinpro",#N/A,FALSE,"Tran"}</definedName>
    <definedName name="CCode">[117]Codes!$A$2</definedName>
    <definedName name="CD">[118]ReadMe!$B$29</definedName>
    <definedName name="CD_CHN">[119]TOC!$B$8</definedName>
    <definedName name="cde" localSheetId="1" hidden="1">{"Riqfin97",#N/A,FALSE,"Tran";"Riqfinpro",#N/A,FALSE,"Tran"}</definedName>
    <definedName name="cde" localSheetId="0" hidden="1">{"Riqfin97",#N/A,FALSE,"Tran";"Riqfinpro",#N/A,FALSE,"Tran"}</definedName>
    <definedName name="cde" hidden="1">{"Riqfin97",#N/A,FALSE,"Tran";"Riqfinpro",#N/A,FALSE,"Tran"}</definedName>
    <definedName name="cdert" localSheetId="1" hidden="1">{"Minpmon",#N/A,FALSE,"Monthinput"}</definedName>
    <definedName name="cdert" localSheetId="0" hidden="1">{"Minpmon",#N/A,FALSE,"Monthinput"}</definedName>
    <definedName name="cdert" hidden="1">{"Minpmon",#N/A,FALSE,"Monthinput"}</definedName>
    <definedName name="CDSClose">OFFSET('[120]CDS EME'!$D$134,0,0,MAX(COUNT('[120]CDS EME'!$D:$D)-1,1),1)</definedName>
    <definedName name="CDSDate">OFFSET('[120]CDS EME'!$C$134,0,0,MAX(COUNT('[120]CDS EME'!$C:$C),1),1)</definedName>
    <definedName name="Central_Government_6.1.1.8" localSheetId="1">'[53]9.1'!#REF!</definedName>
    <definedName name="Central_Government_6.1.1.8">'[53]9.1'!#REF!</definedName>
    <definedName name="Certificate_of_Deposit_1.1.4">'[53]9.2'!$A$14:$IV$14</definedName>
    <definedName name="Certificate_of_Deposits_3.5">'[53]9.1'!#REF!</definedName>
    <definedName name="CFA">[80]CIRRs!$C$81</definedName>
    <definedName name="cgo" localSheetId="1">#REF!</definedName>
    <definedName name="cgo">#REF!</definedName>
    <definedName name="Ch7Date">OFFSET('[121]Hist-Monthly'!$J$6,0,0,COUNT('[121]Hist-Monthly'!$J$1:$J$65536))</definedName>
    <definedName name="Ch7Ser1">OFFSET('[121]Hist-Monthly'!$K$6,0,0,COUNT('[121]Hist-Monthly'!$J$1:$J$65536))</definedName>
    <definedName name="Ch7Ser2">OFFSET('[121]Hist-Monthly'!$L$6,0,0,COUNT('[121]Hist-Monthly'!$J$1:$J$65536))</definedName>
    <definedName name="Champ" localSheetId="1">#REF!</definedName>
    <definedName name="Champ">#REF!</definedName>
    <definedName name="change">'[122]New CPI'!$B$91</definedName>
    <definedName name="ChannelList" localSheetId="1">#REF!</definedName>
    <definedName name="ChannelList">#REF!</definedName>
    <definedName name="char20" hidden="1">'[123]Savings &amp; Invest.'!$M$5</definedName>
    <definedName name="Chart">"Chart"</definedName>
    <definedName name="chart_id">#REF!</definedName>
    <definedName name="Chart10X2">OFFSET([124]IP_MoM!$A$124,1,0,COUNTA([124]IP_MoM!$A$125:$A$2201),1)</definedName>
    <definedName name="Chart10X4">OFFSET([124]IP_MoM!$A$124,1,0,COUNTA([124]IP_MoM!$A$125:$A$2201),1)</definedName>
    <definedName name="Chart11Y2">OFFSET([124]IP_Ind_3MMA!$AH$124,1,0,COUNTA([124]IP_Ind_3MMA!$A$125:$A$2202),1)</definedName>
    <definedName name="chart19" hidden="1">[125]C!$P$428:$T$428</definedName>
    <definedName name="Chart1X1">OFFSET('[126]Q Contributions'!$W$43,1,0,COUNTA('[126]Q Contributions'!$W$44:$W$2075),1)</definedName>
    <definedName name="Chart1X2">OFFSET('[126]Q Contributions'!$W$43,1,0,COUNTA('[126]Q Contributions'!$W$44:$W$2075),1)</definedName>
    <definedName name="Chart1X3">OFFSET('[126]Q Contributions'!$W$43,1,0,COUNTA('[126]Q Contributions'!$W$44:$W$2075),1)</definedName>
    <definedName name="Chart1Y1">OFFSET('[126]Q Contributions'!$J$43,1,0,COUNTA('[126]Q Contributions'!$W$44:$W$2075),1)</definedName>
    <definedName name="Chart1Y2">OFFSET('[126]Q Contributions'!$H$43,1,0,COUNTA('[126]Q Contributions'!$W$44:$W$2075),1)</definedName>
    <definedName name="Chart1Y3">OFFSET('[126]Q Contributions'!$I$43,1,0,COUNTA('[126]Q Contributions'!$W$44:$W$2075),1)</definedName>
    <definedName name="chart27" hidden="1">0</definedName>
    <definedName name="chart28" hidden="1">0</definedName>
    <definedName name="Chart2X1">OFFSET('[126]Q Contributions'!$W$43,1,0,COUNTA('[126]Q Contributions'!$W$44:$W$2075),1)</definedName>
    <definedName name="Chart2X2">OFFSET('[126]Q Contributions'!$W$43,1,0,COUNTA('[126]Q Contributions'!$W$44:$W$2075),1)</definedName>
    <definedName name="Chart2X3">OFFSET('[126]Q Contributions'!$W$43,1,0,COUNTA('[126]Q Contributions'!$W$44:$W$2075),1)</definedName>
    <definedName name="Chart2X4">OFFSET('[126]Q Contributions'!$W$43,1,0,COUNTA('[126]Q Contributions'!$W$44:$W$2075),1)</definedName>
    <definedName name="Chart2Y1">OFFSET('[126]Q Contributions'!$P$43,1,0,COUNTA('[126]Q Contributions'!$W$44:$W$2075),1)</definedName>
    <definedName name="Chart2Y2">OFFSET('[126]Q Contributions'!$H$43,1,0,COUNTA('[126]Q Contributions'!$W$44:$W$2075),1)</definedName>
    <definedName name="Chart2Y3">OFFSET('[126]Q Contributions'!$Q$43,1,0,COUNTA('[126]Q Contributions'!$W$44:$W$2075),1)</definedName>
    <definedName name="Chart2Y4">OFFSET('[126]Q Contributions'!$R$43,1,0,COUNTA('[126]Q Contributions'!$W$44:$W$2075),1)</definedName>
    <definedName name="chart35" hidden="1">'[123]Savings &amp; Invest.'!$M$5:$T$5</definedName>
    <definedName name="Chart3Y1">OFFSET('[127]IN_Chart2 IPI'!$K$124,1,0,COUNTA('[127]IN_Chart2 IPI'!$A$125:$A$2201),1)</definedName>
    <definedName name="chart4" localSheetId="1">{#N/A,#N/A,FALSE,"CB";#N/A,#N/A,FALSE,"CMB";#N/A,#N/A,FALSE,"NBFI"}</definedName>
    <definedName name="chart4">{#N/A,#N/A,FALSE,"CB";#N/A,#N/A,FALSE,"CMB";#N/A,#N/A,FALSE,"NBFI"}</definedName>
    <definedName name="Chart6X1">OFFSET('[126]Real (SA)'!$A$43,1,0,COUNTA('[126]Real (SA)'!$A$44:$A$2073),1)</definedName>
    <definedName name="Chart6X2">OFFSET('[126]Real (SA)'!$A$43,1,0,COUNTA('[126]Real (SA)'!$A$44:$A$2073),1)</definedName>
    <definedName name="Chart6X3">OFFSET('[126]Real (SA)'!$A$43,1,0,COUNTA('[126]Real (SA)'!$A$44:$A$2073),1)</definedName>
    <definedName name="Chart6Y1">OFFSET('[126]Real (SA)'!$F$43,1,0,COUNTA('[126]Real (SA)'!$A$44:$A$2073),1)</definedName>
    <definedName name="Chart6Y2">OFFSET('[126]Real (SA)'!$G$43,1,0,COUNTA('[126]Real (SA)'!$A$44:$A$2073),1)</definedName>
    <definedName name="Chart6Y3">OFFSET('[126]Real (SA)'!$H$43,1,0,COUNTA('[126]Real (SA)'!$A$44:$A$2073),1)</definedName>
    <definedName name="Chart7X1">OFFSET('[124]IP vs. GDP'!$A$39,1,0,COUNTA('[124]IP vs. GDP'!$A$40:$A$2068),1)</definedName>
    <definedName name="Chart7X2">OFFSET('[124]IP vs. GDP'!$A$39,1,0,COUNTA('[124]IP vs. GDP'!$A$40:$A$2068),1)</definedName>
    <definedName name="Chart7X3">OFFSET([124]IP_MoM!$A$124,1,0,COUNTA([124]IP_MoM!$A$125:$A$2201),1)</definedName>
    <definedName name="Chart7X4">OFFSET([124]IP_MoM!$A$124,1,0,COUNTA([124]IP_MoM!$A$125:$A$2201),1)</definedName>
    <definedName name="Chart7Y1">OFFSET('[124]IP vs. GDP'!$E$39,1,0,COUNTA('[124]IP vs. GDP'!$A$40:$A$2068),1)</definedName>
    <definedName name="Chart7Y2">OFFSET('[124]IP vs. GDP'!$H$39,1,0,COUNTA('[124]IP vs. GDP'!$A$40:$A$2068),1)</definedName>
    <definedName name="Chart7Y3">OFFSET([124]IP_MoM!$G$124,1,0,COUNTA([124]IP_MoM!$A$125:$A$2201),1)</definedName>
    <definedName name="Chart7Y4">OFFSET([124]IP_MoM!$I$124,1,0,COUNTA([124]IP_MoM!$A$125:$A$2201),1)</definedName>
    <definedName name="Chart8X1">OFFSET([124]IP_MoM!$A$124,1,0,COUNTA([124]IP_MoM!$A$125:$A$2201),1)</definedName>
    <definedName name="Chart8X2">OFFSET([124]IP_MoM!$A$124,1,0,COUNTA([124]IP_MoM!$A$125:$A$2201),1)</definedName>
    <definedName name="Chart8X3">OFFSET([124]IP_MoM!$A$124,1,0,COUNTA([124]IP_MoM!$A$125:$A$2201),1)</definedName>
    <definedName name="Chart8X4">OFFSET([124]IP_MoM!$A$124,1,0,COUNTA([124]IP_MoM!$A$125:$A$2201),1)</definedName>
    <definedName name="Chart8Y1">OFFSET([124]IP_MoM!$K$124,1,0,COUNTA([124]IP_MoM!$A$125:$A$2201),1)</definedName>
    <definedName name="Chart8Y2">OFFSET([124]IP_MoM!$C$124,1,0,COUNTA([124]IP_MoM!$A$125:$A$2201),1)</definedName>
    <definedName name="Chart8Y3">OFFSET([124]IP_MoM!$I$124,1,0,COUNTA([124]IP_MoM!$A$125:$A$2201),1)</definedName>
    <definedName name="Chart8Y4">OFFSET([124]IP_MoM!$M$124,1,0,COUNTA([124]IP_MoM!$A$125:$A$2201),1)</definedName>
    <definedName name="chart9" hidden="1">[128]CPIINDEX!$B$263:$B$310</definedName>
    <definedName name="Chart9X1">OFFSET([124]IP_MoM!$A$124,1,0,COUNTA([124]IP_MoM!$A$125:$A$2201),1)</definedName>
    <definedName name="Chart9X2">OFFSET([124]IP_MoM!$A$124,1,0,COUNTA([124]IP_MoM!$A$125:$A$2201),1)</definedName>
    <definedName name="Chart9X3">OFFSET([124]IP_MoM!$A$124,1,0,COUNTA([124]IP_MoM!$A$125:$A$2201),1)</definedName>
    <definedName name="Chart9X4">OFFSET([124]IP_MoM!$A$124,1,0,COUNTA([124]IP_MoM!$A$125:$A$2201),1)</definedName>
    <definedName name="Chart9Y1">OFFSET([124]IP_MoM!$O$124,1,0,COUNTA([124]IP_MoM!$A$125:$A$2201),1)</definedName>
    <definedName name="Chart9Y2">OFFSET([124]IP_MoM!$W$124,1,0,COUNTA([124]IP_MoM!$A$125:$A$2201),1)</definedName>
    <definedName name="Chart9Y3">OFFSET([124]IP_MoM!$U$124,1,0,COUNTA([124]IP_MoM!$A$125:$A$2201),1)</definedName>
    <definedName name="Chart9Y4">OFFSET([124]IP_MoM!$Y$124,1,0,COUNTA([124]IP_MoM!$A$125:$A$2201),1)</definedName>
    <definedName name="ChartA" localSheetId="1">{#N/A,#N/A,FALSE,"CB";#N/A,#N/A,FALSE,"CMB";#N/A,#N/A,FALSE,"NBFI"}</definedName>
    <definedName name="ChartA">{#N/A,#N/A,FALSE,"CB";#N/A,#N/A,FALSE,"CMB";#N/A,#N/A,FALSE,"NBFI"}</definedName>
    <definedName name="ChartDates">OFFSET(NewDates,0,0,COUNT(NewDates),1)</definedName>
    <definedName name="ChartFirmA">OFFSET(ChartDates,0,1)</definedName>
    <definedName name="ChartFirmB">OFFSET(ChartDates,0,2)</definedName>
    <definedName name="ChartFirmC">OFFSET(ChartDates,0,3)</definedName>
    <definedName name="ChartFirmD">OFFSET(ChartDates,0,4)</definedName>
    <definedName name="ChartImage">"ChartImage"</definedName>
    <definedName name="Charts.Group1" localSheetId="1">#REF!</definedName>
    <definedName name="Charts.Group1">#REF!</definedName>
    <definedName name="Charts.Group2" localSheetId="1">#REF!</definedName>
    <definedName name="Charts.Group2">#REF!</definedName>
    <definedName name="Chartsik" hidden="1">[129]REER!$I$53:$AM$53</definedName>
    <definedName name="Chartvel" localSheetId="1">{#N/A,#N/A,FALSE,"CB";#N/A,#N/A,FALSE,"CMB";#N/A,#N/A,FALSE,"BSYS";#N/A,#N/A,FALSE,"NBFI";#N/A,#N/A,FALSE,"FSYS"}</definedName>
    <definedName name="Chartvel">{#N/A,#N/A,FALSE,"CB";#N/A,#N/A,FALSE,"CMB";#N/A,#N/A,FALSE,"BSYS";#N/A,#N/A,FALSE,"NBFI";#N/A,#N/A,FALSE,"FSYS"}</definedName>
    <definedName name="CHILE">#REF!</definedName>
    <definedName name="China">[99]SpotExchangeRates!#REF!</definedName>
    <definedName name="CHK" localSheetId="1">#REF!</definedName>
    <definedName name="CHK">#REF!</definedName>
    <definedName name="CHK_TOL" localSheetId="43">[116]INPUTS!$F$241</definedName>
    <definedName name="CHK_TOL">#REF!</definedName>
    <definedName name="CHK1.1" localSheetId="1">#REF!</definedName>
    <definedName name="CHK1.1">#REF!</definedName>
    <definedName name="CHK2.1" localSheetId="1">#REF!</definedName>
    <definedName name="CHK2.1">#REF!</definedName>
    <definedName name="CHK2.2">#REF!</definedName>
    <definedName name="CHK2.3">#REF!</definedName>
    <definedName name="CHK3.1">#REF!</definedName>
    <definedName name="CHK4.1">#REF!</definedName>
    <definedName name="CHK4.2">#REF!</definedName>
    <definedName name="CHK4.3">#REF!</definedName>
    <definedName name="CHK4.4">#REF!</definedName>
    <definedName name="CHK4.5">#REF!</definedName>
    <definedName name="ChkSI">'[93]MT-SCENA'!$A$1:$K$123</definedName>
    <definedName name="CHN_CEIC">[119]TOC!$B$7</definedName>
    <definedName name="CHN_MT">[119]TOC!$B$9</definedName>
    <definedName name="CIQWBGuid" hidden="1">"WDI_Healthcare_Confirmations.xlsx"</definedName>
    <definedName name="Clearing_Cheques_10.6">'[53]9.1'!#REF!</definedName>
    <definedName name="CName">'[112]DMX Metadata Values'!$V$2:$V$288</definedName>
    <definedName name="cntryname">'[130]country name lookup'!$A$1:$B$50</definedName>
    <definedName name="Code" localSheetId="1" hidden="1">#REF!</definedName>
    <definedName name="Code" localSheetId="0" hidden="1">#REF!</definedName>
    <definedName name="code">#REF!</definedName>
    <definedName name="CodePays" localSheetId="1">#REF!</definedName>
    <definedName name="CodePays">#REF!</definedName>
    <definedName name="cofog">#REF!</definedName>
    <definedName name="Col">#REF!</definedName>
    <definedName name="Collateral_of_Properties_7">'[53]9.4'!$A$11:$IV$11</definedName>
    <definedName name="Collective_Guarantee_37">'[53]9.4'!$A$41:$IV$41</definedName>
    <definedName name="Colombia___Summary_Accounts_of_the_Financial_System">[131]!_xludf.base-flow</definedName>
    <definedName name="ColumnRange">"ColumnRange"</definedName>
    <definedName name="Com" localSheetId="1">#REF!</definedName>
    <definedName name="Com">#REF!</definedName>
    <definedName name="Commission_2.2">'[53]9.2'!$A$67:$IV$67</definedName>
    <definedName name="Commission_Expense_2.">'[53]9.2'!$A$19:$IV$19</definedName>
    <definedName name="Commodity1">[81]Control!$D$16</definedName>
    <definedName name="CommodityPriceInflation">[82]Prices!$E$5:$AR$5</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ratorCCodes">[132]Dashboard!$D$20:$D$69</definedName>
    <definedName name="ComparatorCNames">[132]Dashboard!$C$20:$C$69</definedName>
    <definedName name="ComparatorGroups">[132]Dashboard!$F$20:$F$24</definedName>
    <definedName name="ComparatorsCount">[132]Dashboard!$F$29</definedName>
    <definedName name="ComparatorsMax">50</definedName>
    <definedName name="Composition">#N/A</definedName>
    <definedName name="CONCEPT">[133]Sheet1!$A$2:$B$4017</definedName>
    <definedName name="conceptindex.DMX" localSheetId="1">OFFSET(#REF!,,,COUNTA(#REF!),)</definedName>
    <definedName name="conceptindex.DMX">OFFSET(#REF!,,,COUNTA(#REF!),)</definedName>
    <definedName name="conceptIndex.EcData">OFFSET(#REF!,,,COUNTA(#REF!),)</definedName>
    <definedName name="conceptIndex.Ecos">OFFSET(#REF!,,,COUNTA(#REF!),)</definedName>
    <definedName name="CONCK">#REF!</definedName>
    <definedName name="cond">[134]PrivReceipts!$B$3:$B$10199</definedName>
    <definedName name="cond2">[134]PrivReceipts!$G$3:$G$10199</definedName>
    <definedName name="Conflict" localSheetId="1">{"Main Economic Indicators",#N/A,FALSE,"C"}</definedName>
    <definedName name="Conflict">{"Main Economic Indicators",#N/A,FALSE,"C"}</definedName>
    <definedName name="conper111">[112]ContactPersonList!$D$175:$AD$175</definedName>
    <definedName name="conper112">[112]ContactPersonList!$D$83:$S$83</definedName>
    <definedName name="conper122">[112]ContactPersonList!$D$68:$M$68</definedName>
    <definedName name="conper124">[112]ContactPersonList!$D$69:$N$69</definedName>
    <definedName name="conper128">[112]ContactPersonList!$D$77:$I$77</definedName>
    <definedName name="conper132">[112]ContactPersonList!$D$82:$N$82</definedName>
    <definedName name="conper134">[112]ContactPersonList!$D$76:$S$76</definedName>
    <definedName name="conper135">[112]ContactPersonList!$D$103:$H$103</definedName>
    <definedName name="conper136">[112]ContactPersonList!$D$90:$M$90</definedName>
    <definedName name="conper137">[112]ContactPersonList!$D$92:$N$92</definedName>
    <definedName name="conper138">[112]ContactPersonList!$D$98:$K$98</definedName>
    <definedName name="conper142">[112]ContactPersonList!$D$99:$I$99</definedName>
    <definedName name="conper144">[112]ContactPersonList!$D$107:$I$107</definedName>
    <definedName name="conper146">[112]ContactPersonList!$D$73:$K$73</definedName>
    <definedName name="conper156">[112]ContactPersonList!$D$152:$T$152</definedName>
    <definedName name="conper158">[112]ContactPersonList!$D$49:$O$49</definedName>
    <definedName name="conper163">[112]ContactPersonList!$D$43:$G$43</definedName>
    <definedName name="conper172">[112]ContactPersonList!$D$81:$M$81</definedName>
    <definedName name="conper174">[112]ContactPersonList!$D$84:$K$84</definedName>
    <definedName name="conper176">[112]ContactPersonList!$D$88:$Q$88</definedName>
    <definedName name="conper178">[112]ContactPersonList!$D$87:$M$87</definedName>
    <definedName name="conper181">[112]ContactPersonList!$D$96:$I$96</definedName>
    <definedName name="conper182">[112]ContactPersonList!$D$101:$J$101</definedName>
    <definedName name="conper184">[112]ContactPersonList!$D$78:$L$78</definedName>
    <definedName name="conper186">[112]ContactPersonList!$D$108:$S$108</definedName>
    <definedName name="conper199">[112]ContactPersonList!$D$44:$P$44</definedName>
    <definedName name="conper213">[112]ContactPersonList!$D$145:$L$145</definedName>
    <definedName name="conper218">[112]ContactPersonList!$D$149:$N$149</definedName>
    <definedName name="conper223">[112]ContactPersonList!$D$150:$N$150</definedName>
    <definedName name="conper228">[112]ContactPersonList!$D$153:$L$153</definedName>
    <definedName name="conper233">[112]ContactPersonList!$D$154:$N$154</definedName>
    <definedName name="conper238">[112]ContactPersonList!$D$155:$N$155</definedName>
    <definedName name="conper248">[112]ContactPersonList!$D$157:$K$157</definedName>
    <definedName name="conper253">[112]ContactPersonList!$D$171:$M$171</definedName>
    <definedName name="conper258">[112]ContactPersonList!$D$159:$M$159</definedName>
    <definedName name="conper263">[112]ContactPersonList!$D$162:$N$162</definedName>
    <definedName name="conper268">[112]ContactPersonList!$D$161:$O$161</definedName>
    <definedName name="conper273">[112]ContactPersonList!$D$166:$T$166</definedName>
    <definedName name="conper278">[112]ContactPersonList!$D$167:$M$167</definedName>
    <definedName name="conper283">[112]ContactPersonList!$D$168:$P$168</definedName>
    <definedName name="conper288">[112]ContactPersonList!$D$170:$Q$170</definedName>
    <definedName name="conper293">[112]ContactPersonList!$D$169:$L$169</definedName>
    <definedName name="conper298">[112]ContactPersonList!$D$174:$O$174</definedName>
    <definedName name="conper299">[112]ContactPersonList!$D$177:$M$177</definedName>
    <definedName name="conper311">[112]ContactPersonList!$D$146:$K$146</definedName>
    <definedName name="conper313">[112]ContactPersonList!$D$147:$K$147</definedName>
    <definedName name="conper314">[112]ContactPersonList!$D$65:$J$65</definedName>
    <definedName name="conper316">[112]ContactPersonList!$D$151:$K$151</definedName>
    <definedName name="conper321">[112]ContactPersonList!$D$156:$K$156</definedName>
    <definedName name="conper328">[112]ContactPersonList!$D$158:$K$158</definedName>
    <definedName name="conper336">[112]ContactPersonList!$D$160:$N$160</definedName>
    <definedName name="conper339">[112]ContactPersonList!$D$148:$L$148</definedName>
    <definedName name="conper343">[112]ContactPersonList!$D$163:$L$163</definedName>
    <definedName name="conper353">[112]ContactPersonList!$D$67:$K$67</definedName>
    <definedName name="conper361">[112]ContactPersonList!$D$164:$K$164</definedName>
    <definedName name="conper362">[112]ContactPersonList!$D$165:$L$165</definedName>
    <definedName name="conper363">[112]ContactPersonList!$D$135:$M$135</definedName>
    <definedName name="conper364">[112]ContactPersonList!$D$176:$M$176</definedName>
    <definedName name="conper366">[112]ContactPersonList!$D$172:$J$172</definedName>
    <definedName name="conper369">[112]ContactPersonList!$D$173:$K$173</definedName>
    <definedName name="conper419">[112]ContactPersonList!$D$114:$T$114</definedName>
    <definedName name="conper423">[112]ContactPersonList!$D$74:$I$74</definedName>
    <definedName name="conper429">[112]ContactPersonList!$D$119:$M$119</definedName>
    <definedName name="conper433">[112]ContactPersonList!$D$120:$O$120</definedName>
    <definedName name="conper436">[112]ContactPersonList!$D$89:$K$89</definedName>
    <definedName name="conper439">[112]ContactPersonList!$D$121:$M$121</definedName>
    <definedName name="conper443">[112]ContactPersonList!$D$124:$S$124</definedName>
    <definedName name="conper446">[112]ContactPersonList!$D$125:$Q$125</definedName>
    <definedName name="conper449">[112]ContactPersonList!$D$129:$T$129</definedName>
    <definedName name="conper453">[112]ContactPersonList!$D$131:$S$131</definedName>
    <definedName name="conper456">[112]ContactPersonList!$D$132:$U$132</definedName>
    <definedName name="conper463">[112]ContactPersonList!$D$136:$N$136</definedName>
    <definedName name="conper466">[112]ContactPersonList!$D$144:$S$144</definedName>
    <definedName name="conper469">[112]ContactPersonList!$D$117:$P$117</definedName>
    <definedName name="conper474">[112]ContactPersonList!$D$141:$M$141</definedName>
    <definedName name="conper512">[112]ContactPersonList!$D$111:$O$111</definedName>
    <definedName name="conper513">[112]ContactPersonList!$D$47:$M$47</definedName>
    <definedName name="conper518">[112]ContactPersonList!$D$55:$K$55</definedName>
    <definedName name="conper522">[112]ContactPersonList!$D$50:$M$50</definedName>
    <definedName name="conper524">[112]ContactPersonList!$D$53:$L$53</definedName>
    <definedName name="conper534">[112]ContactPersonList!$D$142:$F$142</definedName>
    <definedName name="conper536">[112]ContactPersonList!$D$48:$P$48</definedName>
    <definedName name="conper537">[112]ContactPersonList!$D$63:$K$63</definedName>
    <definedName name="conper542">[112]ContactPersonList!$D$51:$J$51</definedName>
    <definedName name="conper544">[112]ContactPersonList!$D$52:$J$52</definedName>
    <definedName name="conper556">[112]ContactPersonList!$D$54:$H$54</definedName>
    <definedName name="conper558">[112]ContactPersonList!$D$57:$L$57</definedName>
    <definedName name="conper564">[112]ContactPersonList!$D$130:$T$130</definedName>
    <definedName name="conper565">[112]ContactPersonList!$D$59:$J$59</definedName>
    <definedName name="conper566">[112]ContactPersonList!$D$58:$M$58</definedName>
    <definedName name="conper578">[112]ContactPersonList!$D$62:$N$62</definedName>
    <definedName name="conper579">[112]ContactPersonList!$D$143:$E$143</definedName>
    <definedName name="conper582">[112]ContactPersonList!$D$64:$M$64</definedName>
    <definedName name="conper611">[112]ContactPersonList!$D$115:$M$115</definedName>
    <definedName name="conper612">[112]ContactPersonList!$D$116:$K$116</definedName>
    <definedName name="conper614">[112]ContactPersonList!$D$2:$L$2</definedName>
    <definedName name="conper616">[112]ContactPersonList!$D$6:$K$6</definedName>
    <definedName name="conper618">[112]ContactPersonList!$D$3:$K$3</definedName>
    <definedName name="conper622">[112]ContactPersonList!$D$9:$M$9</definedName>
    <definedName name="conper624">[112]ContactPersonList!$D$13:$M$13</definedName>
    <definedName name="conper626">[112]ContactPersonList!$D$7:$L$7</definedName>
    <definedName name="conper628">[112]ContactPersonList!$D$39:$P$39</definedName>
    <definedName name="conper632">[112]ContactPersonList!$D$12:$L$12</definedName>
    <definedName name="conper634">[112]ContactPersonList!$D$11:$L$11</definedName>
    <definedName name="conper636">[112]ContactPersonList!$D$10:$J$10</definedName>
    <definedName name="conper638">[112]ContactPersonList!$D$4:$P$4</definedName>
    <definedName name="conper642">[112]ContactPersonList!$D$21:$K$21</definedName>
    <definedName name="conper643">[112]ContactPersonList!$D$14:$H$14</definedName>
    <definedName name="conper644">[112]ContactPersonList!$D$15:$L$15</definedName>
    <definedName name="conper646">[112]ContactPersonList!$D$16:$N$16</definedName>
    <definedName name="conper648">[112]ContactPersonList!$D$19:$M$19</definedName>
    <definedName name="conper652">[112]ContactPersonList!$D$17:$L$17</definedName>
    <definedName name="conper654">[112]ContactPersonList!$D$20:$M$20</definedName>
    <definedName name="conper656">[112]ContactPersonList!$D$18:$N$18</definedName>
    <definedName name="conper662">[112]ContactPersonList!$D$8:$P$8</definedName>
    <definedName name="conper664">[112]ContactPersonList!$D$22:$M$22</definedName>
    <definedName name="conper666">[112]ContactPersonList!$D$24:$K$24</definedName>
    <definedName name="conper668">[112]ContactPersonList!$D$23:$Q$23</definedName>
    <definedName name="conper672">[112]ContactPersonList!$D$126:$N$126</definedName>
    <definedName name="conper674">[112]ContactPersonList!$D$25:$M$25</definedName>
    <definedName name="conper676">[112]ContactPersonList!$D$29:$O$29</definedName>
    <definedName name="conper678">[112]ContactPersonList!$D$26:$L$26</definedName>
    <definedName name="conper682">[112]ContactPersonList!$D$128:$M$128</definedName>
    <definedName name="conper684">[112]ContactPersonList!$D$28:$L$28</definedName>
    <definedName name="conper686">[112]ContactPersonList!$D$127:$M$127</definedName>
    <definedName name="conper688">[112]ContactPersonList!$D$27:$P$27</definedName>
    <definedName name="conper692">[112]ContactPersonList!$D$31:$M$31</definedName>
    <definedName name="conper694">[112]ContactPersonList!$D$32:$O$32</definedName>
    <definedName name="conper696">[112]ContactPersonList!$D$80:$O$80</definedName>
    <definedName name="conper698">[112]ContactPersonList!$D$46:$M$46</definedName>
    <definedName name="conper714">[112]ContactPersonList!$D$33:$L$33</definedName>
    <definedName name="conper716">[112]ContactPersonList!$D$36:$K$36</definedName>
    <definedName name="conper718">[112]ContactPersonList!$D$38:$M$38</definedName>
    <definedName name="conper722">[112]ContactPersonList!$D$34:$M$34</definedName>
    <definedName name="conper724">[112]ContactPersonList!$D$35:$N$35</definedName>
    <definedName name="conper726">[112]ContactPersonList!$D$134:$J$134</definedName>
    <definedName name="conper728">[112]ContactPersonList!$D$30:$L$30</definedName>
    <definedName name="conper732">[112]ContactPersonList!$D$133:$O$133</definedName>
    <definedName name="conper734">[112]ContactPersonList!$D$37:$M$37</definedName>
    <definedName name="conper738">[112]ContactPersonList!$D$41:$O$41</definedName>
    <definedName name="conper742">[112]ContactPersonList!$D$40:$O$40</definedName>
    <definedName name="conper744">[112]ContactPersonList!$D$139:$K$139</definedName>
    <definedName name="conper746">[112]ContactPersonList!$D$42:$N$42</definedName>
    <definedName name="conper748">[112]ContactPersonList!$D$5:$L$5</definedName>
    <definedName name="conper754">[112]ContactPersonList!$D$45:$O$45</definedName>
    <definedName name="conper853">[112]ContactPersonList!$D$60:$K$60</definedName>
    <definedName name="conper911">[112]ContactPersonList!$D$112:$Q$112</definedName>
    <definedName name="conper912">[112]ContactPersonList!$D$113:$N$113</definedName>
    <definedName name="conper913">[112]ContactPersonList!$D$72:$O$72</definedName>
    <definedName name="conper914">[112]ContactPersonList!$D$66:$Q$66</definedName>
    <definedName name="conper915">[112]ContactPersonList!$D$118:$T$118</definedName>
    <definedName name="conper916">[112]ContactPersonList!$D$122:$N$122</definedName>
    <definedName name="conper917">[112]ContactPersonList!$D$123:$M$123</definedName>
    <definedName name="conper918">[112]ContactPersonList!$D$70:$S$70</definedName>
    <definedName name="conper921">[112]ContactPersonList!$D$94:$N$94</definedName>
    <definedName name="conper922">[112]ContactPersonList!$D$102:$O$102</definedName>
    <definedName name="conper923">[112]ContactPersonList!$D$137:$O$137</definedName>
    <definedName name="conper925">[112]ContactPersonList!$D$138:$O$138</definedName>
    <definedName name="conper926">[112]ContactPersonList!$D$109:$O$109</definedName>
    <definedName name="conper927">[112]ContactPersonList!$D$140:$J$140</definedName>
    <definedName name="conper935">[112]ContactPersonList!$D$75:$O$75</definedName>
    <definedName name="conper936">[112]ContactPersonList!$D$105:$L$105</definedName>
    <definedName name="conper939">[112]ContactPersonList!$D$79:$L$79</definedName>
    <definedName name="conper941">[112]ContactPersonList!$D$93:$M$93</definedName>
    <definedName name="conper942">[112]ContactPersonList!$D$104:$N$104</definedName>
    <definedName name="conper943">[112]ContactPersonList!$D$97:$N$97</definedName>
    <definedName name="conper944">[112]ContactPersonList!$D$86:$O$86</definedName>
    <definedName name="conper946">[112]ContactPersonList!$D$91:$M$91</definedName>
    <definedName name="conper948">[112]ContactPersonList!$D$56:$N$56</definedName>
    <definedName name="conper960">[112]ContactPersonList!$D$85:$N$85</definedName>
    <definedName name="conper961">[112]ContactPersonList!$D$106:$K$106</definedName>
    <definedName name="conper962">[112]ContactPersonList!$D$95:$L$95</definedName>
    <definedName name="conper963">[112]ContactPersonList!$D$71:$M$71</definedName>
    <definedName name="conper964">[112]ContactPersonList!$D$100:$T$100</definedName>
    <definedName name="conper965">[112]ContactPersonList!$D$110:$N$110</definedName>
    <definedName name="Cons" localSheetId="1">#REF!</definedName>
    <definedName name="Cons">#REF!</definedName>
    <definedName name="consol" localSheetId="1">#REF!</definedName>
    <definedName name="consol">#REF!</definedName>
    <definedName name="Consolidated_summary" localSheetId="1">#REF!</definedName>
    <definedName name="Consolidated_summary">#REF!</definedName>
    <definedName name="Consolidation_Method">'[112]DMX Metadata Values'!$A$2:$A$14</definedName>
    <definedName name="Construction_53">'[53]9.3'!$A$57:$IV$57</definedName>
    <definedName name="Consumption_Loans_115">'[53]9.3'!$A$119:$IV$119</definedName>
    <definedName name="cont" localSheetId="1">#REF!</definedName>
    <definedName name="cont">#REF!</definedName>
    <definedName name="CONTENTS" localSheetId="1">#REF!</definedName>
    <definedName name="CONTENTS">#REF!</definedName>
    <definedName name="contents2" localSheetId="1" hidden="1">[135]MSRV!#REF!</definedName>
    <definedName name="contents2" localSheetId="0" hidden="1">[135]MSRV!#REF!</definedName>
    <definedName name="contents2" hidden="1">[135]MSRV!#REF!</definedName>
    <definedName name="Contra_Accounts_14." localSheetId="1">'[53]9.1'!#REF!</definedName>
    <definedName name="Contra_Accounts_14.">'[53]9.1'!#REF!</definedName>
    <definedName name="Contra_Accounts_7." localSheetId="1">'[53]9.1'!#REF!</definedName>
    <definedName name="Contra_Accounts_7.">'[53]9.1'!#REF!</definedName>
    <definedName name="ControlAssumptions">[81]Control!$H$4:$H$19</definedName>
    <definedName name="Conv_Gg_to_Mt">[136]Admin!$H$118</definedName>
    <definedName name="Conversion_Factor_mill.BTU_per_mill_tons">52</definedName>
    <definedName name="Coordinator_List">[83]Control!$J$20:$J$21</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y" localSheetId="1">{"Main Economic Indicators",#N/A,FALSE,"C"}</definedName>
    <definedName name="copy">{"Main Economic Indicators",#N/A,FALSE,"C"}</definedName>
    <definedName name="corptax">#REF!</definedName>
    <definedName name="corre">[137]Codigos!$K$3:$O$170</definedName>
    <definedName name="corrente">[85]DespCoefs!$C$7:$Q$7</definedName>
    <definedName name="Corresp" localSheetId="1">#REF!</definedName>
    <definedName name="Corresp">#REF!</definedName>
    <definedName name="CorrOgaPro">[138]Orgao!$HY$6:$IA$96</definedName>
    <definedName name="corrOrg">[138]Orgao!$ID$5:$IH$107</definedName>
    <definedName name="CorW">'[139]W&amp;T'!$C$19</definedName>
    <definedName name="Country">'[90]Data-Input'!$C$4</definedName>
    <definedName name="Country_Code" localSheetId="1">#REF!</definedName>
    <definedName name="Country_Code">#REF!</definedName>
    <definedName name="COUNTRY_DROP_DOWN" localSheetId="1">OFFSET(#REF!,0,0,COUNTIF(#REF!,"?*")-1,1)</definedName>
    <definedName name="COUNTRY_DROP_DOWN">OFFSET(#REF!,0,0,COUNTIF(#REF!,"?*")-1,1)</definedName>
    <definedName name="Country_list">[90]lookup!$C$4:$C$82</definedName>
    <definedName name="Country_list1">[140]lookup!$C$4:$C$82</definedName>
    <definedName name="Country_Mean">[141]!Country_Mean</definedName>
    <definedName name="COUNTRY_NON_EMPTY">IFERROR(INDEX(#REF!,MATCH(ROW()-ROW(#REF!),#REF!,0)),"")</definedName>
    <definedName name="CountryCode">[142]Contents!$B$8</definedName>
    <definedName name="Countrycodes">'[143]educ score'!$F$1:$G$206</definedName>
    <definedName name="CountryCount">[81]METR!$D$17</definedName>
    <definedName name="CountryData">[132]CountryData!$K$2:$BI$1225</definedName>
    <definedName name="CountryDataSeries">[132]CountryData!$D$2:$D$1225</definedName>
    <definedName name="CountryDataYears">[132]CountryData!$K$1:$BI$1</definedName>
    <definedName name="CountryListArray">[132]CountryList!$A$2:$F$198</definedName>
    <definedName name="CountryListNames">[132]CountryList!$A$2:$A$198</definedName>
    <definedName name="CountryName">[94]REER!$A$6</definedName>
    <definedName name="cp" hidden="1">'[144]C Summary'!#REF!</definedName>
    <definedName name="CPAData" localSheetId="1">OFFSET(#REF!,,,COUNTA(#REF!),COUNTA(#REF!)-1)</definedName>
    <definedName name="CPAData">OFFSET(#REF!,,,COUNTA(#REF!),COUNTA(#REF!)-1)</definedName>
    <definedName name="CPATStartYear">[145]Dashboard!$J$7</definedName>
    <definedName name="CPIA">'[90]Data-Input'!$E$5</definedName>
    <definedName name="CPIAValue">'[90]Output - Submit'!$C$10</definedName>
    <definedName name="CreateRegions" localSheetId="1">#REF!</definedName>
    <definedName name="CreateRegions">#REF!</definedName>
    <definedName name="Credit_Card_40">'[53]9.4'!$A$44:$IV$44</definedName>
    <definedName name="CRES">#N/A</definedName>
    <definedName name="Croatia">#REF!</definedName>
    <definedName name="csDesignMode">1</definedName>
    <definedName name="CSdmx">'[95]Read Me'!$G$2</definedName>
    <definedName name="csjsj" localSheetId="1">{"Main Economic Indicators",#N/A,FALSE,"C"}</definedName>
    <definedName name="csjsj">{"Main Economic Indicators",#N/A,FALSE,"C"}</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SVfilepath">#REF!</definedName>
    <definedName name="CurDB">[146]CONTENTS!$D$3</definedName>
    <definedName name="Currencies" localSheetId="1">#REF!</definedName>
    <definedName name="Currencies">#REF!</definedName>
    <definedName name="Currency_Def">[83]Control!$BA$330:$BA$487</definedName>
    <definedName name="Currency_List">'[90]GE Calculation'!$B$41:$B$52</definedName>
    <definedName name="Current_account" localSheetId="1">#REF!</definedName>
    <definedName name="Current_account">#REF!</definedName>
    <definedName name="Current_Assets_14">'[53]9.4'!$A$18:$IV$18</definedName>
    <definedName name="CurrentVintage">'[147]A Current Data'!$D$60</definedName>
    <definedName name="CURRENTYEAR" localSheetId="1">#REF!</definedName>
    <definedName name="CURRENTYEAR">#REF!</definedName>
    <definedName name="CurrVintage">[148]Current!$D$66</definedName>
    <definedName name="Cwvu.a." localSheetId="1" hidden="1">[146]BOP!$A$36:$IV$36,[146]BOP!$A$44:$IV$44,[146]BOP!$A$59:$IV$59,[146]BOP!#REF!,[146]BOP!#REF!,[146]BOP!$A$81:$IV$88</definedName>
    <definedName name="Cwvu.a." localSheetId="0" hidden="1">[146]BOP!$A$36:$IV$36,[146]BOP!$A$44:$IV$44,[146]BOP!$A$59:$IV$59,[146]BOP!#REF!,[146]BOP!#REF!,[146]BOP!$A$81:$IV$88</definedName>
    <definedName name="Cwvu.a." hidden="1">[146]BOP!$A$36:$IV$36,[146]BOP!$A$44:$IV$44,[146]BOP!$A$59:$IV$59,[146]BOP!#REF!,[146]BOP!#REF!,[146]BOP!$A$81:$IV$88</definedName>
    <definedName name="Cwvu.bop." localSheetId="1" hidden="1">[146]BOP!$A$36:$IV$36,[146]BOP!$A$44:$IV$44,[146]BOP!$A$59:$IV$59,[146]BOP!#REF!,[146]BOP!#REF!,[146]BOP!$A$81:$IV$88</definedName>
    <definedName name="Cwvu.bop." localSheetId="0" hidden="1">[146]BOP!$A$36:$IV$36,[146]BOP!$A$44:$IV$44,[146]BOP!$A$59:$IV$59,[146]BOP!#REF!,[146]BOP!#REF!,[146]BOP!$A$81:$IV$88</definedName>
    <definedName name="Cwvu.bop." hidden="1">[146]BOP!$A$36:$IV$36,[146]BOP!$A$44:$IV$44,[146]BOP!$A$59:$IV$59,[146]BOP!#REF!,[146]BOP!#REF!,[146]BOP!$A$81:$IV$88</definedName>
    <definedName name="Cwvu.bop.sr." localSheetId="1" hidden="1">[146]BOP!$A$36:$IV$36,[146]BOP!$A$44:$IV$44,[146]BOP!$A$59:$IV$59,[146]BOP!#REF!,[146]BOP!#REF!,[146]BOP!$A$81:$IV$88</definedName>
    <definedName name="Cwvu.bop.sr." localSheetId="0" hidden="1">[146]BOP!$A$36:$IV$36,[146]BOP!$A$44:$IV$44,[146]BOP!$A$59:$IV$59,[146]BOP!#REF!,[146]BOP!#REF!,[146]BOP!$A$81:$IV$88</definedName>
    <definedName name="Cwvu.bop.sr." hidden="1">[146]BOP!$A$36:$IV$36,[146]BOP!$A$44:$IV$44,[146]BOP!$A$59:$IV$59,[146]BOP!#REF!,[146]BOP!#REF!,[146]BOP!$A$81:$IV$88</definedName>
    <definedName name="Cwvu.bopsdr.sr." localSheetId="1" hidden="1">[146]BOP!$A$36:$IV$36,[146]BOP!$A$44:$IV$44,[146]BOP!$A$59:$IV$59,[146]BOP!#REF!,[146]BOP!#REF!,[146]BOP!$A$81:$IV$88</definedName>
    <definedName name="Cwvu.bopsdr.sr." localSheetId="0" hidden="1">[146]BOP!$A$36:$IV$36,[146]BOP!$A$44:$IV$44,[146]BOP!$A$59:$IV$59,[146]BOP!#REF!,[146]BOP!#REF!,[146]BOP!$A$81:$IV$88</definedName>
    <definedName name="Cwvu.bopsdr.sr." hidden="1">[146]BOP!$A$36:$IV$36,[146]BOP!$A$44:$IV$44,[146]BOP!$A$59:$IV$59,[146]BOP!#REF!,[146]BOP!#REF!,[146]BOP!$A$81:$IV$88</definedName>
    <definedName name="Cwvu.cotton." localSheetId="1" hidden="1">[146]BOP!$A$36:$IV$36,[146]BOP!$A$44:$IV$44,[146]BOP!$A$59:$IV$59,[146]BOP!#REF!,[146]BOP!#REF!,[146]BOP!$A$79:$IV$79,[146]BOP!$A$81:$IV$88,[146]BOP!#REF!</definedName>
    <definedName name="Cwvu.cotton." localSheetId="0" hidden="1">[146]BOP!$A$36:$IV$36,[146]BOP!$A$44:$IV$44,[146]BOP!$A$59:$IV$59,[146]BOP!#REF!,[146]BOP!#REF!,[146]BOP!$A$79:$IV$79,[146]BOP!$A$81:$IV$88,[146]BOP!#REF!</definedName>
    <definedName name="Cwvu.cotton." hidden="1">[146]BOP!$A$36:$IV$36,[146]BOP!$A$44:$IV$44,[146]BOP!$A$59:$IV$59,[146]BOP!#REF!,[146]BOP!#REF!,[146]BOP!$A$79:$IV$79,[146]BOP!$A$81:$IV$88,[146]BOP!#REF!</definedName>
    <definedName name="Cwvu.cottonall." localSheetId="1" hidden="1">[146]BOP!$A$36:$IV$36,[146]BOP!$A$44:$IV$44,[146]BOP!$A$59:$IV$59,[146]BOP!#REF!,[146]BOP!#REF!,[146]BOP!$A$79:$IV$79,[146]BOP!$A$81:$IV$88</definedName>
    <definedName name="Cwvu.cottonall." localSheetId="0" hidden="1">[146]BOP!$A$36:$IV$36,[146]BOP!$A$44:$IV$44,[146]BOP!$A$59:$IV$59,[146]BOP!#REF!,[146]BOP!#REF!,[146]BOP!$A$79:$IV$79,[146]BOP!$A$81:$IV$88</definedName>
    <definedName name="Cwvu.cottonall." hidden="1">[146]BOP!$A$36:$IV$36,[146]BOP!$A$44:$IV$44,[146]BOP!$A$59:$IV$59,[146]BOP!#REF!,[146]BOP!#REF!,[146]BOP!$A$79:$IV$79,[146]BOP!$A$81:$IV$88</definedName>
    <definedName name="Cwvu.exportdetails." hidden="1">[146]BOP!$A$36:$IV$36,[146]BOP!$A$44:$IV$44,[146]BOP!$A$59:$IV$59,[146]BOP!#REF!,[146]BOP!#REF!,[146]BOP!$A$79:$IV$79,[146]BOP!#REF!</definedName>
    <definedName name="Cwvu.exports." localSheetId="1" hidden="1">[146]BOP!$A$36:$IV$36,[146]BOP!$A$44:$IV$44,[146]BOP!$A$59:$IV$59,[146]BOP!#REF!,[146]BOP!#REF!,[146]BOP!$A$79:$IV$79,[146]BOP!$A$81:$IV$88,[146]BOP!#REF!</definedName>
    <definedName name="Cwvu.exports." localSheetId="0" hidden="1">[146]BOP!$A$36:$IV$36,[146]BOP!$A$44:$IV$44,[146]BOP!$A$59:$IV$59,[146]BOP!#REF!,[146]BOP!#REF!,[146]BOP!$A$79:$IV$79,[146]BOP!$A$81:$IV$88,[146]BOP!#REF!</definedName>
    <definedName name="Cwvu.exports." hidden="1">[146]BOP!$A$36:$IV$36,[146]BOP!$A$44:$IV$44,[146]BOP!$A$59:$IV$59,[146]BOP!#REF!,[146]BOP!#REF!,[146]BOP!$A$79:$IV$79,[146]BOP!$A$81:$IV$88,[146]BOP!#REF!</definedName>
    <definedName name="Cwvu.gold." localSheetId="1" hidden="1">[146]BOP!$A$36:$IV$36,[146]BOP!$A$44:$IV$44,[146]BOP!$A$59:$IV$59,[146]BOP!#REF!,[146]BOP!#REF!,[146]BOP!$A$79:$IV$79,[146]BOP!$A$81:$IV$88,[146]BOP!#REF!</definedName>
    <definedName name="Cwvu.gold." localSheetId="0" hidden="1">[146]BOP!$A$36:$IV$36,[146]BOP!$A$44:$IV$44,[146]BOP!$A$59:$IV$59,[146]BOP!#REF!,[146]BOP!#REF!,[146]BOP!$A$79:$IV$79,[146]BOP!$A$81:$IV$88,[146]BOP!#REF!</definedName>
    <definedName name="Cwvu.gold." hidden="1">[146]BOP!$A$36:$IV$36,[146]BOP!$A$44:$IV$44,[146]BOP!$A$59:$IV$59,[146]BOP!#REF!,[146]BOP!#REF!,[146]BOP!$A$79:$IV$79,[146]BOP!$A$81:$IV$88,[146]BOP!#REF!</definedName>
    <definedName name="Cwvu.goldall." localSheetId="1" hidden="1">[146]BOP!$A$36:$IV$36,[146]BOP!$A$44:$IV$44,[146]BOP!$A$59:$IV$59,[146]BOP!#REF!,[146]BOP!#REF!,[146]BOP!$A$79:$IV$79,[146]BOP!$A$81:$IV$88,[146]BOP!#REF!</definedName>
    <definedName name="Cwvu.goldall." localSheetId="0" hidden="1">[146]BOP!$A$36:$IV$36,[146]BOP!$A$44:$IV$44,[146]BOP!$A$59:$IV$59,[146]BOP!#REF!,[146]BOP!#REF!,[146]BOP!$A$79:$IV$79,[146]BOP!$A$81:$IV$88,[146]BOP!#REF!</definedName>
    <definedName name="Cwvu.goldall." hidden="1">[146]BOP!$A$36:$IV$36,[146]BOP!$A$44:$IV$44,[146]BOP!$A$59:$IV$59,[146]BOP!#REF!,[146]BOP!#REF!,[146]BOP!$A$79:$IV$79,[146]BOP!$A$81:$IV$88,[146]BOP!#REF!</definedName>
    <definedName name="Cwvu.IMPORT." localSheetId="1" hidden="1">#REF!</definedName>
    <definedName name="Cwvu.IMPORT." localSheetId="0" hidden="1">#REF!</definedName>
    <definedName name="Cwvu.IMPORT." hidden="1">#REF!</definedName>
    <definedName name="Cwvu.imports." localSheetId="1" hidden="1">[146]BOP!$A$36:$IV$36,[146]BOP!$A$44:$IV$44,[146]BOP!$A$59:$IV$59,[146]BOP!#REF!,[146]BOP!#REF!,[146]BOP!$A$79:$IV$79,[146]BOP!$A$81:$IV$88,[146]BOP!#REF!,[146]BOP!#REF!</definedName>
    <definedName name="Cwvu.imports." localSheetId="0" hidden="1">[146]BOP!$A$36:$IV$36,[146]BOP!$A$44:$IV$44,[146]BOP!$A$59:$IV$59,[146]BOP!#REF!,[146]BOP!#REF!,[146]BOP!$A$79:$IV$79,[146]BOP!$A$81:$IV$88,[146]BOP!#REF!,[146]BOP!#REF!</definedName>
    <definedName name="Cwvu.imports." hidden="1">[146]BOP!$A$36:$IV$36,[146]BOP!$A$44:$IV$44,[146]BOP!$A$59:$IV$59,[146]BOP!#REF!,[146]BOP!#REF!,[146]BOP!$A$79:$IV$79,[146]BOP!$A$81:$IV$88,[146]BOP!#REF!,[146]BOP!#REF!</definedName>
    <definedName name="Cwvu.importsall." localSheetId="1" hidden="1">[146]BOP!$A$36:$IV$36,[146]BOP!$A$44:$IV$44,[146]BOP!$A$59:$IV$59,[146]BOP!#REF!,[146]BOP!#REF!,[146]BOP!$A$79:$IV$79,[146]BOP!$A$81:$IV$88,[146]BOP!#REF!,[146]BOP!#REF!</definedName>
    <definedName name="Cwvu.importsall." localSheetId="0" hidden="1">[146]BOP!$A$36:$IV$36,[146]BOP!$A$44:$IV$44,[146]BOP!$A$59:$IV$59,[146]BOP!#REF!,[146]BOP!#REF!,[146]BOP!$A$79:$IV$79,[146]BOP!$A$81:$IV$88,[146]BOP!#REF!,[146]BOP!#REF!</definedName>
    <definedName name="Cwvu.importsall." hidden="1">[146]BOP!$A$36:$IV$36,[146]BOP!$A$44:$IV$44,[146]BOP!$A$59:$IV$59,[146]BOP!#REF!,[146]BOP!#REF!,[146]BOP!$A$79:$IV$79,[146]BOP!$A$81:$IV$88,[146]BOP!#REF!,[146]BOP!#REF!</definedName>
    <definedName name="Cwvu.Print." hidden="1">[149]Indic!$A$109:$IV$109,[149]Indic!$A$196:$IV$197,[149]Indic!$A$208:$IV$209,[149]Indic!$A$217:$IV$218</definedName>
    <definedName name="Cwvu.sa97." hidden="1">[150]Rev!$A$23:$IV$26,[150]Rev!$A$37:$IV$38</definedName>
    <definedName name="Cwvu.snh." localSheetId="1" hidden="1">#REF!,#REF!,#REF!,#REF!,#REF!,#REF!,#REF!</definedName>
    <definedName name="Cwvu.snh." hidden="1">#REF!,#REF!,#REF!,#REF!,#REF!,#REF!,#REF!</definedName>
    <definedName name="Cwvu.tot." localSheetId="1" hidden="1">[146]BOP!$A$36:$IV$36,[146]BOP!$A$44:$IV$44,[146]BOP!$A$59:$IV$59,[146]BOP!#REF!,[146]BOP!#REF!,[146]BOP!$A$79:$IV$79</definedName>
    <definedName name="Cwvu.tot." localSheetId="0" hidden="1">[146]BOP!$A$36:$IV$36,[146]BOP!$A$44:$IV$44,[146]BOP!$A$59:$IV$59,[146]BOP!#REF!,[146]BOP!#REF!,[146]BOP!$A$79:$IV$79</definedName>
    <definedName name="Cwvu.tot." hidden="1">[146]BOP!$A$36:$IV$36,[146]BOP!$A$44:$IV$44,[146]BOP!$A$59:$IV$59,[146]BOP!#REF!,[146]BOP!#REF!,[146]BOP!$A$79:$IV$79</definedName>
    <definedName name="Cyprus" localSheetId="1">#REF!</definedName>
    <definedName name="Cyprus">#REF!</definedName>
    <definedName name="Czech_Republic" localSheetId="1">#REF!</definedName>
    <definedName name="Czech_Republic">#REF!</definedName>
    <definedName name="D" localSheetId="1" hidden="1">{"Main Economic Indicators",#N/A,FALSE,"C"}</definedName>
    <definedName name="D" localSheetId="0" hidden="1">{"Main Economic Indicators",#N/A,FALSE,"C"}</definedName>
    <definedName name="D">'[96]Output WEO'!#REF!</definedName>
    <definedName name="d._Other_Real_Estate__Including_Land_Purchase___Plotting__26">'[53]9.3ka'!$A$30:$IV$30</definedName>
    <definedName name="D_B">'[96]Output WEO'!#REF!</definedName>
    <definedName name="D_G">'[96]Output WEO'!#REF!</definedName>
    <definedName name="D_L">'[96]Output WEO'!#REF!</definedName>
    <definedName name="D_O">'[96]Output WEO'!#REF!</definedName>
    <definedName name="D_S">'[96]Output WEO'!#REF!</definedName>
    <definedName name="D_SRM">'[96]Output WEO'!#REF!</definedName>
    <definedName name="D02HIST.XLS" localSheetId="1">#REF!</definedName>
    <definedName name="D02HIST.XLS">#REF!</definedName>
    <definedName name="D11N">[86]DB95Q!$A$154:$IP$154</definedName>
    <definedName name="D2112N">[86]DB95Q!$A$189:$IP$189</definedName>
    <definedName name="D21BN">[86]DB95Q!$A$248:$IP$248</definedName>
    <definedName name="DA">'[96]Output WEO'!#REF!</definedName>
    <definedName name="DABproj">#N/A</definedName>
    <definedName name="dada">[151]OrgaGlobal!$C$8:$R$145</definedName>
    <definedName name="dadi">[151]OrgaGlobal!$T$8:$W$97</definedName>
    <definedName name="dados">'[152]OC-Corrente2001 Revisao'!$AP$1:$AQ$105</definedName>
    <definedName name="daf" localSheetId="1">#REF!</definedName>
    <definedName name="daf">#REF!</definedName>
    <definedName name="DAGproj">#N/A</definedName>
    <definedName name="DAproj">#N/A</definedName>
    <definedName name="DASD">#N/A</definedName>
    <definedName name="DASDB">#N/A</definedName>
    <definedName name="DASDG">#N/A</definedName>
    <definedName name="Dashboard_AnalyticalView" localSheetId="43">[116]DASHBOARD!$C$34</definedName>
    <definedName name="Dashboard_AnalyticalView">#REF!</definedName>
    <definedName name="Dashboard_BreakevenDecisionPoint" localSheetId="43">[116]DASHBOARD!$D$315</definedName>
    <definedName name="Dashboard_BreakevenDecisionPoint">#REF!</definedName>
    <definedName name="Dashboard_BreakevenSwitch1" localSheetId="43">[116]DASHBOARD!$D$314</definedName>
    <definedName name="Dashboard_BreakevenSwitch1">#REF!</definedName>
    <definedName name="Dashboard_DecisionPoint" localSheetId="43">[116]DASHBOARD!$C$10</definedName>
    <definedName name="Dashboard_DecisionPoint">#REF!</definedName>
    <definedName name="Dashboard_RegimeSelect" localSheetId="43">[116]DASHBOARD!$C$8</definedName>
    <definedName name="Dashboard_RegimeSelect">#REF!</definedName>
    <definedName name="Dashboard_RegimeSelectNum" localSheetId="43">[116]DASHBOARD!$C$7</definedName>
    <definedName name="Dashboard_RegimeSelectNum">#REF!</definedName>
    <definedName name="DATA" localSheetId="1">'[1]Page 7'!#REF!</definedName>
    <definedName name="DATA">'[1]Page 7'!#REF!</definedName>
    <definedName name="data1" localSheetId="1" hidden="1">#REF!</definedName>
    <definedName name="data1" localSheetId="0" hidden="1">#REF!</definedName>
    <definedName name="data1" hidden="1">#REF!</definedName>
    <definedName name="data2" localSheetId="1" hidden="1">#REF!</definedName>
    <definedName name="data2" localSheetId="0" hidden="1">#REF!</definedName>
    <definedName name="data2" hidden="1">#REF!</definedName>
    <definedName name="data3" localSheetId="1" hidden="1">#REF!</definedName>
    <definedName name="data3" localSheetId="0" hidden="1">#REF!</definedName>
    <definedName name="data3" hidden="1">#REF!</definedName>
    <definedName name="_xlnm.Database">#REF!</definedName>
    <definedName name="dataRange">"I13:I242"</definedName>
    <definedName name="date">#REF!</definedName>
    <definedName name="DATE_G542">#REF!</definedName>
    <definedName name="DATE_GAS">#REF!</definedName>
    <definedName name="DATE_KOREX">#REF!</definedName>
    <definedName name="DATE_KORGM">#REF!</definedName>
    <definedName name="DATE_KORIR">#REF!</definedName>
    <definedName name="DATE_KORLP">#REF!</definedName>
    <definedName name="DATE_KORNA">#REF!</definedName>
    <definedName name="DATEA">[153]GDP_QTR!#REF!</definedName>
    <definedName name="DATEA_P">[153]GDP_QTR!#REF!</definedName>
    <definedName name="DATEM" localSheetId="1">#REF!</definedName>
    <definedName name="DATEM">#REF!</definedName>
    <definedName name="DATEM2" localSheetId="1">#REF!</definedName>
    <definedName name="DATEM2">#REF!</definedName>
    <definedName name="DATEQ" localSheetId="1">[153]GDP_QTR!#REF!</definedName>
    <definedName name="DATEQ">[153]GDP_QTR!#REF!</definedName>
    <definedName name="DATEQ_P" localSheetId="1">[153]GDP_QTR!#REF!</definedName>
    <definedName name="DATEQ_P">[153]GDP_QTR!#REF!</definedName>
    <definedName name="dates" localSheetId="1">#REF!</definedName>
    <definedName name="dates">#REF!</definedName>
    <definedName name="DATES__________">[154]outsheet!$B$6:$H$6</definedName>
    <definedName name="DATES_90" localSheetId="1">#REF!</definedName>
    <definedName name="DATES_90">#REF!</definedName>
    <definedName name="DATES_Q">'[108]Complete Data Set (Quarterly)'!$E$4:$AV$4</definedName>
    <definedName name="Dates_RawData" localSheetId="1">#REF!</definedName>
    <definedName name="Dates_RawData">#REF!</definedName>
    <definedName name="Dates_SAData" localSheetId="1">#REF!</definedName>
    <definedName name="Dates_SAData">#REF!</definedName>
    <definedName name="DATES_THEN">'[108]Source Data (Previous)'!$E$8:$X$8</definedName>
    <definedName name="dates_w" localSheetId="1">#REF!</definedName>
    <definedName name="dates_w">#REF!</definedName>
    <definedName name="datesweo" localSheetId="1">#REF!</definedName>
    <definedName name="datesweo">#REF!</definedName>
    <definedName name="datesweo1" localSheetId="1">#REF!</definedName>
    <definedName name="datesweo1">#REF!</definedName>
    <definedName name="datesweo2">#REF!</definedName>
    <definedName name="Datum">OFFSET([155]DATA!$A$3,[155]DATA!$D$1-3,0,[155]DATA!$L$1-[155]DATA!$D$1+3,1)</definedName>
    <definedName name="DatumSmall">OFFSET([155]DATA!$A$3,[155]DATA!$I$1-3,0,[155]DATA!$L$1-[155]DATA!$I$1+3,1)</definedName>
    <definedName name="DatumYpath" localSheetId="1">OFFSET('[156]12'!#REF!,'[156]12'!$B$5-1,0,'[156]12'!$B$4-'[156]12'!$B$5+1,1)</definedName>
    <definedName name="DatumYpath">OFFSET('[156]12'!#REF!,'[156]12'!$B$5-1,0,'[156]12'!$B$4-'[156]12'!$B$5+1,1)</definedName>
    <definedName name="DB" localSheetId="1">'[96]Output WEO'!#REF!</definedName>
    <definedName name="DB">'[96]Output WEO'!#REF!</definedName>
    <definedName name="DBA" localSheetId="1">'[97]AFR -WETA DAta'!#REF!</definedName>
    <definedName name="DBA">'[97]AFR -WETA DAta'!#REF!</definedName>
    <definedName name="DBI" localSheetId="1">'[97]AFR -WETA DAta'!#REF!</definedName>
    <definedName name="DBI">'[97]AFR -WETA DAta'!#REF!</definedName>
    <definedName name="DBIEXT" localSheetId="1">Sheet5</definedName>
    <definedName name="DBIEXT">Sheet5</definedName>
    <definedName name="DBIREAL" localSheetId="1">Sheet2</definedName>
    <definedName name="DBIREAL">Sheet2</definedName>
    <definedName name="DBproj">#N/A</definedName>
    <definedName name="dd" localSheetId="1" hidden="1">{"Riqfin97",#N/A,FALSE,"Tran";"Riqfinpro",#N/A,FALSE,"Tran"}</definedName>
    <definedName name="dd" localSheetId="0" hidden="1">{"Riqfin97",#N/A,FALSE,"Tran";"Riqfinpro",#N/A,FALSE,"Tran"}</definedName>
    <definedName name="dd" hidden="1">{"Riqfin97",#N/A,FALSE,"Tran";"Riqfinpro",#N/A,FALSE,"Tran"}</definedName>
    <definedName name="ddd" localSheetId="1" hidden="1">{"Riqfin97",#N/A,FALSE,"Tran";"Riqfinpro",#N/A,FALSE,"Tran"}</definedName>
    <definedName name="ddd" localSheetId="0" hidden="1">{"Riqfin97",#N/A,FALSE,"Tran";"Riqfinpro",#N/A,FALSE,"Tran"}</definedName>
    <definedName name="ddd" hidden="1">{"Riqfin97",#N/A,FALSE,"Tran";"Riqfinpro",#N/A,FALSE,"Tran"}</definedName>
    <definedName name="dddd" localSheetId="1" hidden="1">{"Minpmon",#N/A,FALSE,"Monthinput"}</definedName>
    <definedName name="dddd" localSheetId="0" hidden="1">{"Minpmon",#N/A,FALSE,"Monthinput"}</definedName>
    <definedName name="dddd" hidden="1">{"Minpmon",#N/A,FALSE,"Monthinput"}</definedName>
    <definedName name="ddddd" localSheetId="1" hidden="1">{"Riqfin97",#N/A,FALSE,"Tran";"Riqfinpro",#N/A,FALSE,"Tran"}</definedName>
    <definedName name="ddddd" localSheetId="0" hidden="1">{"Riqfin97",#N/A,FALSE,"Tran";"Riqfinpro",#N/A,FALSE,"Tran"}</definedName>
    <definedName name="ddddd" hidden="1">{"Riqfin97",#N/A,FALSE,"Tran";"Riqfinpro",#N/A,FALSE,"Tran"}</definedName>
    <definedName name="dddddd" localSheetId="1" hidden="1">{"Tab1",#N/A,FALSE,"P";"Tab2",#N/A,FALSE,"P"}</definedName>
    <definedName name="dddddd" localSheetId="0" hidden="1">{"Tab1",#N/A,FALSE,"P";"Tab2",#N/A,FALSE,"P"}</definedName>
    <definedName name="dddddd" hidden="1">{"Tab1",#N/A,FALSE,"P";"Tab2",#N/A,FALSE,"P"}</definedName>
    <definedName name="dddddddd" localSheetId="1">{"Main Economic Indicators",#N/A,FALSE,"C"}</definedName>
    <definedName name="dddddddd">{"Main Economic Indicators",#N/A,FALSE,"C"}</definedName>
    <definedName name="ddddddr" localSheetId="1">{"Main Economic Indicators",#N/A,FALSE,"C"}</definedName>
    <definedName name="ddddddr">{"Main Economic Indicators",#N/A,FALSE,"C"}</definedName>
    <definedName name="dddf" localSheetId="1">{"Main Economic Indicators",#N/A,FALSE,"C"}</definedName>
    <definedName name="dddf">{"Main Economic Indicators",#N/A,FALSE,"C"}</definedName>
    <definedName name="dddg" localSheetId="1">{"Main Economic Indicators",#N/A,FALSE,"C"}</definedName>
    <definedName name="dddg">{"Main Economic Indicators",#N/A,FALSE,"C"}</definedName>
    <definedName name="ddfghg" localSheetId="1">{"Main Economic Indicators",#N/A,FALSE,"C"}</definedName>
    <definedName name="ddfghg">{"Main Economic Indicators",#N/A,FALSE,"C"}</definedName>
    <definedName name="Debenture___Bonds_1.2.4">'[53]9.2'!$A$61:$IV$61</definedName>
    <definedName name="Debenture___Bonds_2.4">'[53]9.1'!#REF!</definedName>
    <definedName name="DEBT1" localSheetId="1">#REF!</definedName>
    <definedName name="DEBT1">#REF!</definedName>
    <definedName name="DEBT10" localSheetId="1">#REF!</definedName>
    <definedName name="DEBT10">#REF!</definedName>
    <definedName name="DEBT11" localSheetId="1">#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81]Control!$D$58</definedName>
    <definedName name="DebtExplore">[81]Control!$D$57</definedName>
    <definedName name="DebtGracePeriod">[81]Control!$D$60</definedName>
    <definedName name="DebtInterestRateMargin">[81]Control!$D$61</definedName>
    <definedName name="DebtRepaymentYears">[81]Control!$D$59</definedName>
    <definedName name="Deflator_PIB">[87]PRESSUP!$A$12:$IV$12</definedName>
    <definedName name="DeflatorYear">"$2018"</definedName>
    <definedName name="DEM">[80]CIRRs!$C$84</definedName>
    <definedName name="Demand___Other_Working_Capital_Loan_16">'[53]9.3ka'!$A$20:$IV$20</definedName>
    <definedName name="Density">[98]Prices!$F$92:$F$97</definedName>
    <definedName name="DEOst" localSheetId="1">#REF!</definedName>
    <definedName name="DEOst">#REF!</definedName>
    <definedName name="Department">[94]REER!$B$2</definedName>
    <definedName name="Deprived_Sector_Loan_38">'[53]9.3ka'!$A$42:$IV$42</definedName>
    <definedName name="der" localSheetId="1" hidden="1">{"Tab1",#N/A,FALSE,"P";"Tab2",#N/A,FALSE,"P"}</definedName>
    <definedName name="der" localSheetId="0" hidden="1">{"Tab1",#N/A,FALSE,"P";"Tab2",#N/A,FALSE,"P"}</definedName>
    <definedName name="der" hidden="1">{"Tab1",#N/A,FALSE,"P";"Tab2",#N/A,FALSE,"P"}</definedName>
    <definedName name="DES">#REF!</definedName>
    <definedName name="Despesa_corrente">[87]DESPESA!$A$20:$IV$20</definedName>
    <definedName name="DevelopmentStartYear">[81]Control!$D$9</definedName>
    <definedName name="DEWest" localSheetId="1">#REF!</definedName>
    <definedName name="DEWest">#REF!</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REF!</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hg3" localSheetId="1">{"Main Economic Indicators",#N/A,FALSE,"C"}</definedName>
    <definedName name="dfghg3">{"Main Economic Indicators",#N/A,FALSE,"C"}</definedName>
    <definedName name="DFSpline" localSheetId="1">'FM Database Apr. 2024'!DFSpline</definedName>
    <definedName name="DFSpline">[0]!DFSpline</definedName>
    <definedName name="DFSpline2" localSheetId="1">'FM Database Apr. 2024'!DFSpline2</definedName>
    <definedName name="DFSpline2">[0]!DFSpline2</definedName>
    <definedName name="DFSpline3" localSheetId="1">'FM Database Apr. 2024'!DFSpline3</definedName>
    <definedName name="DFSpline3">[0]!DFSpline3</definedName>
    <definedName name="dftyihiuh" localSheetId="1">{"macro",#N/A,FALSE,"Macro";"smq2",#N/A,FALSE,"Data";"smq3",#N/A,FALSE,"Data";"smq4",#N/A,FALSE,"Data";"smq5",#N/A,FALSE,"Data";"smq6",#N/A,FALSE,"Data";"smq7",#N/A,FALSE,"Data";"smq8",#N/A,FALSE,"Data";"smq9",#N/A,FALSE,"Data"}</definedName>
    <definedName name="dftyihiuh">{"macro",#N/A,FALSE,"Macro";"smq2",#N/A,FALSE,"Data";"smq3",#N/A,FALSE,"Data";"smq4",#N/A,FALSE,"Data";"smq5",#N/A,FALSE,"Data";"smq6",#N/A,FALSE,"Data";"smq7",#N/A,FALSE,"Data";"smq8",#N/A,FALSE,"Data";"smq9",#N/A,FALSE,"Data"}</definedName>
    <definedName name="DG">'[96]Output WEO'!#REF!</definedName>
    <definedName name="DG_S">'[96]Output WEO'!#REF!</definedName>
    <definedName name="DGproj">#N/A</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55]DATA!$I$3,[155]DATA!$I$1-3,0,[155]DATA!$L$1-[155]DATA!$I$1+3,1)</definedName>
    <definedName name="Diff_Bmark3M">OFFSET([155]DATA!$I$3,[155]DATA!$I$1-3,0,[155]DATA!$L$1-[155]DATA!$I$1+3,1)</definedName>
    <definedName name="Diff_Bmark6M">OFFSET([155]DATA!$J$3,[155]DATA!$I$1-3,0,[155]DATA!$L$1-[155]DATA!$I$1+3,1)</definedName>
    <definedName name="Diff_Bubor">OFFSET([155]DATA!$N$3,[155]DATA!$I$1-3,0,[155]DATA!$L$1-[155]DATA!$I$1+3,1)</definedName>
    <definedName name="DiffAtIRateChange">OFFSET([155]DATA!$Q$3,[155]DATA!$D$1-3,0,[155]DATA!$L$1-[155]DATA!$D$1+3,1)</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scr111">'[112]DMX Metadata Values'!$AB$551:$AB$554</definedName>
    <definedName name="dirscr112">'[112]DMX Metadata Values'!$AB$546:$AB$550</definedName>
    <definedName name="dirscr113">'[112]DMX Metadata Values'!$AB$228</definedName>
    <definedName name="dirscr117">'[112]DMX Metadata Values'!$AB$275</definedName>
    <definedName name="dirscr118">'[112]DMX Metadata Values'!$AB$261</definedName>
    <definedName name="dirscr122">'[112]DMX Metadata Values'!$AB$29:$AB$30</definedName>
    <definedName name="dirscr124">'[112]DMX Metadata Values'!$AB$49:$AB$52</definedName>
    <definedName name="dirscr128">'[112]DMX Metadata Values'!$AB$153:$AB$154</definedName>
    <definedName name="dirscr132">'[112]DMX Metadata Values'!$AB$193:$AB$198</definedName>
    <definedName name="dirscr134">'[112]DMX Metadata Values'!$AB$210:$AB$215</definedName>
    <definedName name="dirscr135">'[112]DMX Metadata Values'!$AB$436:$AB$438</definedName>
    <definedName name="dirscr136">'[112]DMX Metadata Values'!$AB$264:$AB$268</definedName>
    <definedName name="dirscr137">'[112]DMX Metadata Values'!$AB$320:$AB$321</definedName>
    <definedName name="dirscr138">'[112]DMX Metadata Values'!$AB$379:$AB$381</definedName>
    <definedName name="dirscr142">'[112]DMX Metadata Values'!$AB$394:$AB$395</definedName>
    <definedName name="dirscr144">'[112]DMX Metadata Values'!$AB$497:$AB$501</definedName>
    <definedName name="dirscr146">'[112]DMX Metadata Values'!$AB$502:$AB$505</definedName>
    <definedName name="dirscr147">'[112]DMX Metadata Values'!$AB$316</definedName>
    <definedName name="dirscr156">'[112]DMX Metadata Values'!$AB$99:$AB$100</definedName>
    <definedName name="dirscr158">'[112]DMX Metadata Values'!$AB$272:$AB$274</definedName>
    <definedName name="dirscr163">'[112]DMX Metadata Values'!$AB$181:$AB$182</definedName>
    <definedName name="dirscr172">'[112]DMX Metadata Values'!$AB$189:$AB$192</definedName>
    <definedName name="dirscr174">'[112]DMX Metadata Values'!$AB$219:$AB$221</definedName>
    <definedName name="dirscr176">'[112]DMX Metadata Values'!$AB$247:$AB$248</definedName>
    <definedName name="dirscr178">'[112]DMX Metadata Values'!$AB$257:$AB$260</definedName>
    <definedName name="dirscr181">'[112]DMX Metadata Values'!$AB$339:$AB$341</definedName>
    <definedName name="dirscr182">'[112]DMX Metadata Values'!$AB$417:$AB$419</definedName>
    <definedName name="dirscr184">'[112]DMX Metadata Values'!$AB$473:$AB$477</definedName>
    <definedName name="dirscr186">'[112]DMX Metadata Values'!$AB$531:$AB$533</definedName>
    <definedName name="dirscr193">'[112]DMX Metadata Values'!$AB$26:$AB$28</definedName>
    <definedName name="dirscr196">'[112]DMX Metadata Values'!$AB$384:$AB$385</definedName>
    <definedName name="dirscr199">'[112]DMX Metadata Values'!$AB$470:$AB$472</definedName>
    <definedName name="dirscr213">'[112]DMX Metadata Values'!$AB$18:$AB$20</definedName>
    <definedName name="dirscr218">'[112]DMX Metadata Values'!$AB$65:$AB$68</definedName>
    <definedName name="dirscr223">'[112]DMX Metadata Values'!$AB$76:$AB$79</definedName>
    <definedName name="dirscr228">'[112]DMX Metadata Values'!$AB$113:$AB$114</definedName>
    <definedName name="dirscr233">'[112]DMX Metadata Values'!$AB$127:$AB$129</definedName>
    <definedName name="dirscr238">'[112]DMX Metadata Values'!$AB$139:$AB$140</definedName>
    <definedName name="dirscr243">'[112]DMX Metadata Values'!$AB$162</definedName>
    <definedName name="dirscr248">'[112]DMX Metadata Values'!$AB$163:$AB$165</definedName>
    <definedName name="dirscr253">'[112]DMX Metadata Values'!$AB$169:$AB$170</definedName>
    <definedName name="dirscr258">'[112]DMX Metadata Values'!$AB$225:$AB$227</definedName>
    <definedName name="dirscr263">'[112]DMX Metadata Values'!$AB$238:$AB$240</definedName>
    <definedName name="dirscr268">'[112]DMX Metadata Values'!$AB$241:$AB$243</definedName>
    <definedName name="dirscr273">'[112]DMX Metadata Values'!$AB$350:$AB$352</definedName>
    <definedName name="dirscr278">'[112]DMX Metadata Values'!$AB$386:$AB$387</definedName>
    <definedName name="dirscr283">'[112]DMX Metadata Values'!$AB$401:$AB$404</definedName>
    <definedName name="dirscr288">'[112]DMX Metadata Values'!$AB$407:$AB$408</definedName>
    <definedName name="dirscr293">'[112]DMX Metadata Values'!$AB$409:$AB$410</definedName>
    <definedName name="dirscr298">'[112]DMX Metadata Values'!$AB$555:$AB$556</definedName>
    <definedName name="dirscr299">'[112]DMX Metadata Values'!$AB$563:$AB$564</definedName>
    <definedName name="dirscr311">'[112]DMX Metadata Values'!$AB$16:$AB$17</definedName>
    <definedName name="dirscr312">'[112]DMX Metadata Values'!$AB$14:$AB$15</definedName>
    <definedName name="dirscr313">'[112]DMX Metadata Values'!$AB$34:$AB$36</definedName>
    <definedName name="dirscr314">'[112]DMX Metadata Values'!$AB$24:$AB$25</definedName>
    <definedName name="dirscr316">'[112]DMX Metadata Values'!$AB$43:$AB$45</definedName>
    <definedName name="dirscr319">'[112]DMX Metadata Values'!$AB$60:$AB$61</definedName>
    <definedName name="dirscr321">'[112]DMX Metadata Values'!$AB$159:$AB$161</definedName>
    <definedName name="dirscr328">'[112]DMX Metadata Values'!$AB$222:$AB$223</definedName>
    <definedName name="dirscr329">'[112]DMX Metadata Values'!$AB$224</definedName>
    <definedName name="dirscr333">'[112]DMX Metadata Values'!$AB$229</definedName>
    <definedName name="dirscr336">'[112]DMX Metadata Values'!$AB$235:$AB$237</definedName>
    <definedName name="dirscr339">'[112]DMX Metadata Values'!$AB$53:$AB$56</definedName>
    <definedName name="dirscr343">'[112]DMX Metadata Values'!$AB$269:$AB$271</definedName>
    <definedName name="dirscr349">'[112]DMX Metadata Values'!$AB$343</definedName>
    <definedName name="dirscr353">'[112]DMX Metadata Values'!$AB$382:$AB$383</definedName>
    <definedName name="dirscr361">'[112]DMX Metadata Values'!$AB$479:$AB$481</definedName>
    <definedName name="dirscr362">'[112]DMX Metadata Values'!$AB$482:$AB$484</definedName>
    <definedName name="dirscr364">'[112]DMX Metadata Values'!$AB$485:$AB$487</definedName>
    <definedName name="dirscr366">'[112]DMX Metadata Values'!$AB$491:$AB$493</definedName>
    <definedName name="dirscr369">'[112]DMX Metadata Values'!$AB$525:$AB$527</definedName>
    <definedName name="dirscr377">'[112]DMX Metadata Values'!$AB$105:$AB$106</definedName>
    <definedName name="dirscr419">'[112]DMX Metadata Values'!$AB$37:$AB$39</definedName>
    <definedName name="dirscr423">'[112]DMX Metadata Values'!$AB$146:$AB$148</definedName>
    <definedName name="dirscr429">'[112]DMX Metadata Values'!$AB$254</definedName>
    <definedName name="dirscr433">'[112]DMX Metadata Values'!$AB$255:$AB$256</definedName>
    <definedName name="dirscr436">'[112]DMX Metadata Values'!$AB$262:$AB$263</definedName>
    <definedName name="dirscr439">'[112]DMX Metadata Values'!$AB$276:$AB$278</definedName>
    <definedName name="dirscr443">'[112]DMX Metadata Values'!$AB$291:$AB$293</definedName>
    <definedName name="dirscr446">'[112]DMX Metadata Values'!$AB$302:$AB$304</definedName>
    <definedName name="dirscr449">'[112]DMX Metadata Values'!$AB$396:$AB$397</definedName>
    <definedName name="dirscr453">'[112]DMX Metadata Values'!$AB$420:$AB$422</definedName>
    <definedName name="dirscr456">'[112]DMX Metadata Values'!$AB$441:$AB$443</definedName>
    <definedName name="dirscr463">'[112]DMX Metadata Values'!$AB$506:$AB$508</definedName>
    <definedName name="dirscr466">'[112]DMX Metadata Values'!$AB$543:$AB$545</definedName>
    <definedName name="dirscr469">'[112]DMX Metadata Values'!$AB$166:$AB$168</definedName>
    <definedName name="dirscr474">'[112]DMX Metadata Values'!$AB$569:$AB$571</definedName>
    <definedName name="dirscr487">'[112]DMX Metadata Values'!$AB$567:$AB$568</definedName>
    <definedName name="dirscr512">'[112]DMX Metadata Values'!$AB$3:$AB$4</definedName>
    <definedName name="dirscr513">'[112]DMX Metadata Values'!$AB$40:$AB$42</definedName>
    <definedName name="dirscr514">'[112]DMX Metadata Values'!$AB$62:$AB$64</definedName>
    <definedName name="dirscr516">'[112]DMX Metadata Values'!$AB$80:$AB$83</definedName>
    <definedName name="dirscr518">'[112]DMX Metadata Values'!$AB$370:$AB$372</definedName>
    <definedName name="dirscr522">'[112]DMX Metadata Values'!$AB$93:$AB$95</definedName>
    <definedName name="dirscr524">'[112]DMX Metadata Values'!$AB$478</definedName>
    <definedName name="dirscr528">'[112]DMX Metadata Values'!$AB$509</definedName>
    <definedName name="dirscr532">'[112]DMX Metadata Values'!$AB$115:$AB$117</definedName>
    <definedName name="dirscr534">'[112]DMX Metadata Values'!$AB$249:$AB$250</definedName>
    <definedName name="dirscr536">'[112]DMX Metadata Values'!$AB$251:$AB$253</definedName>
    <definedName name="dirscr542">'[112]DMX Metadata Values'!$AB$288:$AB$290</definedName>
    <definedName name="dirscr544">'[112]DMX Metadata Values'!$AB$297:$AB$298</definedName>
    <definedName name="dirscr546">'[112]DMX Metadata Values'!$AB$123:$AB$126</definedName>
    <definedName name="dirscr548">'[112]DMX Metadata Values'!$AB$331:$AB$332</definedName>
    <definedName name="dirscr556">'[112]DMX Metadata Values'!$AB$333:$AB$335</definedName>
    <definedName name="dirscr558">'[112]DMX Metadata Values'!$AB$376:$AB$378</definedName>
    <definedName name="dirscr564">'[112]DMX Metadata Values'!$AB$398:$AB$400</definedName>
    <definedName name="dirscr566">'[112]DMX Metadata Values'!$AB$411:$AB$413</definedName>
    <definedName name="dirscr576">'[112]DMX Metadata Values'!$AB$456:$AB$459</definedName>
    <definedName name="dirscr582">'[112]DMX Metadata Values'!$AB$565:$AB$566</definedName>
    <definedName name="dirscr611">'[112]DMX Metadata Values'!$AB$155:$AB$158</definedName>
    <definedName name="dirscr612">'[112]DMX Metadata Values'!$AB$8:$AB$10</definedName>
    <definedName name="dirscr614">'[112]DMX Metadata Values'!$AB$11:$AB$13</definedName>
    <definedName name="dirscr616">'[112]DMX Metadata Values'!$AB$72:$AB$75</definedName>
    <definedName name="dirscr618">'[112]DMX Metadata Values'!$AB$90:$AB$92</definedName>
    <definedName name="dirscr622">'[112]DMX Metadata Values'!$AB$96:$AB$98</definedName>
    <definedName name="dirscr624">'[112]DMX Metadata Values'!$AB$101:$AB$104</definedName>
    <definedName name="dirscr626">'[112]DMX Metadata Values'!$AB$107:$AB$109</definedName>
    <definedName name="dirscr628">'[112]DMX Metadata Values'!$AB$110:$AB$112</definedName>
    <definedName name="dirscr632">'[112]DMX Metadata Values'!$AB$130:$AB$131</definedName>
    <definedName name="dirscr634">'[112]DMX Metadata Values'!$AB$136:$AB$138</definedName>
    <definedName name="dirscr636">'[112]DMX Metadata Values'!$AB$132:$AB$135</definedName>
    <definedName name="dirscr638">'[112]DMX Metadata Values'!$AB$57:$AB$59</definedName>
    <definedName name="dirscr642">'[112]DMX Metadata Values'!$AB$171:$AB$172</definedName>
    <definedName name="dirscr643">'[112]DMX Metadata Values'!$AB$173:$AB$174</definedName>
    <definedName name="dirscr644">'[112]DMX Metadata Values'!$AB$178:$AB$180</definedName>
    <definedName name="dirscr646">'[112]DMX Metadata Values'!$AB$200:$AB$203</definedName>
    <definedName name="dirscr648">'[112]DMX Metadata Values'!$AB$204:$AB$206</definedName>
    <definedName name="dirscr652">'[112]DMX Metadata Values'!$AB$216:$AB$218</definedName>
    <definedName name="dirscr654">'[112]DMX Metadata Values'!$AB$233:$AB$234</definedName>
    <definedName name="dirscr656">'[112]DMX Metadata Values'!$AB$230:$AB$232</definedName>
    <definedName name="dirscr662">'[112]DMX Metadata Values'!$AB$141:$AB$142</definedName>
    <definedName name="dirscr664">'[112]DMX Metadata Values'!$AB$282:$AB$285</definedName>
    <definedName name="dirscr666">'[112]DMX Metadata Values'!$AB$305:$AB$307</definedName>
    <definedName name="dirscr668">'[112]DMX Metadata Values'!$AB$308:$AB$310</definedName>
    <definedName name="dirscr672">'[112]DMX Metadata Values'!$AB$311:$AB$315</definedName>
    <definedName name="dirscr674">'[112]DMX Metadata Values'!$AB$325:$AB$327</definedName>
    <definedName name="dirscr676">'[112]DMX Metadata Values'!$AB$328:$AB$330</definedName>
    <definedName name="dirscr678">'[112]DMX Metadata Values'!$AB$336:$AB$338</definedName>
    <definedName name="dirscr682">'[112]DMX Metadata Values'!$AB$344:$AB$347</definedName>
    <definedName name="dirscr684">'[112]DMX Metadata Values'!$AB$348:$AB$349</definedName>
    <definedName name="dirscr686">'[112]DMX Metadata Values'!$AB$363:$AB$366</definedName>
    <definedName name="dirscr688">'[112]DMX Metadata Values'!$AB$367:$AB$369</definedName>
    <definedName name="dirscr692">'[112]DMX Metadata Values'!$AB$388:$AB$390</definedName>
    <definedName name="dirscr694">'[112]DMX Metadata Values'!$AB$391:$AB$393</definedName>
    <definedName name="dirscr698">'[112]DMX Metadata Values'!$AB$574:$AB$576</definedName>
    <definedName name="dirscr714">'[112]DMX Metadata Values'!$AB$430:$AB$432</definedName>
    <definedName name="dirscr716">'[112]DMX Metadata Values'!$AB$439:$AB$440</definedName>
    <definedName name="dirscr718">'[112]DMX Metadata Values'!$AB$452:$AB$454</definedName>
    <definedName name="dirscr722">'[112]DMX Metadata Values'!$AB$444:$AB$446</definedName>
    <definedName name="dirscr724">'[112]DMX Metadata Values'!$AB$455</definedName>
    <definedName name="dirscr726">'[112]DMX Metadata Values'!$AB$469</definedName>
    <definedName name="dirscr728">'[112]DMX Metadata Values'!$AB$373:$AB$375</definedName>
    <definedName name="dirscr732">'[112]DMX Metadata Values'!$AB$488:$AB$490</definedName>
    <definedName name="dirscr734">'[112]DMX Metadata Values'!$AB$494:$AB$496</definedName>
    <definedName name="dirscr738">'[112]DMX Metadata Values'!$AB$513:$AB$515</definedName>
    <definedName name="dirscr742">'[112]DMX Metadata Values'!$AB$519:$AB$521</definedName>
    <definedName name="dirscr744">'[112]DMX Metadata Values'!$AB$528:$AB$530</definedName>
    <definedName name="dirscr746">'[112]DMX Metadata Values'!$AB$537:$AB$539</definedName>
    <definedName name="dirscr748">'[112]DMX Metadata Values'!$AB$88:$AB$89</definedName>
    <definedName name="dirscr754">'[112]DMX Metadata Values'!$AB$572:$AB$573</definedName>
    <definedName name="dirscr758">'[112]DMX Metadata Values'!$AB$516:$AB$518</definedName>
    <definedName name="dirscr813">'[112]DMX Metadata Values'!$AB$466:$AB$468</definedName>
    <definedName name="dirscr819">'[112]DMX Metadata Values'!$AB$186:$AB$188</definedName>
    <definedName name="dirscr826">'[112]DMX Metadata Values'!$AB$286:$AB$287</definedName>
    <definedName name="dirscr839">'[112]DMX Metadata Values'!$AB$199</definedName>
    <definedName name="dirscr846">'[112]DMX Metadata Values'!$AB$560:$AB$562</definedName>
    <definedName name="dirscr853">'[112]DMX Metadata Values'!$AB$405:$AB$406</definedName>
    <definedName name="dirscr862">'[112]DMX Metadata Values'!$AB$433:$AB$435</definedName>
    <definedName name="dirscr866">'[112]DMX Metadata Values'!$AB$522:$AB$524</definedName>
    <definedName name="dirscr867">'[112]DMX Metadata Values'!$AB$342</definedName>
    <definedName name="dirscr868">'[112]DMX Metadata Values'!$AB$353:$AB$354</definedName>
    <definedName name="dirscr911">'[112]DMX Metadata Values'!$AB$21:$AB$23</definedName>
    <definedName name="dirscr912">'[112]DMX Metadata Values'!$AB$31:$AB$33</definedName>
    <definedName name="dirscr913">'[112]DMX Metadata Values'!$AB$46:$AB$48</definedName>
    <definedName name="dirscr914">'[112]DMX Metadata Values'!$AB$5:$AB$7</definedName>
    <definedName name="dirscr915">'[112]DMX Metadata Values'!$AB$207:$AB$209</definedName>
    <definedName name="dirscr916">'[112]DMX Metadata Values'!$AB$279:$AB$281</definedName>
    <definedName name="dirscr917">'[112]DMX Metadata Values'!$AB$294:$AB$296</definedName>
    <definedName name="dirscr918">'[112]DMX Metadata Values'!$AB$84:$AB$87</definedName>
    <definedName name="dirscr921">'[112]DMX Metadata Values'!$AB$355:$AB$357</definedName>
    <definedName name="dirscr922">'[112]DMX Metadata Values'!$AB$426:$AB$429</definedName>
    <definedName name="dirscr923">'[112]DMX Metadata Values'!$AB$510:$AB$512</definedName>
    <definedName name="dirscr924">'[112]DMX Metadata Values'!$AB$118:$AB$122</definedName>
    <definedName name="dirscr925">'[112]DMX Metadata Values'!$AB$534:$AB$536</definedName>
    <definedName name="dirscr926">'[112]DMX Metadata Values'!$AB$540:$AB$542</definedName>
    <definedName name="dirscr927">'[112]DMX Metadata Values'!$AB$557:$AB$559</definedName>
    <definedName name="dirscr935">'[112]DMX Metadata Values'!$AB$149:$AB$152</definedName>
    <definedName name="dirscr936">'[112]DMX Metadata Values'!$AB$460:$AB$462</definedName>
    <definedName name="dirscr939">'[112]DMX Metadata Values'!$AB$175:$AB$177</definedName>
    <definedName name="dirscr941">'[112]DMX Metadata Values'!$AB$299:$AB$301</definedName>
    <definedName name="dirscr942">'[112]DMX Metadata Values'!$AB$450:$AB$451</definedName>
    <definedName name="dirscr943">'[112]DMX Metadata Values'!$AB$361:$AB$362</definedName>
    <definedName name="dirscr944">'[112]DMX Metadata Values'!$AB$244:$AB$246</definedName>
    <definedName name="dirscr946">'[112]DMX Metadata Values'!$AB$317:$AB$319</definedName>
    <definedName name="dirscr948">'[112]DMX Metadata Values'!$AB$358:$AB$360</definedName>
    <definedName name="dirscr960">'[112]DMX Metadata Values'!$AB$143:$AB$145</definedName>
    <definedName name="dirscr961">'[112]DMX Metadata Values'!$AB$463:$AB$465</definedName>
    <definedName name="dirscr962">'[112]DMX Metadata Values'!$AB$322:$AB$324</definedName>
    <definedName name="dirscr963">'[112]DMX Metadata Values'!$AB$69:$AB$71</definedName>
    <definedName name="dirscr964">'[112]DMX Metadata Values'!$AB$414:$AB$416</definedName>
    <definedName name="dirscr965">'[112]DMX Metadata Values'!$AB$447:$AB$449</definedName>
    <definedName name="dirscr968">'[112]DMX Metadata Values'!$AB$423:$AB$425</definedName>
    <definedName name="Discount" localSheetId="1" hidden="1">#REF!</definedName>
    <definedName name="Discount" localSheetId="0" hidden="1">#REF!</definedName>
    <definedName name="Discount" hidden="1">#REF!</definedName>
    <definedName name="Discount_IDA">[90]PV_Base!$B$25</definedName>
    <definedName name="Discount_NC">[108]Triangles!$H$742</definedName>
    <definedName name="Discount_Rate_GE">'[90]Data-Input'!$C$14</definedName>
    <definedName name="DiscRate">[81]Control!$D$53</definedName>
    <definedName name="discretion" localSheetId="1">#REF!</definedName>
    <definedName name="discretion">#REF!</definedName>
    <definedName name="display_area_2" localSheetId="1" hidden="1">#REF!</definedName>
    <definedName name="display_area_2" localSheetId="0" hidden="1">#REF!</definedName>
    <definedName name="display_area_2" hidden="1">#REF!</definedName>
    <definedName name="djop" localSheetId="1">{"macro",#N/A,FALSE,"Macro";"smq2",#N/A,FALSE,"Data";"smq3",#N/A,FALSE,"Data";"smq4",#N/A,FALSE,"Data";"smq5",#N/A,FALSE,"Data";"smq6",#N/A,FALSE,"Data";"smq7",#N/A,FALSE,"Data";"smq8",#N/A,FALSE,"Data";"smq9",#N/A,FALSE,"Data"}</definedName>
    <definedName name="djop">{"macro",#N/A,FALSE,"Macro";"smq2",#N/A,FALSE,"Data";"smq3",#N/A,FALSE,"Data";"smq4",#N/A,FALSE,"Data";"smq5",#N/A,FALSE,"Data";"smq6",#N/A,FALSE,"Data";"smq7",#N/A,FALSE,"Data";"smq8",#N/A,FALSE,"Data";"smq9",#N/A,FALSE,"Data"}</definedName>
    <definedName name="dkam_bm3m">OFFSET([155]DATA!$I$1482,0,0,COUNTIF([155]DATA!$A$1482:$A$65536,"&gt;37000"),1)</definedName>
    <definedName name="dkam_datum">OFFSET([155]DATA!$A$1482,0,0,COUNTIF([155]DATA!$A$1482:$A$65536,"&gt;37000"),1)</definedName>
    <definedName name="dkam_lepes">OFFSET([155]DATA!$P$1482,0,0,COUNTIF([155]DATA!$A$1482:$A$65536,"&gt;37000"),1)</definedName>
    <definedName name="DLCABOI" localSheetId="1">#REF!</definedName>
    <definedName name="DLCABOI">#REF!</definedName>
    <definedName name="DLCACNSA">#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X1.USE">'[127]IN_Chart5 Retail'!$A$1:$AN$5</definedName>
    <definedName name="DME_BeforeCloseCompleted">"False"</definedName>
    <definedName name="DME_ByPass">"True"</definedName>
    <definedName name="DME_Dirty" hidden="1">"False"</definedName>
    <definedName name="DME_LocalFile" hidden="1">"True"</definedName>
    <definedName name="DMU">'[97]AFR -WETA DAta'!#REF!</definedName>
    <definedName name="DO">'[96]Output WEO'!#REF!</definedName>
    <definedName name="Document_ID">'[90]Output - Submit'!$C$17</definedName>
    <definedName name="doit" localSheetId="1">#REF!</definedName>
    <definedName name="doit">#REF!</definedName>
    <definedName name="Domestic_Bills_27">'[53]9.4'!$A$31:$IV$31</definedName>
    <definedName name="Domestic_Bills_Purchased_7.1">'[53]9.1'!#REF!</definedName>
    <definedName name="Domestic_Currency_3.1">'[53]9.1'!#REF!</definedName>
    <definedName name="Domestic_Currency_3.1.1">'[53]9.1'!#REF!</definedName>
    <definedName name="Domestic_Currency_3.2.1">'[53]9.1'!#REF!</definedName>
    <definedName name="Domestic_Currency_3.3.1">'[53]9.1'!#REF!</definedName>
    <definedName name="Domestic_Currency_3.4.1">'[53]9.1'!#REF!</definedName>
    <definedName name="DoTEx" localSheetId="1">#REF!</definedName>
    <definedName name="DoTEx">#REF!</definedName>
    <definedName name="DoTIm" localSheetId="1">#REF!</definedName>
    <definedName name="DoTIm">#REF!</definedName>
    <definedName name="Dproj">#N/A</definedName>
    <definedName name="Draft_Paid_Without_Notice_10.8" localSheetId="1">'[53]9.1'!#REF!</definedName>
    <definedName name="Draft_Paid_Without_Notice_10.8">'[53]9.1'!#REF!</definedName>
    <definedName name="drth" localSheetId="1" hidden="1">{"Minpmon",#N/A,FALSE,"Monthinput"}</definedName>
    <definedName name="drth" localSheetId="0" hidden="1">{"Minpmon",#N/A,FALSE,"Monthinput"}</definedName>
    <definedName name="drth" hidden="1">{"Minpmon",#N/A,FALSE,"Monthinput"}</definedName>
    <definedName name="DS">'[96]Output WEO'!#REF!</definedName>
    <definedName name="dsa" localSheetId="1" hidden="1">{"Tab1",#N/A,FALSE,"P";"Tab2",#N/A,FALSE,"P"}</definedName>
    <definedName name="dsa" localSheetId="0" hidden="1">{"Tab1",#N/A,FALSE,"P";"Tab2",#N/A,FALSE,"P"}</definedName>
    <definedName name="dsa" hidden="1">{"Tab1",#N/A,FALSE,"P";"Tab2",#N/A,FALSE,"P"}</definedName>
    <definedName name="DSD">#N/A</definedName>
    <definedName name="DSD_S">#N/A</definedName>
    <definedName name="DSDB">#N/A</definedName>
    <definedName name="DSDG">#N/A</definedName>
    <definedName name="DSF__CLASSIFICATION_BIG_TABLE">#REF!</definedName>
    <definedName name="DSF__CLASSIFICATION_PROJECTION_YEAR">#REF!</definedName>
    <definedName name="DSF__COMMODITY_LATEST">#REF!</definedName>
    <definedName name="DSF__COMMODITY_TABLE">OFFSET(#REF!,0,0,COUNTA(#REF!),7)</definedName>
    <definedName name="DSF__Country_Info">OFFSET(#REF!,0,0,COUNTA(#REF!),COUNTA(#REF!))</definedName>
    <definedName name="DSF__DATA_CPIA">OFFSET(#REF!,0,0,COUNTA(#REF!)+5,COUNTA(#REF!)+5)</definedName>
    <definedName name="DSF__DATA_GDPUSD">OFFSET(#REF!,0,0,COUNTA(#REF!)+5,COUNTA(#REF!)+5)</definedName>
    <definedName name="DSF__DATA_REMGDP">OFFSET(#REF!,0,0,COUNTA(#REF!)+5,COUNTA(#REF!)+5)</definedName>
    <definedName name="DSF__FAD_DATA">OFFSET(#REF!,0,0,COUNTA(#REF!)+10,COUNTA(#REF!)+5)</definedName>
    <definedName name="DSF__LIST_DSA">OFFSET(#REF!,0,0,COUNTA(#REF!)+5,COUNTA(#REF!)+5)</definedName>
    <definedName name="DSF__PREV_DSA_DATA" localSheetId="1">OFFSET('FM Database Apr. 2024'!DSF__PREV_DSA_START_CELL,0,0,COUNTA(#REF!)-1,COUNTA(#REF!))</definedName>
    <definedName name="DSF__PREV_DSA_DATA">OFFSET(DSF__PREV_DSA_START_CELL,0,0,COUNTA(#REF!)-1,COUNTA(#REF!))</definedName>
    <definedName name="DSF__PREV_DSA_START_CELL" localSheetId="1">#REF!</definedName>
    <definedName name="DSF__PREV_DSA_START_CELL">#REF!</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96]Output WEO'!#REF!</definedName>
    <definedName name="DSIBproj">#N/A</definedName>
    <definedName name="DSIGproj">#N/A</definedName>
    <definedName name="DSIproj">#N/A</definedName>
    <definedName name="DSISD">#N/A</definedName>
    <definedName name="DSISDB">#N/A</definedName>
    <definedName name="DSISDG">#N/A</definedName>
    <definedName name="DSP">'[96]Output WEO'!#REF!</definedName>
    <definedName name="DSPBproj">#N/A</definedName>
    <definedName name="DSPG">'[96]Output WEO'!#REF!</definedName>
    <definedName name="DSPGproj">#N/A</definedName>
    <definedName name="DSPproj">#N/A</definedName>
    <definedName name="DSPSD">#N/A</definedName>
    <definedName name="DSPSDB">#N/A</definedName>
    <definedName name="DSPSDG">#N/A</definedName>
    <definedName name="DTFirstYear">'[132]Direct Taxes'!$F$3</definedName>
    <definedName name="DTLastYear">'[132]Direct Taxes'!$F$5</definedName>
    <definedName name="Due_to_Change_in_Exchange_Rate_3.1">'[53]9.2'!$A$70:$IV$70</definedName>
    <definedName name="Due_to_Change_in_Exchange_Rates_5.1">'[53]9.2'!$A$30:$IV$30</definedName>
    <definedName name="Due_to_Foreign_Currency_Transaction_3.2">'[53]9.2'!$A$71:$IV$71</definedName>
    <definedName name="Due_to_Foreign_Currency_Transaction_5.2">'[53]9.2'!$A$31:$IV$31</definedName>
    <definedName name="Dumbbell">"Dumbbell"</definedName>
    <definedName name="DW_2021" localSheetId="1">#REF!</definedName>
    <definedName name="DW_2021">#REF!</definedName>
    <definedName name="DWdata" localSheetId="1">#REF!</definedName>
    <definedName name="DWdata">#REF!</definedName>
    <definedName name="DXY">'[157]Dollar Index Data'!$A$8:$B$4794</definedName>
    <definedName name="e" localSheetId="1">{"Main Economic Indicators",#N/A,FALSE,"C"}</definedName>
    <definedName name="e">{"Main Economic Indicators",#N/A,FALSE,"C"}</definedName>
    <definedName name="E_2014">#REF!</definedName>
    <definedName name="EATbis">'[158]EAT extract'!$B$7:$K$201</definedName>
    <definedName name="Economic_assumptions">[98]Control!$D$8:$D$11</definedName>
    <definedName name="ecyrt" localSheetId="1">{#N/A,#N/A,FALSE,"EXTDEBT"}</definedName>
    <definedName name="ecyrt">{#N/A,#N/A,FALSE,"EXTDEBT"}</definedName>
    <definedName name="ed">'[159]Imp:DSA output'!$I$9:$I$464</definedName>
    <definedName name="edition">[160]arrtrsr!$AN$6</definedName>
    <definedName name="EDMS">'[90]Output - Submit'!$C$19</definedName>
    <definedName name="EDNA">#N/A</definedName>
    <definedName name="edr" localSheetId="1" hidden="1">{"Riqfin97",#N/A,FALSE,"Tran";"Riqfinpro",#N/A,FALSE,"Tran"}</definedName>
    <definedName name="edr" localSheetId="0" hidden="1">{"Riqfin97",#N/A,FALSE,"Tran";"Riqfinpro",#N/A,FALSE,"Tran"}</definedName>
    <definedName name="edr" hidden="1">{"Riqfin97",#N/A,FALSE,"Tran";"Riqfinpro",#N/A,FALSE,"Tran"}</definedName>
    <definedName name="EdssBatchRange">#REF!</definedName>
    <definedName name="ee" localSheetId="1" hidden="1">{"Tab1",#N/A,FALSE,"P";"Tab2",#N/A,FALSE,"P"}</definedName>
    <definedName name="ee" localSheetId="0"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 hidden="1">{"Tab1",#N/A,FALSE,"P";"Tab2",#N/A,FALSE,"P"}</definedName>
    <definedName name="eee" localSheetId="0" hidden="1">{"Tab1",#N/A,FALSE,"P";"Tab2",#N/A,FALSE,"P"}</definedName>
    <definedName name="eee" hidden="1">{"Tab1",#N/A,FALSE,"P";"Tab2",#N/A,FALSE,"P"}</definedName>
    <definedName name="eee.rvbn" localSheetId="1">{"Main Economic Indicators",#N/A,FALSE,"C"}</definedName>
    <definedName name="eee.rvbn">{"Main Economic Indicators",#N/A,FALSE,"C"}</definedName>
    <definedName name="eeee" localSheetId="1" hidden="1">{"Riqfin97",#N/A,FALSE,"Tran";"Riqfinpro",#N/A,FALSE,"Tran"}</definedName>
    <definedName name="eeee" localSheetId="0" hidden="1">{"Riqfin97",#N/A,FALSE,"Tran";"Riqfinpro",#N/A,FALSE,"Tran"}</definedName>
    <definedName name="eeee" hidden="1">{"Riqfin97",#N/A,FALSE,"Tran";"Riqfinpro",#N/A,FALSE,"Tran"}</definedName>
    <definedName name="eeeee" localSheetId="1" hidden="1">{"Riqfin97",#N/A,FALSE,"Tran";"Riqfinpro",#N/A,FALSE,"Tran"}</definedName>
    <definedName name="eeeee" localSheetId="0" hidden="1">{"Riqfin97",#N/A,FALSE,"Tran";"Riqfinpro",#N/A,FALSE,"Tran"}</definedName>
    <definedName name="eeeee" hidden="1">{"Riqfin97",#N/A,FALSE,"Tran";"Riqfinpro",#N/A,FALSE,"Tran"}</definedName>
    <definedName name="eeet" localSheetId="1">{"Main Economic Indicators",#N/A,FALSE,"C"}</definedName>
    <definedName name="eeet">{"Main Economic Indicators",#N/A,FALSE,"C"}</definedName>
    <definedName name="EIB">[80]CIRRs!$C$61</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EF!</definedName>
    <definedName name="Electricity_58">'[53]9.3'!$A$62:$IV$62</definedName>
    <definedName name="elemprices">'[122]New CPI'!$B$124</definedName>
    <definedName name="EMETEL" localSheetId="1">#REF!</definedName>
    <definedName name="EMETEL">#REF!</definedName>
    <definedName name="EMPTY" localSheetId="1">#REF!</definedName>
    <definedName name="EMPTY">#REF!</definedName>
    <definedName name="ENDA">#N/A</definedName>
    <definedName name="Ende">[86]DB95Q!$CL$1:$CL$1429</definedName>
    <definedName name="Entgelt" localSheetId="1">#REF!</definedName>
    <definedName name="Entgelt">#REF!</definedName>
    <definedName name="EquityFlowsTable" localSheetId="1">#REF!</definedName>
    <definedName name="EquityFlowsTable">#REF!</definedName>
    <definedName name="er" localSheetId="1">{"Main Economic Indicators",#N/A,FALSE,"C"}</definedName>
    <definedName name="er">{"Main Economic Indicators",#N/A,FALSE,"C"}</definedName>
    <definedName name="er56gjh" localSheetId="1">{"TRADE_COMP",#N/A,FALSE,"TAB23APP";"BOP",#N/A,FALSE,"TAB6";"DOT",#N/A,FALSE,"TAB24APP";"EXTDEBT",#N/A,FALSE,"TAB25APP"}</definedName>
    <definedName name="er56gjh">{"TRADE_COMP",#N/A,FALSE,"TAB23APP";"BOP",#N/A,FALSE,"TAB6";"DOT",#N/A,FALSE,"TAB24APP";"EXTDEBT",#N/A,FALSE,"TAB25APP"}</definedName>
    <definedName name="erg" localSheetId="1">{"Main Economic Indicators",#N/A,FALSE,"C"}</definedName>
    <definedName name="erg">{"Main Economic Indicators",#N/A,FALSE,"C"}</definedName>
    <definedName name="ergf" localSheetId="1">{"Main Economic Indicators",#N/A,FALSE,"C"}</definedName>
    <definedName name="ergf">{"Main Economic Indicators",#N/A,FALSE,"C"}</definedName>
    <definedName name="ergferes1">#N/A</definedName>
    <definedName name="ergferger" localSheetId="1" hidden="1">{"Main Economic Indicators",#N/A,FALSE,"C"}</definedName>
    <definedName name="ergferger" localSheetId="0" hidden="1">{"Main Economic Indicators",#N/A,FALSE,"C"}</definedName>
    <definedName name="ergferger" hidden="1">{"Main Economic Indicators",#N/A,FALSE,"C"}</definedName>
    <definedName name="ergferger1">#N/A</definedName>
    <definedName name="ergferger2" localSheetId="1">{"Main Economic Indicators",#N/A,FALSE,"C"}</definedName>
    <definedName name="ergferger2">{"Main Economic Indicators",#N/A,FALSE,"C"}</definedName>
    <definedName name="ergferges">#N/A</definedName>
    <definedName name="ernesto">#N/A</definedName>
    <definedName name="ert" localSheetId="1" hidden="1">{"Minpmon",#N/A,FALSE,"Monthinput"}</definedName>
    <definedName name="ert" localSheetId="0" hidden="1">{"Minpmon",#N/A,FALSE,"Monthinput"}</definedName>
    <definedName name="ert" hidden="1">{"Minpmon",#N/A,FALSE,"Monthinput"}</definedName>
    <definedName name="ERTI">[84]K6!$A$22:$IV$22</definedName>
    <definedName name="ERTIA">[84]K6!$A$38:$IV$38</definedName>
    <definedName name="ERTIN">[84]K6!$A$54:$IV$54</definedName>
    <definedName name="erty" localSheetId="1" hidden="1">{"Riqfin97",#N/A,FALSE,"Tran";"Riqfinpro",#N/A,FALSE,"Tran"}</definedName>
    <definedName name="erty" localSheetId="0" hidden="1">{"Riqfin97",#N/A,FALSE,"Tran";"Riqfinpro",#N/A,FALSE,"Tran"}</definedName>
    <definedName name="erty" hidden="1">{"Riqfin97",#N/A,FALSE,"Tran";"Riqfinpro",#N/A,FALSE,"Tran"}</definedName>
    <definedName name="ertyyeawet" hidden="1">'[32]Time series'!#REF!</definedName>
    <definedName name="erwre" localSheetId="1" hidden="1">{"'Resources'!$A$1:$W$34","'Balance Sheet'!$A$1:$W$58","'SFD'!$A$1:$J$52"}</definedName>
    <definedName name="erwre" localSheetId="0" hidden="1">{"'Resources'!$A$1:$W$34","'Balance Sheet'!$A$1:$W$58","'SFD'!$A$1:$J$52"}</definedName>
    <definedName name="erwre" hidden="1">{"'Resources'!$A$1:$W$34","'Balance Sheet'!$A$1:$W$58","'SFD'!$A$1:$J$52"}</definedName>
    <definedName name="erwt" localSheetId="1">{"Main Economic Indicators",#N/A,FALSE,"C"}</definedName>
    <definedName name="erwt">{"Main Economic Indicators",#N/A,FALSE,"C"}</definedName>
    <definedName name="es">'[159]Imp:DSA output'!$B$9:$F$464</definedName>
    <definedName name="EstGdpGr">[93]GDPprj!$A$1:$K$109</definedName>
    <definedName name="Estonia" localSheetId="1">#REF!</definedName>
    <definedName name="Estonia">#REF!</definedName>
    <definedName name="Estonia__Selected_Indicators__1998_2002">'[161]Data Fiscal'!#REF!</definedName>
    <definedName name="ESÜT">[84]K9!$A$9:$IV$9</definedName>
    <definedName name="EU">[80]CIRRs!$C$62</definedName>
    <definedName name="EUR">[80]CIRRs!$C$87</definedName>
    <definedName name="Euro">[99]SpotExchangeRates!#REF!</definedName>
    <definedName name="eutab1" localSheetId="1">#REF!</definedName>
    <definedName name="eutab1">#REF!</definedName>
    <definedName name="ewqr" localSheetId="1" hidden="1">[44]Data!#REF!</definedName>
    <definedName name="ewqr" localSheetId="0" hidden="1">[44]Data!#REF!</definedName>
    <definedName name="ewqr" hidden="1">[44]Data!#REF!</definedName>
    <definedName name="ewrpoigagoiajflsidj" localSheetId="1">{"macroa",#N/A,FALSE,"Macro";"suma2",#N/A,FALSE,"Data";"suma3",#N/A,FALSE,"Data";"suma4",#N/A,FALSE,"Data";"suma5",#N/A,FALSE,"Data";"suma6",#N/A,FALSE,"Data";"suma7",#N/A,FALSE,"Data";"suma8",#N/A,FALSE,"Data";"suma9",#N/A,FALSE,"Data"}</definedName>
    <definedName name="ewrpoigagoiajflsidj">{"macroa",#N/A,FALSE,"Macro";"suma2",#N/A,FALSE,"Data";"suma3",#N/A,FALSE,"Data";"suma4",#N/A,FALSE,"Data";"suma5",#N/A,FALSE,"Data";"suma6",#N/A,FALSE,"Data";"suma7",#N/A,FALSE,"Data";"suma8",#N/A,FALSE,"Data";"suma9",#N/A,FALSE,"Data"}</definedName>
    <definedName name="Exchange_Fluctuation_Reserve_1.9">'[53]9.1'!#REF!</definedName>
    <definedName name="Exchange_rates">[108]assmpts!$A$131:$O$144</definedName>
    <definedName name="excises" localSheetId="1">#REF!</definedName>
    <definedName name="excises">#REF!</definedName>
    <definedName name="ExIm" localSheetId="1">#REF!</definedName>
    <definedName name="ExIm">#REF!</definedName>
    <definedName name="ExitWRS">[162]Main!$AB$25</definedName>
    <definedName name="exp" localSheetId="1">[163]exports!#REF!,[163]exports!#REF!,[163]exports!#REF!</definedName>
    <definedName name="exp">[163]exports!#REF!,[163]exports!#REF!,[163]exports!#REF!</definedName>
    <definedName name="Expenses_not_Written_off_11." localSheetId="1">'[53]9.1'!#REF!</definedName>
    <definedName name="Expenses_not_Written_off_11.">'[53]9.1'!#REF!</definedName>
    <definedName name="Expenses_Total">'[53]9.2'!$A$53:$IV$53</definedName>
    <definedName name="Export">#REF!</definedName>
    <definedName name="export2">#REF!</definedName>
    <definedName name="exports">[108]exports!$A$1:$X$66</definedName>
    <definedName name="expreal">[164]Contents!$A$280,[164]Contents!$S$324,[164]Contents!$A$280:$S$324</definedName>
    <definedName name="extaxrev" localSheetId="1">#REF!</definedName>
    <definedName name="extaxrev">#REF!</definedName>
    <definedName name="extaxrev2" localSheetId="1">#REF!</definedName>
    <definedName name="extaxrev2">#REF!</definedName>
    <definedName name="extaxrev3">#REF!</definedName>
    <definedName name="External_Debt_and_Debt_Service">'[112]DMX Metadata Values'!$H$4:$H$6</definedName>
    <definedName name="External_debt_indicators">#N/A</definedName>
    <definedName name="External_Trade">'[112]DMX Metadata Values'!$I$4</definedName>
    <definedName name="ExtIn">[93]IN!$A$1:$K$72</definedName>
    <definedName name="ExtOut">[93]OUT!$A$1:$K$25</definedName>
    <definedName name="Extraordinary_Expenses_9.">'[53]9.2'!$A$49:$IV$49</definedName>
    <definedName name="ExtW">'[139]W&amp;T'!$C$16</definedName>
    <definedName name="f" localSheetId="1" hidden="1">{"Main Economic Indicators",#N/A,FALSE,"C"}</definedName>
    <definedName name="f" localSheetId="0" hidden="1">{"Main Economic Indicators",#N/A,FALSE,"C"}</definedName>
    <definedName name="F">#REF!</definedName>
    <definedName name="F24Date">OFFSET('[165]dt-f20'!$H$5,0,0,COUNTA('[165]dt-f20'!$H$1:$H$65536))</definedName>
    <definedName name="F24Ser1">OFFSET('[165]dt-f20'!$O$5,0,0,COUNTA('[165]dt-f20'!$H$1:$H$65536))</definedName>
    <definedName name="F24Ser2">OFFSET('[165]dt-f20'!$N$5,0,0,COUNTA('[165]dt-f20'!$H$1:$H$65536))</definedName>
    <definedName name="F9Date1">OFFSET('[165]dt-f20'!$H$5,0,0,COUNTA('[165]dt-f20'!$H$1:$H$65536))</definedName>
    <definedName name="F9Date2">OFFSET('[165]dt-f20'!$A$5,0,0,COUNTA('[165]dt-f20'!$A$1:$A$65536))</definedName>
    <definedName name="F9Ser1">OFFSET('[165]dt-f20'!$J$5,0,0,COUNTA('[165]dt-f20'!$H$1:$H$65536))</definedName>
    <definedName name="F9Ser2">OFFSET('[165]dt-f20'!$I$5,0,0,COUNTA('[165]dt-f20'!$H$1:$H$65536))</definedName>
    <definedName name="F9Ser3">OFFSET('[165]dt-f20'!$C$5,0,0,COUNTA('[165]dt-f20'!$A$1:$A$65536))</definedName>
    <definedName name="F9Ser4">OFFSET('[165]dt-f20'!$M$5,0,0,COUNTA('[165]dt-f20'!$H$1:$H$65536))</definedName>
    <definedName name="fabien" localSheetId="1">{"Main Economic Indicators",#N/A,FALSE,"C"}</definedName>
    <definedName name="fabien">{"Main Economic Indicators",#N/A,FALSE,"C"}</definedName>
    <definedName name="FCode" localSheetId="1" hidden="1">#REF!</definedName>
    <definedName name="FCode" hidden="1">#REF!</definedName>
    <definedName name="FDI" localSheetId="1">#REF!</definedName>
    <definedName name="FDI">#REF!</definedName>
    <definedName name="FDICoun" localSheetId="1">#REF!</definedName>
    <definedName name="FDICoun">#REF!</definedName>
    <definedName name="fds">#REF!</definedName>
    <definedName name="fed" localSheetId="1" hidden="1">{"Riqfin97",#N/A,FALSE,"Tran";"Riqfinpro",#N/A,FALSE,"Tran"}</definedName>
    <definedName name="fed" localSheetId="0" hidden="1">{"Riqfin97",#N/A,FALSE,"Tran";"Riqfinpro",#N/A,FALSE,"Tran"}</definedName>
    <definedName name="fed" hidden="1">{"Riqfin97",#N/A,FALSE,"Tran";"Riqfinpro",#N/A,FALSE,"Tran"}</definedName>
    <definedName name="fer" localSheetId="1" hidden="1">{"Riqfin97",#N/A,FALSE,"Tran";"Riqfinpro",#N/A,FALSE,"Tran"}</definedName>
    <definedName name="fer" localSheetId="0" hidden="1">{"Riqfin97",#N/A,FALSE,"Tran";"Riqfinpro",#N/A,FALSE,"Tran"}</definedName>
    <definedName name="fer" hidden="1">{"Riqfin97",#N/A,FALSE,"Tran";"Riqfinpro",#N/A,FALSE,"Tran"}</definedName>
    <definedName name="ff" localSheetId="1" hidden="1">{"Tab1",#N/A,FALSE,"P";"Tab2",#N/A,FALSE,"P"}</definedName>
    <definedName name="ff" localSheetId="0" hidden="1">{"Tab1",#N/A,FALSE,"P";"Tab2",#N/A,FALSE,"P"}</definedName>
    <definedName name="ff" hidden="1">{"Tab1",#N/A,FALSE,"P";"Tab2",#N/A,FALSE,"P"}</definedName>
    <definedName name="fff" localSheetId="1" hidden="1">{"Tab1",#N/A,FALSE,"P";"Tab2",#N/A,FALSE,"P"}</definedName>
    <definedName name="fff" localSheetId="0" hidden="1">{"Tab1",#N/A,FALSE,"P";"Tab2",#N/A,FALSE,"P"}</definedName>
    <definedName name="fff" hidden="1">{"Tab1",#N/A,FALSE,"P";"Tab2",#N/A,FALSE,"P"}</definedName>
    <definedName name="ffff" localSheetId="1" hidden="1">{"Riqfin97",#N/A,FALSE,"Tran";"Riqfinpro",#N/A,FALSE,"Tran"}</definedName>
    <definedName name="ffff" localSheetId="0" hidden="1">{"Riqfin97",#N/A,FALSE,"Tran";"Riqfinpro",#N/A,FALSE,"Tran"}</definedName>
    <definedName name="ffff" hidden="1">{"Riqfin97",#N/A,FALSE,"Tran";"Riqfinpro",#N/A,FALSE,"Tran"}</definedName>
    <definedName name="fffff" hidden="1">[166]G!#REF!</definedName>
    <definedName name="fffff4" localSheetId="1" hidden="1">#REF!</definedName>
    <definedName name="fffff4" hidden="1">#REF!</definedName>
    <definedName name="ffffff" localSheetId="1" hidden="1">{"Tab1",#N/A,FALSE,"P";"Tab2",#N/A,FALSE,"P"}</definedName>
    <definedName name="ffffff" localSheetId="0" hidden="1">{"Tab1",#N/A,FALSE,"P";"Tab2",#N/A,FALSE,"P"}</definedName>
    <definedName name="ffffff" hidden="1">{"Tab1",#N/A,FALSE,"P";"Tab2",#N/A,FALSE,"P"}</definedName>
    <definedName name="fffffff" localSheetId="1" hidden="1">{"Minpmon",#N/A,FALSE,"Monthinput"}</definedName>
    <definedName name="fffffff" localSheetId="0" hidden="1">{"Minpmon",#N/A,FALSE,"Monthinput"}</definedName>
    <definedName name="fffffff" hidden="1">{"Minpmon",#N/A,FALSE,"Monthinput"}</definedName>
    <definedName name="fffffft" localSheetId="1">{"Main Economic Indicators",#N/A,FALSE,"C"}</definedName>
    <definedName name="fffffft">{"Main Economic Indicators",#N/A,FALSE,"C"}</definedName>
    <definedName name="ffggg" localSheetId="1" hidden="1">{"Tab1",#N/A,FALSE,"P";"Tab2",#N/A,FALSE,"P"}</definedName>
    <definedName name="ffggg" localSheetId="0" hidden="1">{"Tab1",#N/A,FALSE,"P";"Tab2",#N/A,FALSE,"P"}</definedName>
    <definedName name="ffggg" hidden="1">{"Tab1",#N/A,FALSE,"P";"Tab2",#N/A,FALSE,"P"}</definedName>
    <definedName name="fgf" localSheetId="1" hidden="1">{"Riqfin97",#N/A,FALSE,"Tran";"Riqfinpro",#N/A,FALSE,"Tran"}</definedName>
    <definedName name="fgf" localSheetId="0" hidden="1">{"Riqfin97",#N/A,FALSE,"Tran";"Riqfinpro",#N/A,FALSE,"Tran"}</definedName>
    <definedName name="fgf" hidden="1">{"Riqfin97",#N/A,FALSE,"Tran";"Riqfinpro",#N/A,FALSE,"Tran"}</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0" hidden="1">{"Main Economic Indicators",#N/A,FALSE,"C"}</definedName>
    <definedName name="fhjekwf" hidden="1">{"Main Economic Indicators",#N/A,FALSE,"C"}</definedName>
    <definedName name="FIDR">#REF!</definedName>
    <definedName name="FieldCosts">[81]ProjectCashflow!$F$123</definedName>
    <definedName name="FieldName">[81]Control!$D$4</definedName>
    <definedName name="FieldSize">[81]ProjectCashflow!$B$91</definedName>
    <definedName name="FIG2wp1" localSheetId="1" hidden="1">#REF!</definedName>
    <definedName name="FIG2wp1" hidden="1">#REF!</definedName>
    <definedName name="FIGB" localSheetId="1">#REF!</definedName>
    <definedName name="FIGB">#REF!</definedName>
    <definedName name="Figure04">'[167]Figure 4'!$A$14:$DL$269</definedName>
    <definedName name="fill">'[168]Macroframework-Ver.1'!$A$1:$A$267</definedName>
    <definedName name="Filters" localSheetId="1">OFFSET(#REF!,,,COUNTA(#REF!),COUNTA(#REF!)-3)</definedName>
    <definedName name="Filters">OFFSET(#REF!,,,COUNTA(#REF!),COUNTA(#REF!)-3)</definedName>
    <definedName name="finan">#REF!</definedName>
    <definedName name="finan1">#REF!</definedName>
    <definedName name="Finance__Insurance_and_Real_Estate_93">'[53]9.3'!$A$97:$IV$97</definedName>
    <definedName name="Financial_Indicators">'[112]DMX Metadata Values'!$J$4:$J$15</definedName>
    <definedName name="Financial_sector" localSheetId="1">#REF!</definedName>
    <definedName name="Financial_sector">#REF!</definedName>
    <definedName name="Financing" localSheetId="1" hidden="1">{"Tab1",#N/A,FALSE,"P";"Tab2",#N/A,FALSE,"P"}</definedName>
    <definedName name="Financing" localSheetId="0" hidden="1">{"Tab1",#N/A,FALSE,"P";"Tab2",#N/A,FALSE,"P"}</definedName>
    <definedName name="Financing" hidden="1">{"Tab1",#N/A,FALSE,"P";"Tab2",#N/A,FALSE,"P"}</definedName>
    <definedName name="find.this2" localSheetId="1">{"macroa",#N/A,FALSE,"Macro";"suma2",#N/A,FALSE,"Data";"suma3",#N/A,FALSE,"Data";"suma4",#N/A,FALSE,"Data";"suma5",#N/A,FALSE,"Data";"suma6",#N/A,FALSE,"Data";"suma7",#N/A,FALSE,"Data";"suma8",#N/A,FALSE,"Data";"suma9",#N/A,FALSE,"Data"}</definedName>
    <definedName name="find.this2">{"macroa",#N/A,FALSE,"Macro";"suma2",#N/A,FALSE,"Data";"suma3",#N/A,FALSE,"Data";"suma4",#N/A,FALSE,"Data";"suma5",#N/A,FALSE,"Data";"suma6",#N/A,FALSE,"Data";"suma7",#N/A,FALSE,"Data";"suma8",#N/A,FALSE,"Data";"suma9",#N/A,FALSE,"Data"}</definedName>
    <definedName name="findthis" localSheetId="1">{"mt1",#N/A,FALSE,"Debt";"mt2",#N/A,FALSE,"Debt";"mt3",#N/A,FALSE,"Debt";"mt4",#N/A,FALSE,"Debt";"mt5",#N/A,FALSE,"Debt";"mt6",#N/A,FALSE,"Debt";"mt7",#N/A,FALSE,"Debt"}</definedName>
    <definedName name="findthis">{"mt1",#N/A,FALSE,"Debt";"mt2",#N/A,FALSE,"Debt";"mt3",#N/A,FALSE,"Debt";"mt4",#N/A,FALSE,"Debt";"mt5",#N/A,FALSE,"Debt";"mt6",#N/A,FALSE,"Debt";"mt7",#N/A,FALSE,"Debt"}</definedName>
    <definedName name="Finished_products_output">[98]Production!$L$159:$AY$163</definedName>
    <definedName name="finished_products_prices">[98]Prices!$L$105:$AY$109</definedName>
    <definedName name="Finland" localSheetId="1">#REF!</definedName>
    <definedName name="Finland">#REF!</definedName>
    <definedName name="FinW">'[139]W&amp;T'!$C$18</definedName>
    <definedName name="FirstYear_of_Projection">'[90]Output - Submit'!$C$9</definedName>
    <definedName name="Fisc_to_Bop">[108]In_sys!$Q$54:$AO$70</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_Lead">'[112]DMX Metadata Values'!$B$2:$B$5</definedName>
    <definedName name="fishvol">[108]assmpts!$F$27:$M$28</definedName>
    <definedName name="FISUM" localSheetId="1">#REF!</definedName>
    <definedName name="FISUM">#REF!</definedName>
    <definedName name="Fixed_Assets_8">'[53]9.4'!$A$12:$IV$12</definedName>
    <definedName name="Fixed_Assets_9.">'[53]9.1'!#REF!</definedName>
    <definedName name="Fixed_Deposit_Receipts_4">'[53]9.4'!$A$8:$IV$8</definedName>
    <definedName name="FLOPEC" localSheetId="1">#REF!</definedName>
    <definedName name="FLOPEC">#REF!</definedName>
    <definedName name="flows" localSheetId="1">#REF!</definedName>
    <definedName name="flows">#REF!</definedName>
    <definedName name="flows_print_area">'[168]Balance Sheet'!$A$1:$N$1</definedName>
    <definedName name="FMB">'[96]Output WEO'!#REF!</definedName>
    <definedName name="FODESEC" localSheetId="1">#REF!</definedName>
    <definedName name="FODESEC">#REF!</definedName>
    <definedName name="Forcurr" localSheetId="1">#REF!</definedName>
    <definedName name="Forcurr">#REF!</definedName>
    <definedName name="ForecastYear">[81]ProjectCashflow!$E$5:$BF$5</definedName>
    <definedName name="Foreign_Banks___Fianncial_Instutions_2.3.2.2">'[53]9.1'!#REF!</definedName>
    <definedName name="Foreign_Bills_28">'[53]9.4'!$A$32:$IV$32</definedName>
    <definedName name="Foreign_Bills_Purchased_7.2">'[53]9.1'!#REF!</definedName>
    <definedName name="Foreign_Bonds_1.2.2">'[53]9.2'!$A$59:$IV$59</definedName>
    <definedName name="Foreign_Currency_1.2">'[53]9.1'!#REF!</definedName>
    <definedName name="Foreign_Currency_3.1.2">'[53]9.1'!#REF!</definedName>
    <definedName name="Foreign_Currency_3.2">'[53]9.1'!#REF!</definedName>
    <definedName name="Foreign_Currency_3.2.2">'[53]9.1'!#REF!</definedName>
    <definedName name="Foreign_Currency_3.3.2">'[53]9.1'!#REF!</definedName>
    <definedName name="Foreign_Currency_3.4.2">'[53]9.1'!#REF!</definedName>
    <definedName name="Foreign_Currency_3.6.2">'[53]9.1'!#REF!</definedName>
    <definedName name="Foreign_liabilities" localSheetId="1">#REF!</definedName>
    <definedName name="Foreign_liabilities">#REF!</definedName>
    <definedName name="Formatting" localSheetId="1">#REF!</definedName>
    <definedName name="Formatting">#REF!</definedName>
    <definedName name="fr">'[159]Imp:DSA output'!$S$9:$IG$464</definedName>
    <definedName name="FRAME">'[93]MT-SCENA'!$A$65:$N$123</definedName>
    <definedName name="France" localSheetId="1">#REF!</definedName>
    <definedName name="France">#REF!</definedName>
    <definedName name="fre" localSheetId="1" hidden="1">{"Tab1",#N/A,FALSE,"P";"Tab2",#N/A,FALSE,"P"}</definedName>
    <definedName name="fre" localSheetId="0" hidden="1">{"Tab1",#N/A,FALSE,"P";"Tab2",#N/A,FALSE,"P"}</definedName>
    <definedName name="fre" hidden="1">{"Tab1",#N/A,FALSE,"P";"Tab2",#N/A,FALSE,"P"}</definedName>
    <definedName name="fsa">'[169]Money-M'!#REF!</definedName>
    <definedName name="FSBS">[84]K9!$A$31:$IV$31</definedName>
    <definedName name="fshrts" hidden="1">[16]WB!$Q$255:$AK$255</definedName>
    <definedName name="ftr" localSheetId="1" hidden="1">{"Riqfin97",#N/A,FALSE,"Tran";"Riqfinpro",#N/A,FALSE,"Tran"}</definedName>
    <definedName name="ftr" localSheetId="0" hidden="1">{"Riqfin97",#N/A,FALSE,"Tran";"Riqfinpro",#N/A,FALSE,"Tran"}</definedName>
    <definedName name="ftr" hidden="1">{"Riqfin97",#N/A,FALSE,"Tran";"Riqfinpro",#N/A,FALSE,"Tran"}</definedName>
    <definedName name="fty" localSheetId="1" hidden="1">{"Riqfin97",#N/A,FALSE,"Tran";"Riqfinpro",#N/A,FALSE,"Tran"}</definedName>
    <definedName name="fty" localSheetId="0" hidden="1">{"Riqfin97",#N/A,FALSE,"Tran";"Riqfinpro",#N/A,FALSE,"Tran"}</definedName>
    <definedName name="fty" hidden="1">{"Riqfin97",#N/A,FALSE,"Tran";"Riqfinpro",#N/A,FALSE,"Tran"}</definedName>
    <definedName name="fuck" hidden="1">#REF!</definedName>
    <definedName name="FULL">[72]Survey!$A$1:$BQ$151</definedName>
    <definedName name="FullTable">OFFSET([155]FILTER!$A$5,0,0,COUNTA([155]FILTER!$A$1:$A$65536)-2,9)</definedName>
    <definedName name="FUNHOLD" localSheetId="1">#REF!</definedName>
    <definedName name="FUNHOLD">#REF!</definedName>
    <definedName name="g">#REF!</definedName>
    <definedName name="g_ADV">[170]MAIN!$AO$1</definedName>
    <definedName name="g_EME">[170]MAIN!$AO$8</definedName>
    <definedName name="GA__Class_License_Institutions_6.1.1.3">'[53]9.1'!#REF!</definedName>
    <definedName name="GA__Class_License_Institutions_6.1.2.3">'[53]9.1'!#REF!</definedName>
    <definedName name="GasPrice">[171]Control!$D$22</definedName>
    <definedName name="GasPriceLimitYears">[81]Control!$D$30</definedName>
    <definedName name="GasPriceMaxOil">[81]Control!$D$28</definedName>
    <definedName name="GasPriceMinOil">[81]Control!$D$29</definedName>
    <definedName name="GasPriceProportionOil">[81]Control!$D$25</definedName>
    <definedName name="GB_PR" localSheetId="1">#REF!</definedName>
    <definedName name="GB_PR">#REF!</definedName>
    <definedName name="gbnj" localSheetId="1" hidden="1">{"Tab1",#N/A,FALSE,"P";"Tab2",#N/A,FALSE,"P"}</definedName>
    <definedName name="gbnj" localSheetId="0" hidden="1">{"Tab1",#N/A,FALSE,"P";"Tab2",#N/A,FALSE,"P"}</definedName>
    <definedName name="gbnj" hidden="1">{"Tab1",#N/A,FALSE,"P";"Tab2",#N/A,FALSE,"P"}</definedName>
    <definedName name="GCB">'[96]Output WEO'!#REF!</definedName>
    <definedName name="GCB_NGDP">#N/A</definedName>
    <definedName name="GCEC">'[96]Output WEO'!#REF!</definedName>
    <definedName name="GCEEP">'[97]AFR -WETA DAta'!#REF!</definedName>
    <definedName name="GCEHP">'[97]AFR -WETA DAta'!#REF!</definedName>
    <definedName name="GCEI">'[96]Output WEO'!#REF!</definedName>
    <definedName name="GCENL">'[96]Output WEO'!#REF!</definedName>
    <definedName name="GCG">'[97]AFR -WETA DAta'!#REF!</definedName>
    <definedName name="GCGC">'[97]AFR -WETA DAta'!#REF!</definedName>
    <definedName name="GCND">'[96]Output WEO'!#REF!</definedName>
    <definedName name="GCND_NGDP">'[96]Output WEO'!#REF!</definedName>
    <definedName name="GCRG">'[96]Output WEO'!#REF!</definedName>
    <definedName name="GCXCNL" localSheetId="1">#REF!</definedName>
    <definedName name="GCXCNL">#REF!</definedName>
    <definedName name="GCXCNL_GDP" localSheetId="1">#REF!</definedName>
    <definedName name="GCXCNL_GDP">#REF!</definedName>
    <definedName name="GDE">'[93]GDE-cur'!$A$1:$K$92</definedName>
    <definedName name="gdp">[172]IN!$C$22:$X$22</definedName>
    <definedName name="GDP_R">[68]KWT!$F$1:$R$62</definedName>
    <definedName name="GDPCO">'[93]GDP-real'!$A$1:$M$107</definedName>
    <definedName name="GDPCU">'[93]GDP-curr'!$A$1:$J$74</definedName>
    <definedName name="gdpr">[68]OMN!$C$37:$Y$37</definedName>
    <definedName name="gdpredss">[68]KWT!$A$1:$S$69</definedName>
    <definedName name="ge" localSheetId="1">{"macro",#N/A,FALSE,"Macro";"smq2",#N/A,FALSE,"Data";"smq3",#N/A,FALSE,"Data";"smq4",#N/A,FALSE,"Data";"smq5",#N/A,FALSE,"Data";"smq6",#N/A,FALSE,"Data";"smq7",#N/A,FALSE,"Data";"smq8",#N/A,FALSE,"Data";"smq9",#N/A,FALSE,"Data"}</definedName>
    <definedName name="ge">{"macro",#N/A,FALSE,"Macro";"smq2",#N/A,FALSE,"Data";"smq3",#N/A,FALSE,"Data";"smq4",#N/A,FALSE,"Data";"smq5",#N/A,FALSE,"Data";"smq6",#N/A,FALSE,"Data";"smq7",#N/A,FALSE,"Data";"smq8",#N/A,FALSE,"Data";"smq9",#N/A,FALSE,"Data"}</definedName>
    <definedName name="general">[108]assmpts!$A$1:$X$192</definedName>
    <definedName name="General_Loan_loss_Provision_7.1.1">'[53]9.2'!$A$35:$IV$35</definedName>
    <definedName name="General_Reserve_1.4">'[53]9.1'!#REF!</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REF!</definedName>
    <definedName name="gfd" localSheetId="1">{"mt1",#N/A,FALSE,"Debt";"mt2",#N/A,FALSE,"Debt";"mt3",#N/A,FALSE,"Debt";"mt4",#N/A,FALSE,"Debt";"mt5",#N/A,FALSE,"Debt";"mt6",#N/A,FALSE,"Debt";"mt7",#N/A,FALSE,"Debt"}</definedName>
    <definedName name="gfd">{"mt1",#N/A,FALSE,"Debt";"mt2",#N/A,FALSE,"Debt";"mt3",#N/A,FALSE,"Debt";"mt4",#N/A,FALSE,"Debt";"mt5",#N/A,FALSE,"Debt";"mt6",#N/A,FALSE,"Debt";"mt7",#N/A,FALSE,"Debt"}</definedName>
    <definedName name="gffd" localSheetId="1" hidden="1">{"Riqfin97",#N/A,FALSE,"Tran";"Riqfinpro",#N/A,FALSE,"Tran"}</definedName>
    <definedName name="gffd" localSheetId="0" hidden="1">{"Riqfin97",#N/A,FALSE,"Tran";"Riqfinpro",#N/A,FALSE,"Tran"}</definedName>
    <definedName name="gffd" hidden="1">{"Riqfin97",#N/A,FALSE,"Tran";"Riqfinpro",#N/A,FALSE,"Tran"}</definedName>
    <definedName name="gg" localSheetId="1" hidden="1">{"TBILLS_ALL",#N/A,FALSE,"FITB_all"}</definedName>
    <definedName name="gg" localSheetId="0" hidden="1">{"TBILLS_ALL",#N/A,FALSE,"FITB_all"}</definedName>
    <definedName name="gg" hidden="1">{"TBILLS_ALL",#N/A,FALSE,"FITB_all"}</definedName>
    <definedName name="GGAAF_T">#REF!</definedName>
    <definedName name="GGAAFPL_T">#REF!</definedName>
    <definedName name="GGAAN_T">#REF!</definedName>
    <definedName name="GGAL_T">#REF!</definedName>
    <definedName name="GGB">'[96]Output WEO'!#REF!</definedName>
    <definedName name="GGB_NGDP">#N/A</definedName>
    <definedName name="GGCB">#REF!</definedName>
    <definedName name="GGDS">#REF!</definedName>
    <definedName name="GGE">#REF!</definedName>
    <definedName name="GGEC">'[96]Output WEO'!#REF!</definedName>
    <definedName name="GGECE" localSheetId="1">#REF!</definedName>
    <definedName name="GGECE">#REF!</definedName>
    <definedName name="GGED">'[96]Output WEO'!#REF!</definedName>
    <definedName name="GGED_NGDP">'[96]Output WEO'!#REF!</definedName>
    <definedName name="GGEEC" localSheetId="1">#REF!</definedName>
    <definedName name="GGEEC">#REF!</definedName>
    <definedName name="GGEGS" localSheetId="1">#REF!</definedName>
    <definedName name="GGEGS">#REF!</definedName>
    <definedName name="GGEI" localSheetId="1">#REF!</definedName>
    <definedName name="GGEI">#REF!</definedName>
    <definedName name="GGENL" localSheetId="1">'[96]Output WEO'!#REF!</definedName>
    <definedName name="GGENL">'[96]Output WEO'!#REF!</definedName>
    <definedName name="GGEO" localSheetId="1">#REF!</definedName>
    <definedName name="GGEO">#REF!</definedName>
    <definedName name="GGES" localSheetId="1">#REF!</definedName>
    <definedName name="GGES">#REF!</definedName>
    <definedName name="GGESS" localSheetId="1">#REF!</definedName>
    <definedName name="GGESS">#REF!</definedName>
    <definedName name="GGFO">#REF!</definedName>
    <definedName name="ggg" localSheetId="1" hidden="1">{"Riqfin97",#N/A,FALSE,"Tran";"Riqfinpro",#N/A,FALSE,"Tran"}</definedName>
    <definedName name="ggg" localSheetId="0" hidden="1">{"Riqfin97",#N/A,FALSE,"Tran";"Riqfinpro",#N/A,FALSE,"Tran"}</definedName>
    <definedName name="ggg" hidden="1">{"Riqfin97",#N/A,FALSE,"Tran";"Riqfinpro",#N/A,FALSE,"Tran"}</definedName>
    <definedName name="ggg.thj" localSheetId="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g" localSheetId="1" hidden="1">{"Minpmon",#N/A,FALSE,"Monthinput"}</definedName>
    <definedName name="gggg" localSheetId="0" hidden="1">{"Minpmon",#N/A,FALSE,"Monthinput"}</definedName>
    <definedName name="gggg" hidden="1">{"Minpmon",#N/A,FALSE,"Monthinput"}</definedName>
    <definedName name="ggggg" hidden="1">'[173]J(Priv.Cap)'!#REF!</definedName>
    <definedName name="gggggggg" localSheetId="1" hidden="1">{"Tab1",#N/A,FALSE,"P";"Tab2",#N/A,FALSE,"P"}</definedName>
    <definedName name="gggggggg" localSheetId="0" hidden="1">{"Tab1",#N/A,FALSE,"P";"Tab2",#N/A,FALSE,"P"}</definedName>
    <definedName name="gggggggg" hidden="1">{"Tab1",#N/A,FALSE,"P";"Tab2",#N/A,FALSE,"P"}</definedName>
    <definedName name="gggggggggggg">#N/A</definedName>
    <definedName name="gggggw" localSheetId="1" hidden="1">{"'보고양식'!$A$58:$K$111"}</definedName>
    <definedName name="gggggw" hidden="1">{"'보고양식'!$A$58:$K$111"}</definedName>
    <definedName name="GGND">'[96]Output WEO'!#REF!</definedName>
    <definedName name="GGR" localSheetId="1">#REF!</definedName>
    <definedName name="GGR">#REF!</definedName>
    <definedName name="GGRC" localSheetId="1">#REF!</definedName>
    <definedName name="GGRC">#REF!</definedName>
    <definedName name="GGRG" localSheetId="1">#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 localSheetId="1">{TRUE,TRUE,-0.5,-14.75,603,365.25,FALSE,TRUE,TRUE,TRUE,0,1,#N/A,1,#N/A,35.1857142857143,25.2777777777778,1,FALSE,FALSE,3,TRUE,1,FALSE,100,"Swvu.a.","ACwvu.a.",#N/A,FALSE,FALSE,0.75,0.5,0.5,0.75,1,"","",FALSE,FALSE,FALSE,FALSE,1,#N/A,1,1,"=R20C2:R127C52",FALSE,"Rwvu.a.","Cwvu.a.",FALSE,FALSE,FALSE,1,300,300,FALSE,FALSE,TRUE,TRUE,TRUE}</definedName>
    <definedName name="gh">{TRUE,TRUE,-0.5,-14.75,603,365.25,FALSE,TRUE,TRUE,TRUE,0,1,#N/A,1,#N/A,35.1857142857143,25.2777777777778,1,FALSE,FALSE,3,TRUE,1,FALSE,100,"Swvu.a.","ACwvu.a.",#N/A,FALSE,FALSE,0.75,0.5,0.5,0.75,1,"","",FALSE,FALSE,FALSE,FALSE,1,#N/A,1,1,"=R20C2:R127C52",FALSE,"Rwvu.a.","Cwvu.a.",FALSE,FALSE,FALSE,1,300,300,FALSE,FALSE,TRUE,TRUE,TRUE}</definedName>
    <definedName name="GHA__Class_License_Institutions__Bonds_4.3">'[53]9.1'!#REF!</definedName>
    <definedName name="GHA__Class_License_Institutions_10.1.2.1.1.1">'[53]9.1'!#REF!</definedName>
    <definedName name="GHA__Class_License_Institutions_6.1.1.4">'[53]9.1'!#REF!</definedName>
    <definedName name="GHANA">0.276816609</definedName>
    <definedName name="ght" localSheetId="1" hidden="1">{"Tab1",#N/A,FALSE,"P";"Tab2",#N/A,FALSE,"P"}</definedName>
    <definedName name="ght" localSheetId="0" hidden="1">{"Tab1",#N/A,FALSE,"P";"Tab2",#N/A,FALSE,"P"}</definedName>
    <definedName name="ght" hidden="1">{"Tab1",#N/A,FALSE,"P";"Tab2",#N/A,FALSE,"P"}</definedName>
    <definedName name="giuih" localSheetId="1">{"macroa",#N/A,FALSE,"Macro";"suma2",#N/A,FALSE,"Data";"suma3",#N/A,FALSE,"Data";"suma4",#N/A,FALSE,"Data";"suma5",#N/A,FALSE,"Data";"suma6",#N/A,FALSE,"Data";"suma7",#N/A,FALSE,"Data";"suma8",#N/A,FALSE,"Data";"suma9",#N/A,FALSE,"Data"}</definedName>
    <definedName name="giuih">{"macroa",#N/A,FALSE,"Macro";"suma2",#N/A,FALSE,"Data";"suma3",#N/A,FALSE,"Data";"suma4",#N/A,FALSE,"Data";"suma5",#N/A,FALSE,"Data";"suma6",#N/A,FALSE,"Data";"suma7",#N/A,FALSE,"Data";"suma8",#N/A,FALSE,"Data";"suma9",#N/A,FALSE,"Data"}</definedName>
    <definedName name="GKV">[84]K9!$A$39:$IV$39</definedName>
    <definedName name="GKVA">[84]K12!$A$41:$IV$41</definedName>
    <definedName name="GKVN">[84]K12!$A$42:$IV$42</definedName>
    <definedName name="GlobalParametersArray" localSheetId="43">[116]INPUTS!$E$63:$G$100</definedName>
    <definedName name="GlobalParametersArray">#REF!</definedName>
    <definedName name="GNPC">0.723183391</definedName>
    <definedName name="Gold_and_Silver_1">'[53]9.4'!$A$5:$IV$5</definedName>
    <definedName name="Goodwill_10.10">'[53]9.1'!#REF!</definedName>
    <definedName name="gotomain" localSheetId="1">'FM Database Apr. 2024'!gotomain</definedName>
    <definedName name="gotomain">[0]!gotomain</definedName>
    <definedName name="gotomain2" localSheetId="1">'FM Database Apr. 2024'!gotomain2</definedName>
    <definedName name="gotomain2">[0]!gotomain2</definedName>
    <definedName name="gotomain3" localSheetId="1">'FM Database Apr. 2024'!gotomain3</definedName>
    <definedName name="gotomain3">[0]!gotomain3</definedName>
    <definedName name="gov_payscale" localSheetId="1">#REF!</definedName>
    <definedName name="gov_payscale">#REF!</definedName>
    <definedName name="gov_wagebill" localSheetId="1">#REF!</definedName>
    <definedName name="gov_wagebill">#REF!</definedName>
    <definedName name="Government_and_Public_Sector_Finance">'[112]DMX Metadata Values'!$K$4:$K$20</definedName>
    <definedName name="Government_Bonds_1.2.1">'[53]9.2'!$A$58:$IV$58</definedName>
    <definedName name="Government_Guarantee_34">'[53]9.4'!$A$38:$IV$38</definedName>
    <definedName name="Government_Non_Financial_Corporations_6.1.1.10">'[53]9.1'!#REF!</definedName>
    <definedName name="Government_Non_Financial_institutions_6.1.2.5">'[53]9.1'!#REF!</definedName>
    <definedName name="Government_Securities_10.1.1.1">'[53]9.1'!#REF!</definedName>
    <definedName name="Government_Securities_2">'[53]9.4'!$A$6:$IV$6</definedName>
    <definedName name="GovLevel">'[174]Raw data'!$H$1:$H$65</definedName>
    <definedName name="Govt._Non_Financial_Institutions_10.1.2.1.1.6">'[53]9.1'!#REF!</definedName>
    <definedName name="Govt_Budget_GASC" localSheetId="1">#REF!</definedName>
    <definedName name="Govt_Budget_GASC">#REF!</definedName>
    <definedName name="Govt_Budget_GASC_NIB" localSheetId="1">#REF!</definedName>
    <definedName name="Govt_Budget_GASC_NIB">#REF!</definedName>
    <definedName name="GPfV">[84]K9!$A$42:$IV$42</definedName>
    <definedName name="GRA_Total_Undrawn">'[175]Table 2a'!#REF!</definedName>
    <definedName name="Grace_IDA">[90]PV_Base!$B$22</definedName>
    <definedName name="Grace_NC">[108]Triangles!$H$739</definedName>
    <definedName name="grades" localSheetId="1">#REF!</definedName>
    <definedName name="grades">#REF!</definedName>
    <definedName name="Graph" localSheetId="1">#REF!</definedName>
    <definedName name="Graph">#REF!</definedName>
    <definedName name="gre" localSheetId="1" hidden="1">{"Riqfin97",#N/A,FALSE,"Tran";"Riqfinpro",#N/A,FALSE,"Tran"}</definedName>
    <definedName name="gre" localSheetId="0" hidden="1">{"Riqfin97",#N/A,FALSE,"Tran";"Riqfinpro",#N/A,FALSE,"Tran"}</definedName>
    <definedName name="gre" hidden="1">{"Riqfin97",#N/A,FALSE,"Tran";"Riqfinpro",#N/A,FALSE,"Tran"}</definedName>
    <definedName name="Greece">#REF!</definedName>
    <definedName name="Gross_reserves">#REF!</definedName>
    <definedName name="Group1Count" localSheetId="40">COUNTA('Box Figure 1.2.1'!Group1List)</definedName>
    <definedName name="Group1Count">COUNTA(Group1List)</definedName>
    <definedName name="Group1List" localSheetId="40">OFFSET([176]ComparatorGroups!$A$2:$A$102,,MATCH(Group1Name, GroupListFull, 0)-1)</definedName>
    <definedName name="Group1List">OFFSET([176]ComparatorGroups!$A$2:$A$102,,MATCH(Group1Name, GroupListFull, 0)-1)</definedName>
    <definedName name="Group1Name">[132]Dashboard!$F$20</definedName>
    <definedName name="Group2Count" localSheetId="40">COUNTA('Box Figure 1.2.1'!Group2List)</definedName>
    <definedName name="Group2Count">COUNTA(Group2List)</definedName>
    <definedName name="Group2List" localSheetId="40">OFFSET([176]ComparatorGroups!$A$2:$A$102,,MATCH(Group2Name, GroupListFull, 0)-1)</definedName>
    <definedName name="Group2List">OFFSET([176]ComparatorGroups!$A$2:$A$102,,MATCH(Group2Name, GroupListFull, 0)-1)</definedName>
    <definedName name="Group2Name">[132]Dashboard!$F$21</definedName>
    <definedName name="Group3Count" localSheetId="40">COUNTA('Box Figure 1.2.1'!Group3List)</definedName>
    <definedName name="Group3Count">COUNTA(Group3List)</definedName>
    <definedName name="Group3List" localSheetId="40">OFFSET([176]ComparatorGroups!$A$2:$A$102,,MATCH(Group3Name, GroupListFull, 0)-1)</definedName>
    <definedName name="Group3List">OFFSET([176]ComparatorGroups!$A$2:$A$102,,MATCH(Group3Name, GroupListFull, 0)-1)</definedName>
    <definedName name="Group3Name">[132]Dashboard!$F$22</definedName>
    <definedName name="Group4Count" localSheetId="40">COUNTA('Box Figure 1.2.1'!Group4List)</definedName>
    <definedName name="Group4Count">COUNTA(Group4List)</definedName>
    <definedName name="Group4List" localSheetId="40">OFFSET([176]ComparatorGroups!$A$2:$A$102,,MATCH(Group4Name, GroupListFull, 0)-1)</definedName>
    <definedName name="Group4List">OFFSET([176]ComparatorGroups!$A$2:$A$102,,MATCH(Group4Name, GroupListFull, 0)-1)</definedName>
    <definedName name="Group4Name">[132]Dashboard!$F$23</definedName>
    <definedName name="Group5Count" localSheetId="40">COUNTA('Box Figure 1.2.1'!Group5List)</definedName>
    <definedName name="Group5Count">COUNTA(Group5List)</definedName>
    <definedName name="Group5List" localSheetId="40">OFFSET([176]ComparatorGroups!$A$2:$A$102,,MATCH(Group5Name, GroupListFull, 0)-1)</definedName>
    <definedName name="Group5List">OFFSET([176]ComparatorGroups!$A$2:$A$102,,MATCH(Group5Name, GroupListFull, 0)-1)</definedName>
    <definedName name="Group5Name">[132]Dashboard!$F$24</definedName>
    <definedName name="groupings">#REF!</definedName>
    <definedName name="GroupListFull">[176]ComparatorGroups!$A$1:$AD$1</definedName>
    <definedName name="growth_rate_ADV">#REF!</definedName>
    <definedName name="growth_rate_EME">#REF!</definedName>
    <definedName name="GRV">[84]K9!$A$38:$IV$38</definedName>
    <definedName name="GSÜO">[84]K9!$A$15:$IV$15</definedName>
    <definedName name="GSÜT">[84]K9!$A$13:$IV$13</definedName>
    <definedName name="GTFirstYear">'[132]General Taxes'!$F$3</definedName>
    <definedName name="GTLastYear">'[132]General Taxes'!$F$5</definedName>
    <definedName name="guyana1003" localSheetId="1" hidden="1">{"Main Economic Indicators",#N/A,FALSE,"C"}</definedName>
    <definedName name="guyana1003" localSheetId="0" hidden="1">{"Main Economic Indicators",#N/A,FALSE,"C"}</definedName>
    <definedName name="guyana1003" hidden="1">{"Main Economic Indicators",#N/A,FALSE,"C"}</definedName>
    <definedName name="gy" localSheetId="1">{"macro",#N/A,FALSE,"Macro";"smq2",#N/A,FALSE,"Data";"smq3",#N/A,FALSE,"Data";"smq4",#N/A,FALSE,"Data";"smq5",#N/A,FALSE,"Data";"smq6",#N/A,FALSE,"Data";"smq7",#N/A,FALSE,"Data";"smq8",#N/A,FALSE,"Data";"smq9",#N/A,FALSE,"Data"}</definedName>
    <definedName name="gy">{"macro",#N/A,FALSE,"Macro";"smq2",#N/A,FALSE,"Data";"smq3",#N/A,FALSE,"Data";"smq4",#N/A,FALSE,"Data";"smq5",#N/A,FALSE,"Data";"smq6",#N/A,FALSE,"Data";"smq7",#N/A,FALSE,"Data";"smq8",#N/A,FALSE,"Data";"smq9",#N/A,FALSE,"Data"}</definedName>
    <definedName name="gyu" localSheetId="1" hidden="1">{"Tab1",#N/A,FALSE,"P";"Tab2",#N/A,FALSE,"P"}</definedName>
    <definedName name="gyu" localSheetId="0" hidden="1">{"Tab1",#N/A,FALSE,"P";"Tab2",#N/A,FALSE,"P"}</definedName>
    <definedName name="gyu" hidden="1">{"Tab1",#N/A,FALSE,"P";"Tab2",#N/A,FALSE,"P"}</definedName>
    <definedName name="HEADER">#REF!</definedName>
    <definedName name="Heading39">'[177]#REF'!$A$1:$G$5</definedName>
    <definedName name="Heatmap">"Heatmap"</definedName>
    <definedName name="hello" localSheetId="1">{#N/A,#N/A,FALSE,"CB";#N/A,#N/A,FALSE,"CMB";#N/A,#N/A,FALSE,"BSYS";#N/A,#N/A,FALSE,"NBFI";#N/A,#N/A,FALSE,"FSYS"}</definedName>
    <definedName name="hello">{#N/A,#N/A,FALSE,"CB";#N/A,#N/A,FALSE,"CMB";#N/A,#N/A,FALSE,"BSYS";#N/A,#N/A,FALSE,"NBFI";#N/A,#N/A,FALSE,"FSYS"}</definedName>
    <definedName name="HERE">#REF!</definedName>
    <definedName name="hfrstes" localSheetId="1" hidden="1">[16]ER!#REF!</definedName>
    <definedName name="hfrstes" hidden="1">[16]ER!#REF!</definedName>
    <definedName name="hfshfrt" hidden="1">[16]WB!$Q$62:$AK$62</definedName>
    <definedName name="hgfd" localSheetId="1" hidden="1">{#N/A,#N/A,FALSE,"I";#N/A,#N/A,FALSE,"J";#N/A,#N/A,FALSE,"K";#N/A,#N/A,FALSE,"L";#N/A,#N/A,FALSE,"M";#N/A,#N/A,FALSE,"N";#N/A,#N/A,FALSE,"O"}</definedName>
    <definedName name="hgfd" localSheetId="0" hidden="1">{#N/A,#N/A,FALSE,"I";#N/A,#N/A,FALSE,"J";#N/A,#N/A,FALSE,"K";#N/A,#N/A,FALSE,"L";#N/A,#N/A,FALSE,"M";#N/A,#N/A,FALSE,"N";#N/A,#N/A,FALSE,"O"}</definedName>
    <definedName name="hgfd" hidden="1">{#N/A,#N/A,FALSE,"I";#N/A,#N/A,FALSE,"J";#N/A,#N/A,FALSE,"K";#N/A,#N/A,FALSE,"L";#N/A,#N/A,FALSE,"M";#N/A,#N/A,FALSE,"N";#N/A,#N/A,FALSE,"O"}</definedName>
    <definedName name="hghj" localSheetId="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hh" hidden="1">'[178]J(Priv.Cap)'!#REF!</definedName>
    <definedName name="hhhhh" localSheetId="1" hidden="1">{"Tab1",#N/A,FALSE,"P";"Tab2",#N/A,FALSE,"P"}</definedName>
    <definedName name="hhhhh" localSheetId="0" hidden="1">{"Tab1",#N/A,FALSE,"P";"Tab2",#N/A,FALSE,"P"}</definedName>
    <definedName name="hhhhh" hidden="1">{"Tab1",#N/A,FALSE,"P";"Tab2",#N/A,FALSE,"P"}</definedName>
    <definedName name="HiddenRows" hidden="1">#REF!</definedName>
    <definedName name="hio" localSheetId="1" hidden="1">{"Tab1",#N/A,FALSE,"P";"Tab2",#N/A,FALSE,"P"}</definedName>
    <definedName name="hio" localSheetId="0" hidden="1">{"Tab1",#N/A,FALSE,"P";"Tab2",#N/A,FALSE,"P"}</definedName>
    <definedName name="hio" hidden="1">{"Tab1",#N/A,FALSE,"P";"Tab2",#N/A,FALSE,"P"}</definedName>
    <definedName name="HIPC">'[90]Data-Input'!$C$7</definedName>
    <definedName name="HIPC_Column" localSheetId="1">#REF!</definedName>
    <definedName name="HIPC_Column">#REF!</definedName>
    <definedName name="HIPCStatus">'[90]Output - Submit'!$C$8</definedName>
    <definedName name="Hire_Purchase_Loan_35">'[53]9.3ka'!$A$39:$IV$39</definedName>
    <definedName name="Hist_DB">[179]Content!$K$2</definedName>
    <definedName name="HistDB">[180]DIR!$E$5</definedName>
    <definedName name="Histogram">"Histogram"</definedName>
    <definedName name="hj">#N/A</definedName>
    <definedName name="hjk" localSheetId="1" hidden="1">{"Riqfin97",#N/A,FALSE,"Tran";"Riqfinpro",#N/A,FALSE,"Tran"}</definedName>
    <definedName name="hjk" localSheetId="0" hidden="1">{"Riqfin97",#N/A,FALSE,"Tran";"Riqfinpro",#N/A,FALSE,"Tran"}</definedName>
    <definedName name="hjk" hidden="1">{"Riqfin97",#N/A,FALSE,"Tran";"Riqfinpro",#N/A,FALSE,"Tran"}</definedName>
    <definedName name="hn" localSheetId="1" hidden="1">{"Riqfin97",#N/A,FALSE,"Tran";"Riqfinpro",#N/A,FALSE,"Tran"}</definedName>
    <definedName name="hn" localSheetId="0" hidden="1">{"Riqfin97",#N/A,FALSE,"Tran";"Riqfinpro",#N/A,FALSE,"Tran"}</definedName>
    <definedName name="hn" hidden="1">{"Riqfin97",#N/A,FALSE,"Tran";"Riqfinpro",#N/A,FALSE,"Tran"}</definedName>
    <definedName name="HONGKONG">[99]SpotExchangeRates!#REF!</definedName>
    <definedName name="Hotel_or_Restaurant_105">'[53]9.3'!$A$109:$IV$109</definedName>
    <definedName name="hpu" localSheetId="1" hidden="1">{"Tab1",#N/A,FALSE,"P";"Tab2",#N/A,FALSE,"P"}</definedName>
    <definedName name="hpu" localSheetId="0" hidden="1">{"Tab1",#N/A,FALSE,"P";"Tab2",#N/A,FALSE,"P"}</definedName>
    <definedName name="hpu" hidden="1">{"Tab1",#N/A,FALSE,"P";"Tab2",#N/A,FALSE,"P"}</definedName>
    <definedName name="HTML_CodePage" hidden="1">1252</definedName>
    <definedName name="HTML_Control" localSheetId="13" hidden="1">{"'Resources'!$A$1:$W$34","'Balance Sheet'!$A$1:$W$58","'SFD'!$A$1:$J$52"}</definedName>
    <definedName name="HTML_Control" localSheetId="1" hidden="1">{"'Resources'!$A$1:$W$34","'Balance Sheet'!$A$1:$W$58","'SFD'!$A$1:$J$52"}</definedName>
    <definedName name="HTML_Control" localSheetId="0" hidden="1">{"'Resources'!$A$1:$W$34","'Balance Sheet'!$A$1:$W$58","'SFD'!$A$1:$J$52"}</definedName>
    <definedName name="HTML_Control" hidden="1">{"'Resources'!$A$1:$W$34","'Balance Sheet'!$A$1:$W$58","'SFD'!$A$1:$J$52"}</definedName>
    <definedName name="HTML_Control_2" localSheetId="1" hidden="1">{"'web page'!$A$1:$G$48"}</definedName>
    <definedName name="HTML_Control_2" localSheetId="0"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 hidden="1">{"'Basic'!$A$1:$F$96"}</definedName>
    <definedName name="huh" localSheetId="0" hidden="1">{"'Basic'!$A$1:$F$96"}</definedName>
    <definedName name="huh" hidden="1">{"'Basic'!$A$1:$F$96"}</definedName>
    <definedName name="hui" localSheetId="1" hidden="1">{"Tab1",#N/A,FALSE,"P";"Tab2",#N/A,FALSE,"P"}</definedName>
    <definedName name="hui" localSheetId="0" hidden="1">{"Tab1",#N/A,FALSE,"P";"Tab2",#N/A,FALSE,"P"}</definedName>
    <definedName name="hui" hidden="1">{"Tab1",#N/A,FALSE,"P";"Tab2",#N/A,FALSE,"P"}</definedName>
    <definedName name="Hungary">#REF!</definedName>
    <definedName name="huo" localSheetId="1" hidden="1">{"Tab1",#N/A,FALSE,"P";"Tab2",#N/A,FALSE,"P"}</definedName>
    <definedName name="huo" localSheetId="0" hidden="1">{"Tab1",#N/A,FALSE,"P";"Tab2",#N/A,FALSE,"P"}</definedName>
    <definedName name="huo" hidden="1">{"Tab1",#N/A,FALSE,"P";"Tab2",#N/A,FALSE,"P"}</definedName>
    <definedName name="HurdleRate">[81]Control!$D$54</definedName>
    <definedName name="HurdleRateBE" localSheetId="43">[116]DASHBOARD!$AG$314</definedName>
    <definedName name="HurdleRateBE">#REF!</definedName>
    <definedName name="i" localSheetId="1">#REF!</definedName>
    <definedName name="i">#REF!</definedName>
    <definedName name="Ibrd">[80]CIRRs!$C$63</definedName>
    <definedName name="Iceland" localSheetId="1">#REF!</definedName>
    <definedName name="Iceland">#REF!</definedName>
    <definedName name="IDA" localSheetId="1">#REF!</definedName>
    <definedName name="IDA">#REF!</definedName>
    <definedName name="IDA_assistance">'[181]tab 14'!$B$6:$U$25</definedName>
    <definedName name="IDS" localSheetId="1">#REF!</definedName>
    <definedName name="IDS">#REF!</definedName>
    <definedName name="IESS" localSheetId="1">#REF!</definedName>
    <definedName name="IESS">#REF!</definedName>
    <definedName name="Ifad">[80]CIRRs!$C$65</definedName>
    <definedName name="IFSCode">[182]readme!$A$5</definedName>
    <definedName name="ii" localSheetId="1" hidden="1">{"Tab1",#N/A,FALSE,"P";"Tab2",#N/A,FALSE,"P"}</definedName>
    <definedName name="ii" localSheetId="0" hidden="1">{"Tab1",#N/A,FALSE,"P";"Tab2",#N/A,FALSE,"P"}</definedName>
    <definedName name="ii" hidden="1">{"Tab1",#N/A,FALSE,"P";"Tab2",#N/A,FALSE,"P"}</definedName>
    <definedName name="ijh" localSheetId="1">{"mt1",#N/A,FALSE,"Debt";"mt2",#N/A,FALSE,"Debt";"mt3",#N/A,FALSE,"Debt";"mt4",#N/A,FALSE,"Debt";"mt5",#N/A,FALSE,"Debt";"mt6",#N/A,FALSE,"Debt";"mt7",#N/A,FALSE,"Debt"}</definedName>
    <definedName name="ijh">{"mt1",#N/A,FALSE,"Debt";"mt2",#N/A,FALSE,"Debt";"mt3",#N/A,FALSE,"Debt";"mt4",#N/A,FALSE,"Debt";"mt5",#N/A,FALSE,"Debt";"mt6",#N/A,FALSE,"Debt";"mt7",#N/A,FALSE,"Debt"}</definedName>
    <definedName name="ikjh" localSheetId="1" hidden="1">{"Riqfin97",#N/A,FALSE,"Tran";"Riqfinpro",#N/A,FALSE,"Tran"}</definedName>
    <definedName name="ikjh" localSheetId="0" hidden="1">{"Riqfin97",#N/A,FALSE,"Tran";"Riqfinpro",#N/A,FALSE,"Tran"}</definedName>
    <definedName name="ikjh" hidden="1">{"Riqfin97",#N/A,FALSE,"Tran";"Riqfinpro",#N/A,FALSE,"Tran"}</definedName>
    <definedName name="ilo" localSheetId="1" hidden="1">{"Riqfin97",#N/A,FALSE,"Tran";"Riqfinpro",#N/A,FALSE,"Tran"}</definedName>
    <definedName name="ilo" localSheetId="0" hidden="1">{"Riqfin97",#N/A,FALSE,"Tran";"Riqfinpro",#N/A,FALSE,"Tran"}</definedName>
    <definedName name="ilo" hidden="1">{"Riqfin97",#N/A,FALSE,"Tran";"Riqfinpro",#N/A,FALSE,"Tran"}</definedName>
    <definedName name="ilu" localSheetId="1" hidden="1">{"Riqfin97",#N/A,FALSE,"Tran";"Riqfinpro",#N/A,FALSE,"Tran"}</definedName>
    <definedName name="ilu" localSheetId="0" hidden="1">{"Riqfin97",#N/A,FALSE,"Tran";"Riqfinpro",#N/A,FALSE,"Tran"}</definedName>
    <definedName name="ilu" hidden="1">{"Riqfin97",#N/A,FALSE,"Tran";"Riqfinpro",#N/A,FALSE,"Tran"}</definedName>
    <definedName name="ima">#REF!</definedName>
    <definedName name="imf">'[134]by year'!$L$6:$L$129</definedName>
    <definedName name="Imfmon">'[183]Input from HUB'!#REF!</definedName>
    <definedName name="Imfquartmon">'[183]Input from HUB'!#REF!</definedName>
    <definedName name="Import_Bills___Imports_7.3">'[53]9.1'!#REF!</definedName>
    <definedName name="IMPORTED_TRIGGER" localSheetId="1">#REF!</definedName>
    <definedName name="IMPORTED_TRIGGER">#REF!</definedName>
    <definedName name="IN" localSheetId="1">#REF!</definedName>
    <definedName name="IN">#REF!</definedName>
    <definedName name="in.CPA" localSheetId="1">OFFSET(#REF!,,,COUNTA(#REF!),COUNTA(#REF!)-1)</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_GA__Class_License_Institutions_2.1.4">'[53]9.1'!#REF!</definedName>
    <definedName name="In__GA__Class_License_Institutions_2.2.4">'[53]9.1'!#REF!</definedName>
    <definedName name="In__KA__Class_License_Institutions_2.1.2">'[53]9.1'!#REF!</definedName>
    <definedName name="In__KA__Class_License_Institutions_2.2.2">'[53]9.1'!#REF!</definedName>
    <definedName name="In__KHA__Class_License_Institutions_2.1.3">'[53]9.1'!#REF!</definedName>
    <definedName name="In__KHA__Class_License_Institutions_2.2.3">'[53]9.1'!#REF!</definedName>
    <definedName name="In_Foreign_Banks_2.2.6">'[53]9.1'!#REF!</definedName>
    <definedName name="in_ILO">[184]in_ILO!$A$2:$L$52</definedName>
    <definedName name="In_millions_of_lei" localSheetId="1">#REF!</definedName>
    <definedName name="In_millions_of_lei">#REF!</definedName>
    <definedName name="In_millions_of_U.S._dollars" localSheetId="1">#REF!</definedName>
    <definedName name="In_millions_of_U.S._dollars">#REF!</definedName>
    <definedName name="In_Nepal_Rastra_Bank_2.1.1" localSheetId="1">'[53]9.1'!#REF!</definedName>
    <definedName name="In_Nepal_Rastra_Bank_2.1.1">'[53]9.1'!#REF!</definedName>
    <definedName name="In_Nepal_Rastra_Bank_2.2.1" localSheetId="1">'[53]9.1'!#REF!</definedName>
    <definedName name="In_Nepal_Rastra_Bank_2.2.1">'[53]9.1'!#REF!</definedName>
    <definedName name="In_Other_Financial_Institutions_2.1.5">'[53]9.1'!#REF!</definedName>
    <definedName name="In_Other_Financial_Institutions_2.2.5">'[53]9.1'!#REF!</definedName>
    <definedName name="inc">[185]raw!$B$1:$EZ$3500</definedName>
    <definedName name="inc_2">[185]raw!$C$1:$EZ$3500</definedName>
    <definedName name="IncClass">'[174]Raw data'!$F$1:$F$65</definedName>
    <definedName name="inclegend">[186]Legend!$G$2:$G$228</definedName>
    <definedName name="Income_from_Extra_Ordinary_transactions_8.">'[53]9.2'!$A$89:$IV$89</definedName>
    <definedName name="Income_Total">'[53]9.2'!$A$103:$IV$103</definedName>
    <definedName name="ind">#REF!</definedName>
    <definedName name="Index_Number">'[112]DMX Metadata Values'!$AE$2:$AE$22</definedName>
    <definedName name="Index_of_Leading_Economic_Indicators" localSheetId="1">#REF!</definedName>
    <definedName name="Index_of_Leading_Economic_Indicators">#REF!</definedName>
    <definedName name="IndexClose">OFFSET([187]Index_History!$D$9,0,0,MAX(COUNT([187]Index_History!$D$1:$D$65536)-1,1),1)</definedName>
    <definedName name="IndexDate">OFFSET([187]Index_History!$C$9,0,0,MAX(COUNT([187]Index_History!$C$1:$C$65536),1),1)</definedName>
    <definedName name="INDIA" localSheetId="1">[99]SpotExchangeRates!#REF!</definedName>
    <definedName name="INDIA">[99]SpotExchangeRates!#REF!</definedName>
    <definedName name="indic.french" localSheetId="1">{"Main Economic Indicators",#N/A,FALSE,"C"}</definedName>
    <definedName name="indic.french">{"Main Economic Indicators",#N/A,FALSE,"C"}</definedName>
    <definedName name="indic.french1" localSheetId="1">{"Main Economic Indicators",#N/A,FALSE,"C"}</definedName>
    <definedName name="indic.french1">{"Main Economic Indicators",#N/A,FALSE,"C"}</definedName>
    <definedName name="Indicators_of_Economic_Activity">'[112]DMX Metadata Values'!$L$4:$L$10</definedName>
    <definedName name="indigo">#N/A</definedName>
    <definedName name="Individual_10.1.2.2">'[53]9.1'!#REF!</definedName>
    <definedName name="Individual_6.2">'[53]9.1'!#REF!</definedName>
    <definedName name="INDONESIA">[99]SpotExchangeRates!#REF!</definedName>
    <definedName name="INECEL" localSheetId="1">#REF!</definedName>
    <definedName name="INECEL">#REF!</definedName>
    <definedName name="InflateFromYear">[82]ProjectCashFlow!$B$48</definedName>
    <definedName name="Inflation">[81]Control!$D$51</definedName>
    <definedName name="InflationIndex">[81]ProjectCashflow!$E$6:$BF$6</definedName>
    <definedName name="info">'[97]AFR -WETA DAta'!#REF!</definedName>
    <definedName name="INIT" localSheetId="1">#REF!</definedName>
    <definedName name="INIT">#REF!</definedName>
    <definedName name="INPUT_2">[57]Input!#REF!</definedName>
    <definedName name="INPUT_4">[57]Input!#REF!</definedName>
    <definedName name="input_in" localSheetId="1" hidden="1">{"TRADE_COMP",#N/A,FALSE,"TAB23APP";"BOP",#N/A,FALSE,"TAB6";"DOT",#N/A,FALSE,"TAB24APP";"EXTDEBT",#N/A,FALSE,"TAB25APP"}</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NS">[154]outsheet!$K$10</definedName>
    <definedName name="Institutional_Guarantee_35">'[53]9.4'!$A$39:$IV$39</definedName>
    <definedName name="int" localSheetId="1">#REF!</definedName>
    <definedName name="int">#REF!</definedName>
    <definedName name="Int_Ext" localSheetId="1">#REF!</definedName>
    <definedName name="Int_Ext">#REF!</definedName>
    <definedName name="IntCompareBreakevenResults2" localSheetId="43">[116]Int_ComparisonsDashboard!$W$200</definedName>
    <definedName name="IntCompareBreakevenResults2">#REF!</definedName>
    <definedName name="IntCompareBreakevenSwitch1" localSheetId="43">[116]Int_ComparisonsDashboard!$K$188</definedName>
    <definedName name="IntCompareBreakevenSwitch1">#REF!</definedName>
    <definedName name="IntCompareCapexSens" localSheetId="43">[116]Int_ComparisonsDashboard!$D$19</definedName>
    <definedName name="IntCompareCapexSens">#REF!</definedName>
    <definedName name="IntCompareDashboardIndicator" localSheetId="43">[116]Int_ComparisonsDashboard!$D$1</definedName>
    <definedName name="IntCompareDashboardIndicator">#REF!</definedName>
    <definedName name="IntCompareDataBlock" localSheetId="43">[116]Import!$K$14:$AD$69</definedName>
    <definedName name="IntCompareDataBlock">#REF!</definedName>
    <definedName name="IntCompareDataLabels" localSheetId="43">[116]Import!$E$14:$E$69</definedName>
    <definedName name="IntCompareDataLabels">#REF!</definedName>
    <definedName name="IntCompareDecisionPoint" localSheetId="43">[116]Int_ComparisonsDashboard!$D$9</definedName>
    <definedName name="IntCompareDecisionPoint">#REF!</definedName>
    <definedName name="IntCompareGasPrice" localSheetId="43">[116]Int_ComparisonsDashboard!$D$14</definedName>
    <definedName name="IntCompareGasPrice">#REF!</definedName>
    <definedName name="IntCompareHostRegime" localSheetId="43">[116]Int_ComparisonsDashboard!$D$7</definedName>
    <definedName name="IntCompareHostRegime">#REF!</definedName>
    <definedName name="IntCompareMissionCountry" localSheetId="43">[116]MissionCountry!$A$1</definedName>
    <definedName name="IntCompareMissionCountry">#REF!</definedName>
    <definedName name="IntCompareOilPrice" localSheetId="43">[116]Int_ComparisonsDashboard!$D$13</definedName>
    <definedName name="IntCompareOilPrice">#REF!</definedName>
    <definedName name="IntCompareOpexSens" localSheetId="43">[116]Int_ComparisonsDashboard!$D$20</definedName>
    <definedName name="IntCompareOpexSens">#REF!</definedName>
    <definedName name="IntComparePriceSens" localSheetId="43">[116]Int_ComparisonsDashboard!$D$17</definedName>
    <definedName name="IntComparePriceSens">#REF!</definedName>
    <definedName name="IntCompareProdSens" localSheetId="43">[116]Int_ComparisonsDashboard!$D$16</definedName>
    <definedName name="IntCompareProdSens">#REF!</definedName>
    <definedName name="IntCompareProject" localSheetId="43">[116]Int_ComparisonsDashboard!$D$8</definedName>
    <definedName name="IntCompareProject">#REF!</definedName>
    <definedName name="IntCompareSensitivityDataTableParameter" localSheetId="43">[116]Int_ComparisonsDashboard!$J$113</definedName>
    <definedName name="IntCompareSensitivityDataTableParameter">#REF!</definedName>
    <definedName name="IntCompareSensitivityIndicator" localSheetId="43">[116]Int_ComparisonsDashboard!$I$105</definedName>
    <definedName name="IntCompareSensitivityIndicator">#REF!</definedName>
    <definedName name="inter3" localSheetId="1">{"Main Economic Indicators",#N/A,FALSE,"C"}</definedName>
    <definedName name="inter3">{"Main Economic Indicators",#N/A,FALSE,"C"}</definedName>
    <definedName name="Interbank_Borrowings_2.2">'[53]9.1'!#REF!</definedName>
    <definedName name="Interbank_Investment_5.2">'[53]9.1'!#REF!</definedName>
    <definedName name="Interest" localSheetId="1">#REF!</definedName>
    <definedName name="Interest">#REF!</definedName>
    <definedName name="Interest_IDA" localSheetId="1">#REF!</definedName>
    <definedName name="Interest_IDA">#REF!</definedName>
    <definedName name="Interest_NC">[108]Triangles!$H$741</definedName>
    <definedName name="interest_rate_ADV" localSheetId="1">#REF!</definedName>
    <definedName name="interest_rate_ADV">#REF!</definedName>
    <definedName name="interest_rate_EME" localSheetId="1">#REF!</definedName>
    <definedName name="interest_rate_EME">#REF!</definedName>
    <definedName name="Interest_Suspense_Account_5.13" localSheetId="1">'[53]9.1'!#REF!</definedName>
    <definedName name="Interest_Suspense_Account_5.13">'[53]9.1'!#REF!</definedName>
    <definedName name="International_Investment_Position">'[112]DMX Metadata Values'!$M$4:$M$6</definedName>
    <definedName name="International_Rated_Foreign_Bank_s_Guarantee_38">'[53]9.4'!$A$42:$IV$42</definedName>
    <definedName name="International_Reserves">'[112]DMX Metadata Values'!$N$4</definedName>
    <definedName name="interrelations3" localSheetId="1">{"Main Economic Indicators",#N/A,FALSE,"C"}</definedName>
    <definedName name="interrelations3">{"Main Economic Indicators",#N/A,FALSE,"C"}</definedName>
    <definedName name="inthalf">[188]Sheet4!$C$58:$G$112</definedName>
    <definedName name="IntRateReal">[81]Control!$D$52</definedName>
    <definedName name="Investment_Adjustment_Fund_1.10">'[53]9.1'!#REF!</definedName>
    <definedName name="Investment_adjustment_fund_7.4.">'[53]9.2'!$A$46:$IV$4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ateChange">OFFSET([155]DATA!$P$3,[155]DATA!$D$1-3,0,[155]DATA!$L$1-[155]DATA!$D$1+3,1)</definedName>
    <definedName name="Ireland" localSheetId="1">#REF!</definedName>
    <definedName name="Ireland">#REF!</definedName>
    <definedName name="is">#REF!</definedName>
    <definedName name="IsDB">[80]CIRRs!$C$68</definedName>
    <definedName name="ISO">[90]lookup!$H$2</definedName>
    <definedName name="isolegend">[186]Legend!$A$2:$A$228</definedName>
    <definedName name="Israel" localSheetId="1">#REF!</definedName>
    <definedName name="Israel">#REF!</definedName>
    <definedName name="ISTJ">[84]K3!$A$15:$IV$15</definedName>
    <definedName name="Italy" localSheetId="1">#REF!</definedName>
    <definedName name="Italy">#REF!</definedName>
    <definedName name="ITFirstYear">'[132]Indirect Taxes'!$F$3</definedName>
    <definedName name="ITLastYear">'[132]Indirect Taxes'!$F$5</definedName>
    <definedName name="ivh" localSheetId="1">{"macroa",#N/A,FALSE,"Macro";"suma2",#N/A,FALSE,"Data";"suma3",#N/A,FALSE,"Data";"suma4",#N/A,FALSE,"Data";"suma5",#N/A,FALSE,"Data";"suma6",#N/A,FALSE,"Data";"suma7",#N/A,FALSE,"Data";"suma8",#N/A,FALSE,"Data";"suma9",#N/A,FALSE,"Data"}</definedName>
    <definedName name="ivh">{"macroa",#N/A,FALSE,"Macro";"suma2",#N/A,FALSE,"Data";"suma3",#N/A,FALSE,"Data";"suma4",#N/A,FALSE,"Data";"suma5",#N/A,FALSE,"Data";"suma6",#N/A,FALSE,"Data";"suma7",#N/A,FALSE,"Data";"suma8",#N/A,FALSE,"Data";"suma9",#N/A,FALSE,"Data"}</definedName>
    <definedName name="Jahr">#REF!</definedName>
    <definedName name="JAHR_N">1994</definedName>
    <definedName name="JAHR_N_1">1993</definedName>
    <definedName name="JAHR_N_2">1992</definedName>
    <definedName name="JAHR_N1">1995</definedName>
    <definedName name="JAHR_N2">1996</definedName>
    <definedName name="JAHRBEMESS">[89]Daten_Faltblatt!$D$12</definedName>
    <definedName name="JAHRFINANZ">[89]Daten_Faltblatt!$D$13</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99]SpotExchangeRates!#REF!</definedName>
    <definedName name="jerry" hidden="1">'[189]Balance Sheet'!#REF!</definedName>
    <definedName name="jerryb" hidden="1">'[189]Balance Sheet'!#REF!</definedName>
    <definedName name="jgukg" localSheetId="1" hidden="1">{#N/A,#N/A,FALSE,"DOC";"TB_28",#N/A,FALSE,"FITB_28";"TB_91",#N/A,FALSE,"FITB_91";"TB_182",#N/A,FALSE,"FITB_182";"TB_273",#N/A,FALSE,"FITB_273";"TB_364",#N/A,FALSE,"FITB_364 ";"SUMMARY",#N/A,FALSE,"Summary"}</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0" hidden="1">{"MONA",#N/A,FALSE,"S"}</definedName>
    <definedName name="jhgf" hidden="1">{"MONA",#N/A,FALSE,"S"}</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0" hidden="1">{"Riqfin97",#N/A,FALSE,"Tran";"Riqfinpro",#N/A,FALSE,"Tran"}</definedName>
    <definedName name="jj" hidden="1">{"Riqfin97",#N/A,FALSE,"Tran";"Riqfinpro",#N/A,FALSE,"Tran"}</definedName>
    <definedName name="jjj" hidden="1">[190]M!#REF!</definedName>
    <definedName name="jjjj" localSheetId="1" hidden="1">{"Tab1",#N/A,FALSE,"P";"Tab2",#N/A,FALSE,"P"}</definedName>
    <definedName name="jjjj" localSheetId="0" hidden="1">{"Tab1",#N/A,FALSE,"P";"Tab2",#N/A,FALSE,"P"}</definedName>
    <definedName name="jjjj" hidden="1">{"Tab1",#N/A,FALSE,"P";"Tab2",#N/A,FALSE,"P"}</definedName>
    <definedName name="jjjjjj" hidden="1">'[173]J(Priv.Cap)'!#REF!</definedName>
    <definedName name="jkbjkb" localSheetId="1" hidden="1">{"DEPOSITS",#N/A,FALSE,"COMML_MON";"LOANS",#N/A,FALSE,"COMML_MON"}</definedName>
    <definedName name="jkbjkb" localSheetId="0" hidden="1">{"DEPOSITS",#N/A,FALSE,"COMML_MON";"LOANS",#N/A,FALSE,"COMML_MON"}</definedName>
    <definedName name="jkbjkb" hidden="1">{"DEPOSITS",#N/A,FALSE,"COMML_MON";"LOANS",#N/A,FALSE,"COMML_MON"}</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0" hidden="1">{"Riqfin97",#N/A,FALSE,"Tran";"Riqfinpro",#N/A,FALSE,"Tran"}</definedName>
    <definedName name="jui" hidden="1">{"Riqfin97",#N/A,FALSE,"Tran";"Riqfinpro",#N/A,FALSE,"Tran"}</definedName>
    <definedName name="junk" hidden="1">#REF!</definedName>
    <definedName name="junk1" localSheetId="1" hidden="1">#REF!</definedName>
    <definedName name="junk1" hidden="1">#REF!</definedName>
    <definedName name="junk2" localSheetId="1" hidden="1">#REF!</definedName>
    <definedName name="junk2" hidden="1">#REF!</definedName>
    <definedName name="junk3" hidden="1">#REF!</definedName>
    <definedName name="juy" localSheetId="1" hidden="1">{"Tab1",#N/A,FALSE,"P";"Tab2",#N/A,FALSE,"P"}</definedName>
    <definedName name="juy" localSheetId="0" hidden="1">{"Tab1",#N/A,FALSE,"P";"Tab2",#N/A,FALSE,"P"}</definedName>
    <definedName name="juy" hidden="1">{"Tab1",#N/A,FALSE,"P";"Tab2",#N/A,FALSE,"P"}</definedName>
    <definedName name="k" localSheetId="1" hidden="1">{"Riqfin97",#N/A,FALSE,"Tran";"Riqfinpro",#N/A,FALSE,"Tran"}</definedName>
    <definedName name="k" localSheetId="0" hidden="1">{"Riqfin97",#N/A,FALSE,"Tran";"Riqfinpro",#N/A,FALSE,"Tran"}</definedName>
    <definedName name="k">[0]!k</definedName>
    <definedName name="KA__Class_License_Institutions_6.1.1.1" localSheetId="1">'[53]9.1'!#REF!</definedName>
    <definedName name="KA__Class_License_Institutions_6.1.1.1">'[53]9.1'!#REF!</definedName>
    <definedName name="KA__Class_License_Institutions_6.1.2.1" localSheetId="1">'[53]9.1'!#REF!</definedName>
    <definedName name="KA__Class_License_Institutions_6.1.2.1">'[53]9.1'!#REF!</definedName>
    <definedName name="kama" localSheetId="1">{"Main Economic Indicators",#N/A,FALSE,"C"}</definedName>
    <definedName name="kama">{"Main Economic Indicators",#N/A,FALSE,"C"}</definedName>
    <definedName name="kb" localSheetId="1" hidden="1">{"Riqfin97",#N/A,FALSE,"Tran";"Riqfinpro",#N/A,FALSE,"Tran"}</definedName>
    <definedName name="kb" localSheetId="0" hidden="1">{"Riqfin97",#N/A,FALSE,"Tran";"Riqfinpro",#N/A,FALSE,"Tran"}</definedName>
    <definedName name="kb" hidden="1">{"Riqfin97",#N/A,FALSE,"Tran";"Riqfinpro",#N/A,FALSE,"Tran"}</definedName>
    <definedName name="KEND">#REF!</definedName>
    <definedName name="KeyList">#REF!</definedName>
    <definedName name="KHA__Class_License_Institutions_6.1.1.2">'[53]9.1'!#REF!</definedName>
    <definedName name="KHA__Class_License_Institutions_6.1.2.2">'[53]9.1'!#REF!</definedName>
    <definedName name="kio" localSheetId="1" hidden="1">{"Tab1",#N/A,FALSE,"P";"Tab2",#N/A,FALSE,"P"}</definedName>
    <definedName name="kio" localSheetId="0" hidden="1">{"Tab1",#N/A,FALSE,"P";"Tab2",#N/A,FALSE,"P"}</definedName>
    <definedName name="kio" hidden="1">{"Tab1",#N/A,FALSE,"P";"Tab2",#N/A,FALSE,"P"}</definedName>
    <definedName name="kiu" localSheetId="1" hidden="1">{"Riqfin97",#N/A,FALSE,"Tran";"Riqfinpro",#N/A,FALSE,"Tran"}</definedName>
    <definedName name="kiu" localSheetId="0" hidden="1">{"Riqfin97",#N/A,FALSE,"Tran";"Riqfinpro",#N/A,FALSE,"Tran"}</definedName>
    <definedName name="kiu" hidden="1">{"Riqfin97",#N/A,FALSE,"Tran";"Riqfinpro",#N/A,FALSE,"Tran"}</definedName>
    <definedName name="kjas" localSheetId="1" hidden="1">{"Riqfin97",#N/A,FALSE,"Tran";"Riqfinpro",#N/A,FALSE,"Tran"}</definedName>
    <definedName name="kjas" localSheetId="0"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 hidden="1">{"Main Economic Indicators",#N/A,FALSE,"C"}</definedName>
    <definedName name="kjkj" localSheetId="0" hidden="1">{"Main Economic Indicators",#N/A,FALSE,"C"}</definedName>
    <definedName name="kjkj" hidden="1">{"Main Economic Indicators",#N/A,FALSE,"C"}</definedName>
    <definedName name="kk" localSheetId="1" hidden="1">{"Tab1",#N/A,FALSE,"P";"Tab2",#N/A,FALSE,"P"}</definedName>
    <definedName name="kk" localSheetId="0" hidden="1">{"Tab1",#N/A,FALSE,"P";"Tab2",#N/A,FALSE,"P"}</definedName>
    <definedName name="kk" hidden="1">{"Tab1",#N/A,FALSE,"P";"Tab2",#N/A,FALSE,"P"}</definedName>
    <definedName name="kkk" localSheetId="1" hidden="1">{"Tab1",#N/A,FALSE,"P";"Tab2",#N/A,FALSE,"P"}</definedName>
    <definedName name="kkk" localSheetId="0" hidden="1">{"Tab1",#N/A,FALSE,"P";"Tab2",#N/A,FALSE,"P"}</definedName>
    <definedName name="kkk" hidden="1">{"Tab1",#N/A,FALSE,"P";"Tab2",#N/A,FALSE,"P"}</definedName>
    <definedName name="kkkk" hidden="1">[191]M!#REF!</definedName>
    <definedName name="kkkkk" hidden="1">'[192]J(Priv.Cap)'!#REF!</definedName>
    <definedName name="kl" localSheetId="1" hidden="1">{"Riqfin97",#N/A,FALSE,"Tran";"Riqfinpro",#N/A,FALSE,"Tran"}</definedName>
    <definedName name="kl" localSheetId="0" hidden="1">{"Riqfin97",#N/A,FALSE,"Tran";"Riqfinpro",#N/A,FALSE,"Tran"}</definedName>
    <definedName name="kl">'[89]02_Berwerte_ABL'!$E$73</definedName>
    <definedName name="kljlkh" localSheetId="1" hidden="1">{"TRADE_COMP",#N/A,FALSE,"TAB23APP";"BOP",#N/A,FALSE,"TAB6";"DOT",#N/A,FALSE,"TAB24APP";"EXTDEBT",#N/A,FALSE,"TAB25APP"}</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0" hidden="1">{"Tab1",#N/A,FALSE,"P";"Tab2",#N/A,FALSE,"P"}</definedName>
    <definedName name="km" hidden="1">{"Tab1",#N/A,FALSE,"P";"Tab2",#N/A,FALSE,"P"}</definedName>
    <definedName name="KMENU">#REF!</definedName>
    <definedName name="kol" localSheetId="1" hidden="1">#REF!</definedName>
    <definedName name="kol" localSheetId="0" hidden="1">#REF!</definedName>
    <definedName name="kol" hidden="1">#REF!</definedName>
    <definedName name="KOREA" localSheetId="1">[99]SpotExchangeRates!#REF!</definedName>
    <definedName name="KOREA">[99]SpotExchangeRates!#REF!</definedName>
    <definedName name="kossi" localSheetId="1" hidden="1">'[27]Dep fonct'!#REF!</definedName>
    <definedName name="kossi" localSheetId="0" hidden="1">'[27]Dep fonct'!#REF!</definedName>
    <definedName name="kossi" hidden="1">'[27]Dep fonct'!#REF!</definedName>
    <definedName name="ku" localSheetId="1">{"macro",#N/A,FALSE,"Macro";"smq2",#N/A,FALSE,"Data";"smq3",#N/A,FALSE,"Data";"smq4",#N/A,FALSE,"Data";"smq5",#N/A,FALSE,"Data";"smq6",#N/A,FALSE,"Data";"smq7",#N/A,FALSE,"Data";"smq8",#N/A,FALSE,"Data";"smq9",#N/A,FALSE,"Data"}</definedName>
    <definedName name="ku">{"macro",#N/A,FALSE,"Macro";"smq2",#N/A,FALSE,"Data";"smq3",#N/A,FALSE,"Data";"smq4",#N/A,FALSE,"Data";"smq5",#N/A,FALSE,"Data";"smq6",#N/A,FALSE,"Data";"smq7",#N/A,FALSE,"Data";"smq8",#N/A,FALSE,"Data";"smq9",#N/A,FALSE,"Data"}</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159]Imp:DSA output'!$C$9:$C$464</definedName>
    <definedName name="Label" localSheetId="1">#REF!</definedName>
    <definedName name="Label">#REF!</definedName>
    <definedName name="labels">[193]Labels!$A$3:$B$22</definedName>
    <definedName name="Labor" localSheetId="1">#REF!</definedName>
    <definedName name="Labor">#REF!</definedName>
    <definedName name="Labor_Markets">'[112]DMX Metadata Values'!$O$4:$O$6</definedName>
    <definedName name="LANG" localSheetId="1">#REF!</definedName>
    <definedName name="LANG">#REF!</definedName>
    <definedName name="last_EFF">'[194]EFF Arrangements'!#REF!</definedName>
    <definedName name="last_PRGF">'[194]PRGF Arrangements'!#REF!</definedName>
    <definedName name="last_STBY">'[194]STBY Arrangements'!#REF!</definedName>
    <definedName name="LastHistYear">2020</definedName>
    <definedName name="Latvia">#REF!</definedName>
    <definedName name="LCM">#REF!</definedName>
    <definedName name="LCOECountries" localSheetId="43">[116]LCOEOverride!$G$300:$N$300</definedName>
    <definedName name="LCOECountries">#REF!</definedName>
    <definedName name="LCOEPolicies" localSheetId="43">[116]LCOEOverride!$G$301:$N$301</definedName>
    <definedName name="LCOEPolicies">#REF!</definedName>
    <definedName name="LE" localSheetId="1">#REF!</definedName>
    <definedName name="LE">#REF!</definedName>
    <definedName name="LEAP" localSheetId="1">#REF!</definedName>
    <definedName name="LEAP">#REF!</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REF!</definedName>
    <definedName name="Length">#REF!</definedName>
    <definedName name="LevelsUS">'[195]%US'!$A$3:$Q$42</definedName>
    <definedName name="LHEM" localSheetId="1">#REF!</definedName>
    <definedName name="LHEM">#REF!</definedName>
    <definedName name="LHM" localSheetId="1">#REF!</definedName>
    <definedName name="LHM">#REF!</definedName>
    <definedName name="Liabilities_Total" localSheetId="1">'[53]9.1'!#REF!</definedName>
    <definedName name="Liabilities_Total">'[53]9.1'!#REF!</definedName>
    <definedName name="libor">[172]IN!$C$7:$X$7</definedName>
    <definedName name="Licensed_Institutions_10.1.2.1.2.1">'[53]9.1'!#REF!</definedName>
    <definedName name="limcount" hidden="1">3</definedName>
    <definedName name="LIPM">#REF!</definedName>
    <definedName name="Liquid_liabilities">#REF!</definedName>
    <definedName name="Liquidity_ratio">#REF!</definedName>
    <definedName name="liquidity_reserve">#REF!</definedName>
    <definedName name="lita">#N/A</definedName>
    <definedName name="Lithuania">#REF!</definedName>
    <definedName name="lkjh" localSheetId="1" hidden="1">{"Riqfin97",#N/A,FALSE,"Tran";"Riqfinpro",#N/A,FALSE,"Tran"}</definedName>
    <definedName name="lkjh" localSheetId="0" hidden="1">{"Riqfin97",#N/A,FALSE,"Tran";"Riqfinpro",#N/A,FALSE,"Tran"}</definedName>
    <definedName name="lkjh" hidden="1">{"Riqfin97",#N/A,FALSE,"Tran";"Riqfinpro",#N/A,FALSE,"Tran"}</definedName>
    <definedName name="ll" localSheetId="1" hidden="1">{"Tab1",#N/A,FALSE,"P";"Tab2",#N/A,FALSE,"P"}</definedName>
    <definedName name="ll" localSheetId="0" hidden="1">{"Tab1",#N/A,FALSE,"P";"Tab2",#N/A,FALSE,"P"}</definedName>
    <definedName name="ll" hidden="1">{"Tab1",#N/A,FALSE,"P";"Tab2",#N/A,FALSE,"P"}</definedName>
    <definedName name="LLF">#REF!</definedName>
    <definedName name="lll" localSheetId="1" hidden="1">{"Riqfin97",#N/A,FALSE,"Tran";"Riqfinpro",#N/A,FALSE,"Tran"}</definedName>
    <definedName name="lll" localSheetId="0" hidden="1">{"Riqfin97",#N/A,FALSE,"Tran";"Riqfinpro",#N/A,FALSE,"Tran"}</definedName>
    <definedName name="lll" hidden="1">{"Riqfin97",#N/A,FALSE,"Tran";"Riqfinpro",#N/A,FALSE,"Tran"}</definedName>
    <definedName name="llll" hidden="1">[190]M!#REF!</definedName>
    <definedName name="lllll" localSheetId="1" hidden="1">{"Tab1",#N/A,FALSE,"P";"Tab2",#N/A,FALSE,"P"}</definedName>
    <definedName name="lllll" localSheetId="0" hidden="1">{"Tab1",#N/A,FALSE,"P";"Tab2",#N/A,FALSE,"P"}</definedName>
    <definedName name="lllll" hidden="1">{"Tab1",#N/A,FALSE,"P";"Tab2",#N/A,FALSE,"P"}</definedName>
    <definedName name="llllll" localSheetId="1" hidden="1">{"Minpmon",#N/A,FALSE,"Monthinput"}</definedName>
    <definedName name="llllll" localSheetId="0" hidden="1">{"Minpmon",#N/A,FALSE,"Monthinput"}</definedName>
    <definedName name="llllll" hidden="1">{"Minpmon",#N/A,FALSE,"Monthinput"}</definedName>
    <definedName name="llpsd">#REF!</definedName>
    <definedName name="LNG_Oil_weight">6.4841</definedName>
    <definedName name="Load_Op">#N/A</definedName>
    <definedName name="Loan_Against_Domestic_Bills_8.1">'[53]9.1'!#REF!</definedName>
    <definedName name="Loan_Against_Foreign_Bills_8.2">'[53]9.1'!#REF!</definedName>
    <definedName name="Loan_Loss_Provision_5.9">'[53]9.1'!#REF!</definedName>
    <definedName name="Loan_Written_Off_8.">'[53]9.2'!$A$48:$IV$48</definedName>
    <definedName name="loans">#REF!</definedName>
    <definedName name="Loans___Advances_6.">'[53]9.1'!$A$409:$IV$409</definedName>
    <definedName name="Loans_Against_Collected_Bills_8.">'[53]9.1'!$A$449:$IV$449</definedName>
    <definedName name="Local_Government_121">'[53]9.3'!$A$125:$IV$125</definedName>
    <definedName name="Local_Government_6.1.1.9">'[53]9.1'!#REF!</definedName>
    <definedName name="local_govt" localSheetId="1">#REF!</definedName>
    <definedName name="local_govt">#REF!</definedName>
    <definedName name="LOCPRICE">[196]DeletedOld12!$A$27:$K$28</definedName>
    <definedName name="LONS">[84]K81!$A$15:$IV$15</definedName>
    <definedName name="look_child2" localSheetId="1">#REF!</definedName>
    <definedName name="look_child2">#REF!</definedName>
    <definedName name="look_educ2" localSheetId="1">#REF!</definedName>
    <definedName name="look_educ2">#REF!</definedName>
    <definedName name="look_pivot" localSheetId="1">#REF!</definedName>
    <definedName name="look_pivot">#REF!</definedName>
    <definedName name="look_pivot_child">#REF!</definedName>
    <definedName name="look_pivot_educ">#REF!</definedName>
    <definedName name="look_pivot2">#REF!</definedName>
    <definedName name="look_pivotbis">#REF!</definedName>
    <definedName name="LOOKUPMTH">#REF!</definedName>
    <definedName name="LOST">[84]K81!$A$14:$IV$14</definedName>
    <definedName name="lta" localSheetId="1" hidden="1">{"Riqfin97",#N/A,FALSE,"Tran";"Riqfinpro",#N/A,FALSE,"Tran"}</definedName>
    <definedName name="lta" localSheetId="0" hidden="1">{"Riqfin97",#N/A,FALSE,"Tran";"Riqfinpro",#N/A,FALSE,"Tran"}</definedName>
    <definedName name="lta" hidden="1">{"Riqfin97",#N/A,FALSE,"Tran";"Riqfinpro",#N/A,FALSE,"Tran"}</definedName>
    <definedName name="LULCM">#REF!</definedName>
    <definedName name="LUR">#N/A</definedName>
    <definedName name="Luxembourg">#REF!</definedName>
    <definedName name="Lyon">[91]Sheet3!$O$1</definedName>
    <definedName name="m" localSheetId="1">#REF!</definedName>
    <definedName name="m">#REF!</definedName>
    <definedName name="m_i">[185]raw!$B$1:$EZ$1</definedName>
    <definedName name="m_i2">[185]raw!$C$1:$EZ$1</definedName>
    <definedName name="m_mean">[185]mean_data!$B$1:$BZ$1</definedName>
    <definedName name="m_r">[185]raw!$A$1:$EZ$1</definedName>
    <definedName name="m1.00">[197]DBMALLES!$DR$1:$DR$1189</definedName>
    <definedName name="m1.01">[197]DBMALLES!$ED$1:$ED$1189</definedName>
    <definedName name="m1.02">[197]DBMALLES!$EP$1:$EP$1189</definedName>
    <definedName name="m1.03">[197]DBMALLES!$FB$1:$FB$1189</definedName>
    <definedName name="m1.04">[197]DBMALLES!$FN$1:$FN$1189</definedName>
    <definedName name="m1.05">[197]DBMALLES!$FZ$1:$FZ$1189</definedName>
    <definedName name="m1.06">[197]DBMALLES!$GL$1:$GL$1189</definedName>
    <definedName name="m1.91">[197]DBMALLES!$N$1:$N$1189</definedName>
    <definedName name="m1.92">[197]DBMALLES!$Z$1:$Z$1189</definedName>
    <definedName name="m1.93">[197]DBMALLES!$AL$1:$AL$1189</definedName>
    <definedName name="m1.94">[197]DBMALLES!$AX$1:$AX$1189</definedName>
    <definedName name="m1.95">[197]DBMALLES!$BJ$1:$BJ$1189</definedName>
    <definedName name="m1.96">[197]DBMALLES!$BV$1:$BV$1189</definedName>
    <definedName name="m1.97">[197]DBMALLES!$CH$1:$CH$1189</definedName>
    <definedName name="m1.98">[197]DBMALLES!$CT$1:$CT$1189</definedName>
    <definedName name="m1.99">[197]DBMALLES!$DF$1:$DF$1189</definedName>
    <definedName name="m10.00">[197]DBMALLES!$EA$1:$EA$1189</definedName>
    <definedName name="m10.01">[197]DBMALLES!$EM$1:$EM$1189</definedName>
    <definedName name="m10.02">[197]DBMALLES!$EY$1:$EY$1189</definedName>
    <definedName name="m10.03">[197]DBMALLES!$FK$1:$FK$1189</definedName>
    <definedName name="m10.04">[197]DBMALLES!$FW$1:$FW$1189</definedName>
    <definedName name="m10.05">[197]DBMALLES!$GI$1:$GI$1189</definedName>
    <definedName name="m10.06">[197]DBMALLES!$GU$1:$GU$1189</definedName>
    <definedName name="m10.91">[197]DBMALLES!$W$1:$W$1189</definedName>
    <definedName name="m10.92">[197]DBMALLES!$AI$1:$AI$1189</definedName>
    <definedName name="m10.93">[197]DBMALLES!$AU$1:$AU$1189</definedName>
    <definedName name="m10.94">[197]DBMALLES!$BG$1:$BG$1189</definedName>
    <definedName name="m10.95">[197]DBMALLES!$BS$1:$BS$1189</definedName>
    <definedName name="m10.96">[197]DBMALLES!$CE$1:$CE$1189</definedName>
    <definedName name="m10.97">[197]DBMALLES!$CQ$1:$CQ$1189</definedName>
    <definedName name="m10.98">[197]DBMALLES!$DC$1:$DC$1189</definedName>
    <definedName name="m10.99">[197]DBMALLES!$DO$1:$DO$1189</definedName>
    <definedName name="m11.00">[197]DBMALLES!$EB$1:$EB$1189</definedName>
    <definedName name="m11.01">[197]DBMALLES!$EN$1:$EN$1189</definedName>
    <definedName name="m11.02">[197]DBMALLES!$EZ$1:$EZ$1189</definedName>
    <definedName name="m11.03">[197]DBMALLES!$FL$1:$FL$1189</definedName>
    <definedName name="m11.04">[197]DBMALLES!$FX$1:$FX$1189</definedName>
    <definedName name="m11.05">[197]DBMALLES!$GJ$1:$GJ$1189</definedName>
    <definedName name="m11.06">[197]DBMALLES!$GV$1:$GV$1189</definedName>
    <definedName name="m11.91">[197]DBMALLES!$X$1:$X$1189</definedName>
    <definedName name="m11.92">[197]DBMALLES!$AJ$1:$AJ$1189</definedName>
    <definedName name="m11.93">[197]DBMALLES!$AV$1:$AV$1189</definedName>
    <definedName name="m11.94">[197]DBMALLES!$BH$1:$BH$1189</definedName>
    <definedName name="m11.95">[197]DBMALLES!$BT$1:$BT$1189</definedName>
    <definedName name="m11.96">[197]DBMALLES!$CF$1:$CF$1189</definedName>
    <definedName name="m11.97">[197]DBMALLES!$CR$1:$CR$1189</definedName>
    <definedName name="m11.98">[197]DBMALLES!$DD$1:$DD$1189</definedName>
    <definedName name="m11.99">[197]DBMALLES!$DP$1:$DP$1189</definedName>
    <definedName name="m12.00">[197]DBMALLES!$EC$1:$EC$1189</definedName>
    <definedName name="m12.01">[197]DBMALLES!$EO$1:$EO$1189</definedName>
    <definedName name="m12.02">[197]DBMALLES!$FA$1:$FA$1189</definedName>
    <definedName name="m12.03">[197]DBMALLES!$FM$1:$FM$1189</definedName>
    <definedName name="m12.04">[197]DBMALLES!$FY$1:$FY$1189</definedName>
    <definedName name="m12.05">[197]DBMALLES!$GK$1:$GK$1189</definedName>
    <definedName name="m12.06">[197]DBMALLES!$GW$1:$GW$1189</definedName>
    <definedName name="m12.91">[197]DBMALLES!$Y$1:$Y$1189</definedName>
    <definedName name="m12.92">[197]DBMALLES!$AK$1:$AK$1189</definedName>
    <definedName name="m12.93">[197]DBMALLES!$AW$1:$AW$1189</definedName>
    <definedName name="m12.94">[197]DBMALLES!$BI$1:$BI$1189</definedName>
    <definedName name="m12.95">[197]DBMALLES!$BU$1:$BU$1189</definedName>
    <definedName name="m12.96">[197]DBMALLES!$CG$1:$CG$1189</definedName>
    <definedName name="m12.97">[197]DBMALLES!$CS$1:$CS$1189</definedName>
    <definedName name="m12.98">[197]DBMALLES!$DE$1:$DE$1189</definedName>
    <definedName name="m12.99">[197]DBMALLES!$DQ$1:$DQ$1189</definedName>
    <definedName name="m2.00">[197]DBMALLES!$DS$1:$DS$1189</definedName>
    <definedName name="m2.01">[197]DBMALLES!$EE$1:$EE$1189</definedName>
    <definedName name="m2.02">[197]DBMALLES!$EQ$1:$EQ$1189</definedName>
    <definedName name="m2.03">[197]DBMALLES!$FC$1:$FC$1189</definedName>
    <definedName name="m2.04">[197]DBMALLES!$FO$1:$FO$1189</definedName>
    <definedName name="m2.05">[197]DBMALLES!$GA$1:$GA$1189</definedName>
    <definedName name="m2.06">[197]DBMALLES!$GM$1:$GM$1189</definedName>
    <definedName name="m2.91">[197]DBMALLES!$O$1:$O$1189</definedName>
    <definedName name="m2.92">[197]DBMALLES!$AA$1:$AA$1189</definedName>
    <definedName name="m2.93">[197]DBMALLES!$AM$1:$AM$1189</definedName>
    <definedName name="m2.94">[197]DBMALLES!$AY$1:$AY$1189</definedName>
    <definedName name="m2.95">[197]DBMALLES!$BK$1:$BK$1189</definedName>
    <definedName name="m2.96">[197]DBMALLES!$BW$1:$BW$1189</definedName>
    <definedName name="m2.97">[197]DBMALLES!$CI$1:$CI$1189</definedName>
    <definedName name="m2.98">[197]DBMALLES!$CU$1:$CU$1189</definedName>
    <definedName name="m2.99">[197]DBMALLES!$DG$1:$DG$1189</definedName>
    <definedName name="m3.00">[197]DBMALLES!$DT$1:$DT$1189</definedName>
    <definedName name="m3.01">[197]DBMALLES!$EF$1:$EF$1189</definedName>
    <definedName name="m3.02">[197]DBMALLES!$ER$1:$ER$1189</definedName>
    <definedName name="m3.03">[197]DBMALLES!$FD$1:$FD$1189</definedName>
    <definedName name="m3.04">[197]DBMALLES!$FP$1:$FP$1189</definedName>
    <definedName name="m3.05">[197]DBMALLES!$GB$1:$GB$1189</definedName>
    <definedName name="m3.06">[197]DBMALLES!$GN$1:$GN$1189</definedName>
    <definedName name="m3.91">[197]DBMALLES!$P$1:$P$1189</definedName>
    <definedName name="m3.92">[197]DBMALLES!$AB$1:$AB$1189</definedName>
    <definedName name="m3.93">[197]DBMALLES!$AN$1:$AN$1189</definedName>
    <definedName name="m3.94">[197]DBMALLES!$AZ$1:$AZ$1189</definedName>
    <definedName name="m3.95">[197]DBMALLES!$BL$1:$BL$1189</definedName>
    <definedName name="m3.96">[197]DBMALLES!$BX$1:$BX$1189</definedName>
    <definedName name="m3.97">[197]DBMALLES!$CJ$1:$CJ$1189</definedName>
    <definedName name="m3.98">[197]DBMALLES!$CV$1:$CV$1189</definedName>
    <definedName name="m3.99">[197]DBMALLES!$DH$1:$DH$1189</definedName>
    <definedName name="M3Bmark">OFFSET([155]DATA!$C$3,[155]DATA!$D$1-3,0,[155]DATA!$L$1-[155]DATA!$D$1+3,1)</definedName>
    <definedName name="M3Bmark_2wRecalc">OFFSET([155]DATA!$E$3,[155]DATA!$D$1-3,0,[155]DATA!$L$1-[155]DATA!$D$1+3,1)</definedName>
    <definedName name="M3Bubor">OFFSET([155]DATA!$K$3,[155]DATA!$D$1-3,0,[155]DATA!$L$1-[155]DATA!$D$1+3,1)</definedName>
    <definedName name="M3Bubor_2wRecalc">OFFSET([155]DATA!$M$3,[155]DATA!$D$1-3,0,[155]DATA!$L$1-[155]DATA!$D$1+3,1)</definedName>
    <definedName name="m4.00">[197]DBMALLES!$DU$1:$DU$1189</definedName>
    <definedName name="m4.01">[197]DBMALLES!$EG$1:$EG$1189</definedName>
    <definedName name="m4.02">[197]DBMALLES!$ES$1:$ES$1189</definedName>
    <definedName name="m4.03">[197]DBMALLES!$FE$1:$FE$1189</definedName>
    <definedName name="m4.04">[197]DBMALLES!$FQ$1:$FQ$1189</definedName>
    <definedName name="m4.05">[197]DBMALLES!$GC$1:$GC$1189</definedName>
    <definedName name="m4.06">[197]DBMALLES!$GO$1:$GO$1189</definedName>
    <definedName name="m4.91">[197]DBMALLES!$Q$1:$Q$1189</definedName>
    <definedName name="m4.92">[197]DBMALLES!$AC$1:$AC$1189</definedName>
    <definedName name="m4.93">[197]DBMALLES!$AO$1:$AO$1189</definedName>
    <definedName name="m4.94">[197]DBMALLES!$BA$1:$BA$1189</definedName>
    <definedName name="m4.95">[197]DBMALLES!$BM$1:$BM$1189</definedName>
    <definedName name="m4.96">[197]DBMALLES!$BY$1:$BY$1189</definedName>
    <definedName name="m4.97">[197]DBMALLES!$CK$1:$CK$1189</definedName>
    <definedName name="m4.98">[197]DBMALLES!$CW$1:$CW$1189</definedName>
    <definedName name="m4.99">[197]DBMALLES!$DI$1:$DI$1189</definedName>
    <definedName name="m5.00">[197]DBMALLES!$DV$1:$DV$1189</definedName>
    <definedName name="m5.01">[197]DBMALLES!$EH$1:$EH$1189</definedName>
    <definedName name="m5.02">[197]DBMALLES!$ET$1:$ET$1189</definedName>
    <definedName name="m5.03">[197]DBMALLES!$FF$1:$FF$1189</definedName>
    <definedName name="m5.04">[197]DBMALLES!$FR$1:$FR$1189</definedName>
    <definedName name="m5.05">[197]DBMALLES!$GD$1:$GD$1189</definedName>
    <definedName name="m5.06">[197]DBMALLES!$GP$1:$GP$1189</definedName>
    <definedName name="m5.91">[197]DBMALLES!$R$1:$R$1189</definedName>
    <definedName name="m5.92">[197]DBMALLES!$AD$1:$AD$1189</definedName>
    <definedName name="m5.93">[197]DBMALLES!$AP$1:$AP$1189</definedName>
    <definedName name="m5.94">[197]DBMALLES!$BB$1:$BB$1189</definedName>
    <definedName name="m5.95">[197]DBMALLES!$BN$1:$BN$1189</definedName>
    <definedName name="m5.96">[197]DBMALLES!$BZ$1:$BZ$1189</definedName>
    <definedName name="m5.97">[197]DBMALLES!$CL$1:$CL$1189</definedName>
    <definedName name="m5.98">[197]DBMALLES!$CX$1:$CX$1189</definedName>
    <definedName name="m5.99">[197]DBMALLES!$DJ$1:$DJ$1189</definedName>
    <definedName name="m6.00">[197]DBMALLES!$DW$1:$DW$1189</definedName>
    <definedName name="m6.01">[197]DBMALLES!$EI$1:$EI$1189</definedName>
    <definedName name="m6.02">[197]DBMALLES!$EU$1:$EU$1189</definedName>
    <definedName name="m6.03">[197]DBMALLES!$FG$1:$FG$1189</definedName>
    <definedName name="m6.04">[197]DBMALLES!$FS$1:$FS$1189</definedName>
    <definedName name="m6.05">[197]DBMALLES!$GE$1:$GE$1189</definedName>
    <definedName name="m6.06">[197]DBMALLES!$GQ$1:$GQ$1189</definedName>
    <definedName name="m6.91">[197]DBMALLES!$S$1:$S$1189</definedName>
    <definedName name="m6.92">[197]DBMALLES!$AE$1:$AE$1189</definedName>
    <definedName name="m6.93">[197]DBMALLES!$AQ$1:$AQ$1189</definedName>
    <definedName name="m6.94">[197]DBMALLES!$BC$1:$BC$1189</definedName>
    <definedName name="m6.95">[197]DBMALLES!$BO$1:$BO$1189</definedName>
    <definedName name="m6.96">[197]DBMALLES!$CA$1:$CA$1189</definedName>
    <definedName name="m6.97">[197]DBMALLES!$CM$1:$CM$1189</definedName>
    <definedName name="m6.98">[197]DBMALLES!$CY$1:$CY$1189</definedName>
    <definedName name="m6.99">[197]DBMALLES!$DK$1:$DK$1189</definedName>
    <definedName name="m7.00">[197]DBMALLES!$DX$1:$DX$1189</definedName>
    <definedName name="m7.01">[197]DBMALLES!$EJ$1:$EJ$1189</definedName>
    <definedName name="m7.02">[197]DBMALLES!$EV$1:$EV$1189</definedName>
    <definedName name="m7.03">[197]DBMALLES!$FH$1:$FH$1189</definedName>
    <definedName name="m7.04">[197]DBMALLES!$FT$1:$FT$1189</definedName>
    <definedName name="m7.05">[197]DBMALLES!$GF$1:$GF$1189</definedName>
    <definedName name="m7.06">[197]DBMALLES!$GR$1:$GR$1189</definedName>
    <definedName name="m7.91">[197]DBMALLES!$T$1:$T$1189</definedName>
    <definedName name="m7.92">[197]DBMALLES!$AF$1:$AF$1189</definedName>
    <definedName name="m7.93">[197]DBMALLES!$AR$1:$AR$1189</definedName>
    <definedName name="m7.94">[197]DBMALLES!$BD$1:$BD$1189</definedName>
    <definedName name="m7.95">[197]DBMALLES!$BP$1:$BP$1189</definedName>
    <definedName name="m7.96">[197]DBMALLES!$CB$1:$CB$1189</definedName>
    <definedName name="m7.97">[197]DBMALLES!$CN$1:$CN$1189</definedName>
    <definedName name="m7.98">[197]DBMALLES!$CZ$1:$CZ$1189</definedName>
    <definedName name="m7.99">[197]DBMALLES!$DL$1:$DL$1189</definedName>
    <definedName name="m8.00">[197]DBMALLES!$DY$1:$DY$1189</definedName>
    <definedName name="m8.01">[197]DBMALLES!$EK$1:$EK$1189</definedName>
    <definedName name="m8.02">[197]DBMALLES!$EW$1:$EW$1189</definedName>
    <definedName name="m8.03">[197]DBMALLES!$FI$1:$FI$1189</definedName>
    <definedName name="m8.04">[197]DBMALLES!$FU$1:$FU$1189</definedName>
    <definedName name="m8.05">[197]DBMALLES!$GG$1:$GG$1189</definedName>
    <definedName name="m8.06">[197]DBMALLES!$GS$1:$GS$1189</definedName>
    <definedName name="m8.91">[197]DBMALLES!$U$1:$U$1189</definedName>
    <definedName name="m8.92">[197]DBMALLES!$AG$1:$AG$1189</definedName>
    <definedName name="m8.93">[197]DBMALLES!$AS$1:$AS$1189</definedName>
    <definedName name="m8.94">[197]DBMALLES!$BE$1:$BE$1189</definedName>
    <definedName name="m8.95">[197]DBMALLES!$BQ$1:$BQ$1189</definedName>
    <definedName name="m8.96">[197]DBMALLES!$CC$1:$CC$1189</definedName>
    <definedName name="m8.97">[197]DBMALLES!$CO$1:$CO$1189</definedName>
    <definedName name="m8.98">[197]DBMALLES!$DA$1:$DA$1189</definedName>
    <definedName name="m8.99">[197]DBMALLES!$DM$1:$DM$1189</definedName>
    <definedName name="m9.00">[197]DBMALLES!$DZ$1:$DZ$1189</definedName>
    <definedName name="m9.01">[197]DBMALLES!$EL$1:$EL$1189</definedName>
    <definedName name="m9.02">[197]DBMALLES!$EX$1:$EX$1189</definedName>
    <definedName name="m9.03">[197]DBMALLES!$FJ$1:$FJ$1189</definedName>
    <definedName name="m9.04">[197]DBMALLES!$FV$1:$FV$1189</definedName>
    <definedName name="m9.05">[197]DBMALLES!$GH$1:$GH$1189</definedName>
    <definedName name="m9.06">[197]DBMALLES!$GT$1:$GT$1189</definedName>
    <definedName name="m9.91">[197]DBMALLES!$V$1:$V$1189</definedName>
    <definedName name="m9.92">[197]DBMALLES!$AH$1:$AH$1189</definedName>
    <definedName name="m9.93">[197]DBMALLES!$AT$1:$AT$1189</definedName>
    <definedName name="m9.94">[197]DBMALLES!$BF$1:$BF$1189</definedName>
    <definedName name="m9.95">[197]DBMALLES!$BR$1:$BR$1189</definedName>
    <definedName name="m9.96">[197]DBMALLES!$CD$1:$CD$1189</definedName>
    <definedName name="m9.97">[197]DBMALLES!$CP$1:$CP$1189</definedName>
    <definedName name="m9.98">[197]DBMALLES!$DB$1:$DB$1189</definedName>
    <definedName name="m9.99">[197]DBMALLES!$DN$1:$DN$1189</definedName>
    <definedName name="MA" localSheetId="1">#REF!</definedName>
    <definedName name="MA">#REF!</definedName>
    <definedName name="Machinery_Tools_66">'[53]9.3'!$A$70:$IV$70</definedName>
    <definedName name="MACROS" localSheetId="1">#REF!</definedName>
    <definedName name="MACROS">#REF!</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laysia">#REF!</definedName>
    <definedName name="Malta">#REF!</definedName>
    <definedName name="Map">"Map"</definedName>
    <definedName name="Margin_Accounts_3.6">'[53]9.1'!#REF!</definedName>
    <definedName name="Margin_Nature_Loan_30">'[53]9.3ka'!$A$34:$IV$34</definedName>
    <definedName name="Maturity_IDA">[90]PV_Base!$B$23</definedName>
    <definedName name="Maturity_NC">[108]Triangles!$H$740</definedName>
    <definedName name="MCCCode" localSheetId="40">INDEX(CountryListArray, MATCH(MCCName, CountryListNames, 0), 2)</definedName>
    <definedName name="MCCCode">INDEX(CountryListArray, MATCH(MCCName, CountryListNames, 0), 2)</definedName>
    <definedName name="MCCName">[132]Dashboard!$C$16</definedName>
    <definedName name="MCV">#N/A</definedName>
    <definedName name="MCV_B">#N/A</definedName>
    <definedName name="MCV_D">#N/A</definedName>
    <definedName name="MCV_N">#N/A</definedName>
    <definedName name="MCV_T">#N/A</definedName>
    <definedName name="MDRI_Column">#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85]mean_data!$B$2:$BZ$113</definedName>
    <definedName name="Medium_term_BOP_scenario" localSheetId="1">#REF!</definedName>
    <definedName name="Medium_term_BOP_scenario">#REF!</definedName>
    <definedName name="medterm" localSheetId="1">#REF!</definedName>
    <definedName name="medterm">#REF!</definedName>
    <definedName name="medtermdates" localSheetId="1">#REF!</definedName>
    <definedName name="medtermdates">#REF!</definedName>
    <definedName name="medtermnames">#REF!</definedName>
    <definedName name="medtermnames2">#REF!</definedName>
    <definedName name="MENORES">#REF!</definedName>
    <definedName name="Metal_Products__Machinary___Electronic_Equipment___Assemblage_64">'[53]9.3'!$A$68:$IV$68</definedName>
    <definedName name="Mexico" localSheetId="1">#REF!</definedName>
    <definedName name="Mexico">#REF!</definedName>
    <definedName name="MF__Assets_Total">'[53]MF_9.1'!#REF!</definedName>
    <definedName name="MF__Bank_Balance_2.">'[53]MF_9.1'!#REF!</definedName>
    <definedName name="MF__Borrowing_from_Nepal_Rastra_Bank_2.1">'[53]MF_9.1'!#REF!</definedName>
    <definedName name="MF__Borrowings_2.">'[53]MF_9.1'!#REF!</definedName>
    <definedName name="MF__Capital___Reserves_Fund_1.">'[53]MF_9.1'!#REF!</definedName>
    <definedName name="MF__Cash_Balance_1.">'[53]MF_9.1'!#REF!</definedName>
    <definedName name="MF__Deposits_3.">'[53]MF_9.1'!#REF!</definedName>
    <definedName name="MF__Expenses_not_Written_off_9.">'[53]MF_9.1'!#REF!</definedName>
    <definedName name="MF__Fixed_Assets_7.">'[53]MF_9.1'!#REF!</definedName>
    <definedName name="MF__General_Reserve_1.4">'[53]MF_9.1'!#REF!</definedName>
    <definedName name="MF__Individual_6.2">'[53]MF_9.1'!#REF!</definedName>
    <definedName name="MF__Institutional_6.1">'[53]MF_9.1'!#REF!</definedName>
    <definedName name="MF__Interest_Suspense_Account_5.14">'[53]MF_9.1'!#REF!</definedName>
    <definedName name="MF__Investment_on_Securities_Except_Shares_4.">'[53]MF_9.1'!#REF!</definedName>
    <definedName name="MF__Liabilities_Total">'[53]MF_9.1'!#REF!</definedName>
    <definedName name="MF__Loan_Loss_Provision_5.10">'[53]MF_9.1'!#REF!</definedName>
    <definedName name="MF__Loans___Advances_6.">'[53]MF_9.1'!#REF!</definedName>
    <definedName name="MF__Money_at_Call_3.">'[53]MF_9.1'!#REF!</definedName>
    <definedName name="MF__Non_Banking_Assets_10.">'[53]MF_9.1'!#REF!</definedName>
    <definedName name="MF__Other_Assets_8.">'[53]MF_9.1'!#REF!</definedName>
    <definedName name="MF__Other_Liabilities___Provisions_5.">'[53]MF_9.1'!#REF!</definedName>
    <definedName name="MF__Others_2.2">'[53]MF_9.1'!#REF!</definedName>
    <definedName name="MF__Paid_up_Capital_1.1">'[53]MF_9.1'!#REF!</definedName>
    <definedName name="MF__Profit___Loss_A_c_7.">'[53]MF_9.1'!#REF!</definedName>
    <definedName name="MF__Profit___Loss_Account_12.">'[53]MF_9.1'!#REF!</definedName>
    <definedName name="MF__Reconciliation_A_c_6.">'[53]MF_9.1'!#REF!</definedName>
    <definedName name="MF__Reconciliation_Account_11.">'[53]MF_9.1'!#REF!</definedName>
    <definedName name="MF__Retained_Earning_1.6">'[53]MF_9.1'!#REF!</definedName>
    <definedName name="MF__Shares___Other_Investments_5.">'[53]MF_9.1'!#REF!</definedName>
    <definedName name="MF_Additional_Loan_Loss_Provision_6.1.3">'[53]MF_9.2'!#REF!</definedName>
    <definedName name="MF_Bills_Purchase_and_Discount_2.1">'[53]MF_9.2'!#REF!</definedName>
    <definedName name="MF_Commission_2.2">'[53]MF_9.2'!#REF!</definedName>
    <definedName name="MF_Commission_and_Discount_2.">'[53]MF_9.2'!#REF!</definedName>
    <definedName name="MF_Commission_Expense_2.">'[53]MF_9.2'!#REF!</definedName>
    <definedName name="MF_Expenses_Total">'[53]MF_9.2'!#REF!</definedName>
    <definedName name="MF_General_Loan_loss_Provision_6.1.1">'[53]MF_9.2'!#REF!</definedName>
    <definedName name="MF_Income_from_Extra_Ordinary_transactions_7.">'[53]MF_9.2'!#REF!</definedName>
    <definedName name="MF_Income_Total">'[53]MF_9.2'!#REF!</definedName>
    <definedName name="MF_Interest_Expense_1.">'[53]MF_9.2'!#REF!</definedName>
    <definedName name="MF_Interest_Income_1.">'[53]MF_9.2'!#REF!</definedName>
    <definedName name="MF_Loan_loss_Provision_6.1">'[53]MF_9.2'!#REF!</definedName>
    <definedName name="MF_Loan_Written_Off_7.">'[53]MF_9.2'!#REF!</definedName>
    <definedName name="MF_Net_Loss_8.">'[53]MF_9.2'!#REF!</definedName>
    <definedName name="MF_Net_Profit_11.">'[53]MF_9.2'!#REF!</definedName>
    <definedName name="MF_Non_Operating_Expense_5.">'[53]MF_9.2'!#REF!</definedName>
    <definedName name="MF_Non_Operating_Income_4.">'[53]MF_9.2'!#REF!</definedName>
    <definedName name="MF_Office_Operating_Expenses_4.">'[53]MF_9.2'!#REF!</definedName>
    <definedName name="MF_On_Borrowing_1.2">'[53]MF_9.2'!#REF!</definedName>
    <definedName name="MF_On_Deposit_Liabilities_1.1">'[53]MF_9.2'!#REF!</definedName>
    <definedName name="MF_On_Investment_1.2">'[53]MF_9.2'!#REF!</definedName>
    <definedName name="MF_On_Loans_and_Advances_1.1">'[53]MF_9.2'!#REF!</definedName>
    <definedName name="MF_Other_Operating_Income_3.">'[53]MF_9.2'!#REF!</definedName>
    <definedName name="MF_Others_2.3">'[53]MF_9.2'!#REF!</definedName>
    <definedName name="MF_Provision_for_Income_Tax_10.">'[53]MF_9.2'!#REF!</definedName>
    <definedName name="MF_Provision_for_Loss_of_Other_Assets_6.4.">'[53]MF_9.2'!#REF!</definedName>
    <definedName name="MF_Provision_for_Loss_on_Investment_6.3.">'[53]MF_9.2'!#REF!</definedName>
    <definedName name="MF_Provision_for_Non_Banking_Assets_6.2.">'[53]MF_9.2'!#REF!</definedName>
    <definedName name="MF_Provision_for_Risk_6.">'[53]MF_9.2'!#REF!</definedName>
    <definedName name="MF_Provision_for_Staff_Bonus_9.">'[53]MF_9.2'!#REF!</definedName>
    <definedName name="MF_Recovery_of_written_off_Loan_6.">'[53]MF_9.2'!#REF!</definedName>
    <definedName name="MF_Special_Loan_Loss_Provision_6.1.2">'[53]MF_9.2'!#REF!</definedName>
    <definedName name="MF_Staff_Expense_3.">'[53]MF_9.2'!#REF!</definedName>
    <definedName name="MF_Write_Back_from_Provisions_for_loss_5.">'[53]MF_9.2'!#REF!</definedName>
    <definedName name="MFISCAL">'[71]Annual Raw Data'!#REF!</definedName>
    <definedName name="mflowsa">[49]!mflowsa</definedName>
    <definedName name="mflowsq">[49]!mflowsq</definedName>
    <definedName name="MICRO">#REF!</definedName>
    <definedName name="Minimum_working_balances">#REF!</definedName>
    <definedName name="Mining_Related_18">'[53]9.3'!$A$22:$IV$22</definedName>
    <definedName name="MISC3" localSheetId="1">#REF!</definedName>
    <definedName name="MISC3">#REF!</definedName>
    <definedName name="MISC4">[57]OUTPUT!#REF!</definedName>
    <definedName name="Miscellaneous">'[112]DMX Metadata Values'!$P$4</definedName>
    <definedName name="MissionCountry" localSheetId="43">[116]INPUTS!$F$56</definedName>
    <definedName name="MissionCountry">#REF!</definedName>
    <definedName name="MktFin" localSheetId="1">#REF!</definedName>
    <definedName name="MktFin">#REF!</definedName>
    <definedName name="ml" localSheetId="1">{"macro",#N/A,FALSE,"Macro";"smq2",#N/A,FALSE,"Data";"smq3",#N/A,FALSE,"Data";"smq4",#N/A,FALSE,"Data";"smq5",#N/A,FALSE,"Data";"smq6",#N/A,FALSE,"Data";"smq7",#N/A,FALSE,"Data";"smq8",#N/A,FALSE,"Data";"smq9",#N/A,FALSE,"Data"}</definedName>
    <definedName name="ml">{"macro",#N/A,FALSE,"Macro";"smq2",#N/A,FALSE,"Data";"smq3",#N/A,FALSE,"Data";"smq4",#N/A,FALSE,"Data";"smq5",#N/A,FALSE,"Data";"smq6",#N/A,FALSE,"Data";"smq7",#N/A,FALSE,"Data";"smq8",#N/A,FALSE,"Data";"smq9",#N/A,FALSE,"Data"}</definedName>
    <definedName name="mmm" localSheetId="1" hidden="1">{"Riqfin97",#N/A,FALSE,"Tran";"Riqfinpro",#N/A,FALSE,"Tran"}</definedName>
    <definedName name="mmm" localSheetId="0" hidden="1">{"Riqfin97",#N/A,FALSE,"Tran";"Riqfinpro",#N/A,FALSE,"Tran"}</definedName>
    <definedName name="mmm" hidden="1">{"Riqfin97",#N/A,FALSE,"Tran";"Riqfinpro",#N/A,FALSE,"Tran"}</definedName>
    <definedName name="mmmm" localSheetId="1" hidden="1">{"Tab1",#N/A,FALSE,"P";"Tab2",#N/A,FALSE,"P"}</definedName>
    <definedName name="mmmm" localSheetId="0" hidden="1">{"Tab1",#N/A,FALSE,"P";"Tab2",#N/A,FALSE,"P"}</definedName>
    <definedName name="mmmm" hidden="1">{"Tab1",#N/A,FALSE,"P";"Tab2",#N/A,FALSE,"P"}</definedName>
    <definedName name="mmmmm" localSheetId="1" hidden="1">{"Riqfin97",#N/A,FALSE,"Tran";"Riqfinpro",#N/A,FALSE,"Tran"}</definedName>
    <definedName name="mmmmm" localSheetId="0" hidden="1">{"Riqfin97",#N/A,FALSE,"Tran";"Riqfinpro",#N/A,FALSE,"Tran"}</definedName>
    <definedName name="mmmmm" hidden="1">{"Riqfin97",#N/A,FALSE,"Tran";"Riqfinpro",#N/A,FALSE,"Tran"}</definedName>
    <definedName name="mn" localSheetId="1" hidden="1">{"Riqfin97",#N/A,FALSE,"Tran";"Riqfinpro",#N/A,FALSE,"Tran"}</definedName>
    <definedName name="mn" localSheetId="0" hidden="1">{"Riqfin97",#N/A,FALSE,"Tran";"Riqfinpro",#N/A,FALSE,"Tran"}</definedName>
    <definedName name="mn" hidden="1">{"Riqfin97",#N/A,FALSE,"Tran";"Riqfinpro",#N/A,FALSE,"Tran"}</definedName>
    <definedName name="MNT_1_TB">#REF!</definedName>
    <definedName name="MNT_2_TB">#REF!</definedName>
    <definedName name="MNT_3_TB">#REF!</definedName>
    <definedName name="ModelStartYear">[98]Control!$D$7</definedName>
    <definedName name="Moldova" localSheetId="1">#REF!</definedName>
    <definedName name="Moldova">#REF!</definedName>
    <definedName name="Moldova__Balance_of_Payments__1994_98" localSheetId="1">#REF!</definedName>
    <definedName name="Moldova__Balance_of_Payments__1994_98">#REF!</definedName>
    <definedName name="MON_SM" localSheetId="1">#REF!</definedName>
    <definedName name="MON_SM">#REF!</definedName>
    <definedName name="Monetary_Program_Parameters">#REF!</definedName>
    <definedName name="moneyprogram">#REF!</definedName>
    <definedName name="MONF_SM">#REF!</definedName>
    <definedName name="monprogparameters">#REF!</definedName>
    <definedName name="monsurvey">#REF!</definedName>
    <definedName name="Month">#REF!</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stocksa">[49]!mstocksa</definedName>
    <definedName name="mstocksq">[49]!mstocksq</definedName>
    <definedName name="MT">[118]ReadMe!$B$30</definedName>
    <definedName name="MT_DB">[198]Content!$I$7</definedName>
    <definedName name="mt_moneyprog" localSheetId="1">#REF!</definedName>
    <definedName name="mt_moneyprog">#REF!</definedName>
    <definedName name="MTCOMP" localSheetId="1">#REF!</definedName>
    <definedName name="MTCOMP">#REF!</definedName>
    <definedName name="MTDB">[199]DIR!$E$5</definedName>
    <definedName name="mte" localSheetId="1" hidden="1">{"Riqfin97",#N/A,FALSE,"Tran";"Riqfinpro",#N/A,FALSE,"Tran"}</definedName>
    <definedName name="mte" localSheetId="0" hidden="1">{"Riqfin97",#N/A,FALSE,"Tran";"Riqfinpro",#N/A,FALSE,"Tran"}</definedName>
    <definedName name="mte" hidden="1">{"Riqfin97",#N/A,FALSE,"Tran";"Riqfinpro",#N/A,FALSE,"Tran"}</definedName>
    <definedName name="MtoeToBcmeq">41.868/36.1</definedName>
    <definedName name="MtoeToTWh">1/0.086</definedName>
    <definedName name="MTPROJ">#REF!</definedName>
    <definedName name="Municipios">#REF!</definedName>
    <definedName name="n" localSheetId="1" hidden="1">{"Minpmon",#N/A,FALSE,"Monthinput"}</definedName>
    <definedName name="n" localSheetId="0" hidden="1">{"Minpmon",#N/A,FALSE,"Monthinput"}</definedName>
    <definedName name="n" hidden="1">{"Minpmon",#N/A,FALSE,"Monthinput"}</definedName>
    <definedName name="n.a.">#REF!</definedName>
    <definedName name="NAME_G542">#REF!</definedName>
    <definedName name="NAME_GAS">#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Q">'[108]Complete Data Set (Quarterly)'!$C$7:$C$196</definedName>
    <definedName name="Names_RawData" localSheetId="1">#REF!</definedName>
    <definedName name="Names_RawData">#REF!</definedName>
    <definedName name="Names_SAData" localSheetId="1">#REF!</definedName>
    <definedName name="Names_SAData">#REF!</definedName>
    <definedName name="NAMES_THEN">'[108]Source Data (Previous)'!$C$10:$C$119</definedName>
    <definedName name="names_w" localSheetId="1">#REF!</definedName>
    <definedName name="names_w">#REF!</definedName>
    <definedName name="namestra">'[200]S.A.'!$AY$54:'[200]S.A.'!$BA$54</definedName>
    <definedName name="namesweo" localSheetId="1">#REF!</definedName>
    <definedName name="namesweo">#REF!</definedName>
    <definedName name="NatCurr">'[112]DMX Metadata Values'!$W$2:$W$288</definedName>
    <definedName name="National_Accounts">'[112]DMX Metadata Values'!$Q$4:$Q$8</definedName>
    <definedName name="nbvnbvnbv" localSheetId="1">{"Main Economic Indicators",#N/A,FALSE,"C"}</definedName>
    <definedName name="nbvnbvnbv">{"Main Economic Indicators",#N/A,FALSE,"C"}</definedName>
    <definedName name="NCG">#N/A</definedName>
    <definedName name="NCG_R">#N/A</definedName>
    <definedName name="NCP">#N/A</definedName>
    <definedName name="NCP_R">#N/A</definedName>
    <definedName name="Ndf">[80]CIRRs!$C$69</definedName>
    <definedName name="Nepal_Government_Securities_4.1">'[53]9.1'!#REF!</definedName>
    <definedName name="Nepalese_Notes___Coins_1.1">'[53]9.1'!#REF!</definedName>
    <definedName name="Net_Loss_9.">'[53]9.2'!$A$90:$IV$90</definedName>
    <definedName name="Net_Profit_12.">'[53]9.2'!$A$52:$IV$52</definedName>
    <definedName name="Net_uncommitted_usable_resources">#REF!</definedName>
    <definedName name="Netherlands">#REF!</definedName>
    <definedName name="Netherlands_Antilles">#REF!</definedName>
    <definedName name="new" localSheetId="1" hidden="1">{"TBILLS_ALL",#N/A,FALSE,"FITB_all"}</definedName>
    <definedName name="new" localSheetId="0" hidden="1">{"TBILLS_ALL",#N/A,FALSE,"FITB_all"}</definedName>
    <definedName name="new">'[193]Table1 new inputs'!$A$3:$M$84</definedName>
    <definedName name="Newdate">'[147]A Current Data'!$D$61</definedName>
    <definedName name="NewDates">OFFSET(AllDates,,6)</definedName>
    <definedName name="newm">'[193]Table1 new inputs'!$A$3:$M$3</definedName>
    <definedName name="newnew" localSheetId="1" hidden="1">{"TBILLS_ALL",#N/A,FALSE,"FITB_all"}</definedName>
    <definedName name="newnew" localSheetId="0" hidden="1">{"TBILLS_ALL",#N/A,FALSE,"FITB_all"}</definedName>
    <definedName name="newnew" hidden="1">{"TBILLS_ALL",#N/A,FALSE,"FITB_all"}</definedName>
    <definedName name="NewOld">#REF!</definedName>
    <definedName name="NEWPL">[201]NEWPL!$A$1:$E$692</definedName>
    <definedName name="NewVintage">'[147]A Current Data'!$D$60</definedName>
    <definedName name="NFA_assumptions" localSheetId="1">#REF!</definedName>
    <definedName name="NFA_assumptions">#REF!</definedName>
    <definedName name="NFBS79X89">'[202]NFBS79-89'!$A$3:$M$49</definedName>
    <definedName name="NFBS79X89T">'[202]NFBS79-89'!$A$3:$M$3</definedName>
    <definedName name="NFBS90X97">'[202]NFBS90-97'!$A$3:$M$49</definedName>
    <definedName name="NFBS90X97T">'[202]NFBS90-97'!$A$3:$M$3</definedName>
    <definedName name="NFI">#N/A</definedName>
    <definedName name="NFI_R">#N/A</definedName>
    <definedName name="NFIP">'[97]AFR -WETA DAta'!#REF!</definedName>
    <definedName name="nfrtrs" hidden="1">[16]WB!$Q$257:$AK$257</definedName>
    <definedName name="NGDP">#N/A</definedName>
    <definedName name="NGDP_D">#REF!</definedName>
    <definedName name="NGDP_DG">#N/A</definedName>
    <definedName name="NGDP_FY">#REF!</definedName>
    <definedName name="NGDP_R">#N/A</definedName>
    <definedName name="NGDP_RG">[203]Q1!$E$51:$AK$51</definedName>
    <definedName name="NGDPA" localSheetId="1">#REF!</definedName>
    <definedName name="NGDPA">#REF!</definedName>
    <definedName name="NGS_NGDP">#N/A</definedName>
    <definedName name="nhgnnfg" localSheetId="1">{"Main Economic Indicators",#N/A,FALSE,"C"}</definedName>
    <definedName name="nhgnnfg">{"Main Economic Indicators",#N/A,FALSE,"C"}</definedName>
    <definedName name="NINV">#N/A</definedName>
    <definedName name="NINV_R">#N/A</definedName>
    <definedName name="NIP">'[96]Output WEO'!#REF!</definedName>
    <definedName name="NLG">[80]CIRRs!$C$99</definedName>
    <definedName name="NM">#N/A</definedName>
    <definedName name="NM_R">#N/A</definedName>
    <definedName name="NMG">'[97]AFR -WETA DAta'!#REF!</definedName>
    <definedName name="NMG_R">'[97]AFR -WETA DAta'!#REF!</definedName>
    <definedName name="NMG_RG">#N/A</definedName>
    <definedName name="nn" localSheetId="1" hidden="1">{"Riqfin97",#N/A,FALSE,"Tran";"Riqfinpro",#N/A,FALSE,"Tran"}</definedName>
    <definedName name="nn" localSheetId="0" hidden="1">{"Riqfin97",#N/A,FALSE,"Tran";"Riqfinpro",#N/A,FALSE,"Tran"}</definedName>
    <definedName name="nn" hidden="1">{"Riqfin97",#N/A,FALSE,"Tran";"Riqfinpro",#N/A,FALSE,"Tran"}</definedName>
    <definedName name="NNAMES">'[97]AFR -WETA DAta'!#REF!</definedName>
    <definedName name="nnga" localSheetId="1" hidden="1">#REF!</definedName>
    <definedName name="nnga" hidden="1">#REF!</definedName>
    <definedName name="nnn" localSheetId="1" hidden="1">{"Tab1",#N/A,FALSE,"P";"Tab2",#N/A,FALSE,"P"}</definedName>
    <definedName name="nnn" localSheetId="0" hidden="1">{"Tab1",#N/A,FALSE,"P";"Tab2",#N/A,FALSE,"P"}</definedName>
    <definedName name="nnn" hidden="1">{"Tab1",#N/A,FALSE,"P";"Tab2",#N/A,FALSE,"P"}</definedName>
    <definedName name="Non__Resident_6.3">'[53]9.1'!#REF!</definedName>
    <definedName name="Non_Banking_Assets_12.">'[53]9.1'!#REF!</definedName>
    <definedName name="Non_BRO" localSheetId="1">#REF!</definedName>
    <definedName name="Non_BRO">#REF!</definedName>
    <definedName name="Non_Financial_Govt._Institutions_4.4">'[53]9.1'!#REF!</definedName>
    <definedName name="Non_Financial_Private_Institutions_10.1.2.1.1.7">'[53]9.1'!#REF!</definedName>
    <definedName name="Non_Financial_Private_Institutions_10.1.2.1.2.3">'[53]9.1'!#REF!</definedName>
    <definedName name="Non_food_Production_Related_36">'[53]9.3'!$A$40:$IV$40</definedName>
    <definedName name="Non_Governmental_Securities_3">'[53]9.4'!$A$7:$IV$7</definedName>
    <definedName name="Non_oil_GDP_Investment_Sensitivity">0.5/100</definedName>
    <definedName name="Non_Operating_Expense_6.">'[53]9.2'!$A$32:$IV$32</definedName>
    <definedName name="Non_Operating_Income_5.">'[53]9.2'!$A$73:$IV$73</definedName>
    <definedName name="Non_Resident_10.1.2.3">'[53]9.1'!#REF!</definedName>
    <definedName name="Non_Resident_4.6">'[53]9.1'!#REF!</definedName>
    <definedName name="Non_Resident_5.1.11">'[53]9.1'!#REF!</definedName>
    <definedName name="NONLEAP" localSheetId="1">#REF!</definedName>
    <definedName name="NONLEAP">#REF!</definedName>
    <definedName name="Norway" localSheetId="1">#REF!</definedName>
    <definedName name="Norway">#REF!</definedName>
    <definedName name="not_specified">'[112]DMX Metadata Values'!$E$4:$E$66</definedName>
    <definedName name="notsure" localSheetId="1" hidden="1">'[204]Time series'!#REF!</definedName>
    <definedName name="notsure" hidden="1">'[204]Time series'!#REF!</definedName>
    <definedName name="NOW" localSheetId="1">#REF!</definedName>
    <definedName name="NOW">#REF!</definedName>
    <definedName name="NRB_Bonds_1.2.3">'[53]9.2'!$A$60:$IV$60</definedName>
    <definedName name="NRB_Bonds_4.2">'[53]9.1'!#REF!</definedName>
    <definedName name="NTDD_RG">#N/A</definedName>
    <definedName name="NumRiskTable">#REF!</definedName>
    <definedName name="NX">#N/A</definedName>
    <definedName name="NX_R">#N/A</definedName>
    <definedName name="NXG">'[97]AFR -WETA DAta'!#REF!</definedName>
    <definedName name="NXG_R">'[97]AFR -WETA DAta'!#REF!</definedName>
    <definedName name="NXG_RG">#N/A</definedName>
    <definedName name="OBS">#REF!</definedName>
    <definedName name="OCEconomico">[73]Resumo_Âmbito!$Z$1:$AN$266</definedName>
    <definedName name="odofg" localSheetId="1">#REF!</definedName>
    <definedName name="odofg">#REF!</definedName>
    <definedName name="of_which_Currencies" localSheetId="1">#REF!</definedName>
    <definedName name="of_which_Currencies">#REF!</definedName>
    <definedName name="of_which_SDRs" localSheetId="1">#REF!</definedName>
    <definedName name="of_which_SDRs">#REF!</definedName>
    <definedName name="Office_Operating_Expenses_4.">'[53]9.2'!$A$23:$IV$23</definedName>
    <definedName name="OHLC">"OHLC"</definedName>
    <definedName name="OilMMBtu_Bbl">[81]Control!$D$26</definedName>
    <definedName name="OilPrice">[81]Control!$D$20</definedName>
    <definedName name="OilPriceSelect">[81]Control!$D$19</definedName>
    <definedName name="OiOrgPro">[138]Provincial!$IQ$5:$IU$88</definedName>
    <definedName name="OK" localSheetId="1">'FM Database Apr. 2024'!OK</definedName>
    <definedName name="OK">[0]!OK</definedName>
    <definedName name="old" localSheetId="1" hidden="1">{"TBILLS_ALL",#N/A,FALSE,"FITB_all"}</definedName>
    <definedName name="old" localSheetId="0" hidden="1">{"TBILLS_ALL",#N/A,FALSE,"FITB_all"}</definedName>
    <definedName name="old" hidden="1">{"TBILLS_ALL",#N/A,FALSE,"FITB_all"}</definedName>
    <definedName name="Old_New_Scenario">#REF!</definedName>
    <definedName name="olicy">#REF!</definedName>
    <definedName name="oliu" localSheetId="1" hidden="1">{"WEO",#N/A,FALSE,"T"}</definedName>
    <definedName name="oliu" localSheetId="0" hidden="1">{"WEO",#N/A,FALSE,"T"}</definedName>
    <definedName name="oliu" hidden="1">{"WEO",#N/A,FALSE,"T"}</definedName>
    <definedName name="On_Agency_Balance_1.3">'[53]9.2'!$A$62:$IV$62</definedName>
    <definedName name="On_Borrowing_1.2">'[53]9.2'!$A$15:$IV$15</definedName>
    <definedName name="On_Call_Deposit_1.4">'[53]9.2'!$A$63:$IV$63</definedName>
    <definedName name="On_Deposit_Liabilities_1.1">'[53]9.2'!$A$6:$IV$6</definedName>
    <definedName name="On_Loans_and_Advances_1.1">'[53]9.2'!$A$56:$IV$56</definedName>
    <definedName name="On_Others_1.5">'[53]9.2'!$A$64:$IV$64</definedName>
    <definedName name="OnOff">#REF!</definedName>
    <definedName name="OnShow">#N/A</definedName>
    <definedName name="oo" localSheetId="1" hidden="1">{"Riqfin97",#N/A,FALSE,"Tran";"Riqfinpro",#N/A,FALSE,"Tran"}</definedName>
    <definedName name="oo" localSheetId="0" hidden="1">{"Riqfin97",#N/A,FALSE,"Tran";"Riqfinpro",#N/A,FALSE,"Tran"}</definedName>
    <definedName name="oo" hidden="1">{"Riqfin97",#N/A,FALSE,"Tran";"Riqfinpro",#N/A,FALSE,"Tran"}</definedName>
    <definedName name="ooo" localSheetId="1" hidden="1">{"Tab1",#N/A,FALSE,"P";"Tab2",#N/A,FALSE,"P"}</definedName>
    <definedName name="ooo" localSheetId="0" hidden="1">{"Tab1",#N/A,FALSE,"P";"Tab2",#N/A,FALSE,"P"}</definedName>
    <definedName name="ooo" hidden="1">{"Tab1",#N/A,FALSE,"P";"Tab2",#N/A,FALSE,"P"}</definedName>
    <definedName name="oooo" localSheetId="1" hidden="1">{"Tab1",#N/A,FALSE,"P";"Tab2",#N/A,FALSE,"P"}</definedName>
    <definedName name="oooo" localSheetId="0" hidden="1">{"Tab1",#N/A,FALSE,"P";"Tab2",#N/A,FALSE,"P"}</definedName>
    <definedName name="oooo" hidden="1">{"Tab1",#N/A,FALSE,"P";"Tab2",#N/A,FALSE,"P"}</definedName>
    <definedName name="op">'[159]Imp:DSA output'!$O$9:$R$464</definedName>
    <definedName name="Opec">[80]CIRRs!$C$66</definedName>
    <definedName name="OpexSens" localSheetId="43">[116]DASHBOARD!$C$29</definedName>
    <definedName name="OpexSens">#REF!</definedName>
    <definedName name="opu" localSheetId="1" hidden="1">{"Riqfin97",#N/A,FALSE,"Tran";"Riqfinpro",#N/A,FALSE,"Tran"}</definedName>
    <definedName name="opu" localSheetId="0" hidden="1">{"Riqfin97",#N/A,FALSE,"Tran";"Riqfinpro",#N/A,FALSE,"Tran"}</definedName>
    <definedName name="opu" hidden="1">{"Riqfin97",#N/A,FALSE,"Tran";"Riqfinpro",#N/A,FALSE,"Tran"}</definedName>
    <definedName name="oqui89" localSheetId="1" hidden="1">[146]BOP!$A$36:$IV$36,[146]BOP!$A$44:$IV$44,[146]BOP!$A$59:$IV$59,[146]BOP!#REF!,[146]BOP!#REF!,[146]BOP!$A$79:$IV$79,[146]BOP!$A$81:$IV$88,[146]BOP!#REF!</definedName>
    <definedName name="oqui89" localSheetId="0" hidden="1">[146]BOP!$A$36:$IV$36,[146]BOP!$A$44:$IV$44,[146]BOP!$A$59:$IV$59,[146]BOP!#REF!,[146]BOP!#REF!,[146]BOP!$A$79:$IV$79,[146]BOP!$A$81:$IV$88,[146]BOP!#REF!</definedName>
    <definedName name="oqui89" hidden="1">[146]BOP!$A$36:$IV$36,[146]BOP!$A$44:$IV$44,[146]BOP!$A$59:$IV$59,[146]BOP!#REF!,[146]BOP!#REF!,[146]BOP!$A$79:$IV$79,[146]BOP!$A$81:$IV$88,[146]BOP!#REF!</definedName>
    <definedName name="OrderTable" localSheetId="1" hidden="1">#REF!</definedName>
    <definedName name="OrderTable" localSheetId="0" hidden="1">#REF!</definedName>
    <definedName name="OrderTable">#REF!</definedName>
    <definedName name="orga">[138]Orgao!$IJ$4:$IQ$124</definedName>
    <definedName name="orgao">[205]ClasOrg!$A$1:$B$132</definedName>
    <definedName name="Orig" localSheetId="1" hidden="1">#REF!</definedName>
    <definedName name="Orig" hidden="1">#REF!</definedName>
    <definedName name="Other_10.1.1.2" localSheetId="1">'[53]9.1'!#REF!</definedName>
    <definedName name="Other_10.1.1.2">'[53]9.1'!#REF!</definedName>
    <definedName name="Other_Borrowings_2.3" localSheetId="1">'[53]9.1'!#REF!</definedName>
    <definedName name="Other_Borrowings_2.3">'[53]9.1'!#REF!</definedName>
    <definedName name="Other_Financial_Institutions_10.1.2.1.1.5" localSheetId="1">'[53]9.1'!#REF!</definedName>
    <definedName name="Other_Financial_Institutions_10.1.2.1.1.5">'[53]9.1'!#REF!</definedName>
    <definedName name="Other_Financial_Institutions_10.1.2.1.2.2">'[53]9.1'!#REF!</definedName>
    <definedName name="Other_Financial_Institutions_6.1.1.7">'[53]9.1'!#REF!</definedName>
    <definedName name="Other_Financial_Institutions_6.1.2.4">'[53]9.1'!#REF!</definedName>
    <definedName name="Other_Funds_2.8">'[53]9.1'!#REF!</definedName>
    <definedName name="Other_Guarantee_39">'[53]9.4'!$A$43:$IV$43</definedName>
    <definedName name="Other_Liabilities_5.">'[53]9.1'!#REF!</definedName>
    <definedName name="Other_Licences_Institutions_6">'[53]9.4'!$A$10:$IV$10</definedName>
    <definedName name="Other_License_Institutions_10.1.2.1.1.2">'[53]9.1'!#REF!</definedName>
    <definedName name="Other_Non_agricultural_Product_19">'[53]9.4'!$A$23:$IV$23</definedName>
    <definedName name="Other_Non_Financial_Institutions_4.5">'[53]9.1'!#REF!</definedName>
    <definedName name="Other_Operating_Income_4.">'[53]9.2'!$A$72:$IV$72</definedName>
    <definedName name="Other_Product_40">'[53]9.3ka'!$A$44:$IV$44</definedName>
    <definedName name="Other_Reserve___Funds_1.7">'[53]9.1'!#REF!</definedName>
    <definedName name="Other_Reserve_1.11">'[53]9.1'!#REF!</definedName>
    <definedName name="Other_Services_109">'[53]9.3'!$A$113:$IV$113</definedName>
    <definedName name="Others_10.1.3">'[53]9.1'!#REF!</definedName>
    <definedName name="Others_10.11">'[53]9.1'!#REF!</definedName>
    <definedName name="Others_2.3">'[53]9.2'!$A$68:$IV$68</definedName>
    <definedName name="Others_3.9">'[53]9.1'!#REF!</definedName>
    <definedName name="Others_Collateralwise_41">'[53]9.4'!$A$45:$IV$45</definedName>
    <definedName name="Others_sectorwise_122">'[53]9.3'!$A$126:$IV$126</definedName>
    <definedName name="Otras_Residuales" localSheetId="1">#REF!</definedName>
    <definedName name="Otras_Residuales">#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REF!</definedName>
    <definedName name="outl2">#REF!</definedName>
    <definedName name="OUTLOOK">#REF!</definedName>
    <definedName name="OUTLOOK2">#REF!</definedName>
    <definedName name="outputFilePath">#REF!</definedName>
    <definedName name="outras">[85]DespCoefs!$C$42:$Q$42</definedName>
    <definedName name="Overall_Assessment">'[90]Output - Submit'!$C$15</definedName>
    <definedName name="Overdraft_6">'[53]9.3ka'!$A$10:$IV$10</definedName>
    <definedName name="Overdue_Fixed_Deposits_3.8">'[53]9.1'!#REF!</definedName>
    <definedName name="Override" localSheetId="43">[116]LCOEOverride!$E$1</definedName>
    <definedName name="Override">#REF!</definedName>
    <definedName name="Own_5">'[53]9.4'!$A$9:$IV$9</definedName>
    <definedName name="p" localSheetId="1" hidden="1">{"Riqfin97",#N/A,FALSE,"Tran";"Riqfinpro",#N/A,FALSE,"Tran"}</definedName>
    <definedName name="p" localSheetId="0" hidden="1">{"Riqfin97",#N/A,FALSE,"Tran";"Riqfinpro",#N/A,FALSE,"Tran"}</definedName>
    <definedName name="p" hidden="1">{"Riqfin97",#N/A,FALSE,"Tran";"Riqfinpro",#N/A,FALSE,"Tran"}</definedName>
    <definedName name="P52N">[86]DB95Q!$A$860:$IP$860</definedName>
    <definedName name="P6P7N">[86]DB95Q!$A$887:$IP$887</definedName>
    <definedName name="P71N">[86]DB95Q!$A$892:$IP$892</definedName>
    <definedName name="Page_1" localSheetId="1">#REF!</definedName>
    <definedName name="Page_1">#REF!</definedName>
    <definedName name="Page_2" localSheetId="1">#REF!</definedName>
    <definedName name="Page_2">#REF!</definedName>
    <definedName name="page2" localSheetId="1">'[206]Monetary Inputs'!#REF!</definedName>
    <definedName name="page2">'[206]Monetary Inputs'!#REF!</definedName>
    <definedName name="Page3" localSheetId="1">'[206]Monetary Inputs'!#REF!</definedName>
    <definedName name="Page3">'[206]Monetary Inputs'!#REF!</definedName>
    <definedName name="PAGE5" localSheetId="1">#REF!</definedName>
    <definedName name="PAGE5">#REF!</definedName>
    <definedName name="Paid_up_Capital_1.1" localSheetId="1">'[53]9.1'!#REF!</definedName>
    <definedName name="Paid_up_Capital_1.1">'[53]9.1'!#REF!</definedName>
    <definedName name="Parmeshwar">[207]E!$AJ$98:$AX$115</definedName>
    <definedName name="PARPA_Investimento">#N/A</definedName>
    <definedName name="PastMTDB">[199]DIR!$E$7</definedName>
    <definedName name="PATH">[118]ReadMe!$B$16</definedName>
    <definedName name="PATH_HD">[118]ReadMe!$B$17</definedName>
    <definedName name="PCPI" localSheetId="1">#REF!</definedName>
    <definedName name="PCPI">#REF!</definedName>
    <definedName name="PCPIE" localSheetId="1">#REF!</definedName>
    <definedName name="PCPIE">#REF!</definedName>
    <definedName name="PCPIG">#N/A</definedName>
    <definedName name="PCSBasePrice">[82]PriceCostSensitivity!$I$6</definedName>
    <definedName name="PCSUnitCosts">[82]PriceCostSensitivity!$F$6</definedName>
    <definedName name="PEND" localSheetId="1">#REF!</definedName>
    <definedName name="PEND">#REF!</definedName>
    <definedName name="Pension_Fund___Insurance_10.1.2.1.1.4">'[53]9.1'!#REF!</definedName>
    <definedName name="Pension_Fund___Insurance_Companies_6.1.1.6">'[53]9.1'!#REF!</definedName>
    <definedName name="percent" localSheetId="1">#REF!</definedName>
    <definedName name="percent">#REF!</definedName>
    <definedName name="period">[208]IN!$D$1:$I$1</definedName>
    <definedName name="Personal_Guarantee_36">'[53]9.4'!$A$40:$IV$40</definedName>
    <definedName name="Petroecuador" localSheetId="1">#REF!</definedName>
    <definedName name="Petroecuador">#REF!</definedName>
    <definedName name="PHILIPPINES">[99]SpotExchangeRates!#REF!</definedName>
    <definedName name="PIB">[87]PRESSUP!$A$10:$IV$10</definedName>
    <definedName name="PIBfTTcnT">[209]macro!$B$308:$AS$308</definedName>
    <definedName name="PIBP">[84]K2!$A$31:$IV$31</definedName>
    <definedName name="PIBPA">[84]K2!$A$32:$IV$32</definedName>
    <definedName name="PIBPN">[84]K2!$A$33:$IV$33</definedName>
    <definedName name="PieChart">"PieChart"</definedName>
    <definedName name="Pipeline_capex">[98]Costs!$L$322:$AY$323</definedName>
    <definedName name="Pipeline_finance">[98]Control!$D$100:$D$103</definedName>
    <definedName name="Pipeline_opex">[98]Costs!$L$348:$AY$349</definedName>
    <definedName name="Pipeline_refinery_production_year">[98]Production!$L$108:$AY$108</definedName>
    <definedName name="pipeline_throughput">[98]Production!$L$139:$AY$139</definedName>
    <definedName name="Pipeline_timing">[98]Production!$L$111:$AY$114</definedName>
    <definedName name="PIPV">[84]K2!$A$8:$IV$8</definedName>
    <definedName name="pit" localSheetId="1" hidden="1">{"Riqfin97",#N/A,FALSE,"Tran";"Riqfinpro",#N/A,FALSE,"Tran"}</definedName>
    <definedName name="pit" localSheetId="0" hidden="1">{"Riqfin97",#N/A,FALSE,"Tran";"Riqfinpro",#N/A,FALSE,"Tran"}</definedName>
    <definedName name="pit" hidden="1">{"Riqfin97",#N/A,FALSE,"Tran";"Riqfinpro",#N/A,FALSE,"Tran"}</definedName>
    <definedName name="pitsoctaxes">#REF!</definedName>
    <definedName name="PL_Post_Tax_NPV">#REF!</definedName>
    <definedName name="PL_Unit_Tariff">#REF!</definedName>
    <definedName name="PMENU">#REF!</definedName>
    <definedName name="poil">[172]IN!$C$27:$X$27</definedName>
    <definedName name="pol" localSheetId="1" hidden="1">[47]A!#REF!</definedName>
    <definedName name="pol" hidden="1">[47]A!#REF!</definedName>
    <definedName name="Poland" localSheetId="1">#REF!</definedName>
    <definedName name="Poland">#REF!</definedName>
    <definedName name="policy">#REF!</definedName>
    <definedName name="popl" localSheetId="1" hidden="1">#REF!</definedName>
    <definedName name="popl" localSheetId="0" hidden="1">#REF!</definedName>
    <definedName name="popl" hidden="1">#REF!</definedName>
    <definedName name="POpula">[210]POpula!$A$1:$I$1559</definedName>
    <definedName name="population">[211]pop_old_age_depend!$B$4:$AE$35</definedName>
    <definedName name="Ports" localSheetId="1">#REF!</definedName>
    <definedName name="Ports">#REF!</definedName>
    <definedName name="Portugal" localSheetId="1">#REF!</definedName>
    <definedName name="Portugal">#REF!</definedName>
    <definedName name="Poverty_Elimination_Fund_2.6" localSheetId="1">'[53]9.1'!#REF!</definedName>
    <definedName name="Poverty_Elimination_Fund_2.6">'[53]9.1'!#REF!</definedName>
    <definedName name="Power__Gas_and_Water_57">'[53]9.3'!$A$61:$IV$61</definedName>
    <definedName name="pp" localSheetId="1" hidden="1">{"Riqfin97",#N/A,FALSE,"Tran";"Riqfinpro",#N/A,FALSE,"Tran"}</definedName>
    <definedName name="pp" localSheetId="0" hidden="1">{"Riqfin97",#N/A,FALSE,"Tran";"Riqfinpro",#N/A,FALSE,"Tran"}</definedName>
    <definedName name="pp" hidden="1">{"Riqfin97",#N/A,FALSE,"Tran";"Riqfinpro",#N/A,FALSE,"Tran"}</definedName>
    <definedName name="ppp" localSheetId="1" hidden="1">{"Riqfin97",#N/A,FALSE,"Tran";"Riqfinpro",#N/A,FALSE,"Tran"}</definedName>
    <definedName name="ppp" localSheetId="0" hidden="1">{"Riqfin97",#N/A,FALSE,"Tran";"Riqfinpro",#N/A,FALSE,"Tran"}</definedName>
    <definedName name="ppp" hidden="1">{"Riqfin97",#N/A,FALSE,"Tran";"Riqfinpro",#N/A,FALSE,"Tran"}</definedName>
    <definedName name="pppppp" localSheetId="1" hidden="1">{"Riqfin97",#N/A,FALSE,"Tran";"Riqfinpro",#N/A,FALSE,"Tran"}</definedName>
    <definedName name="pppppp" localSheetId="0" hidden="1">{"Riqfin97",#N/A,FALSE,"Tran";"Riqfinpro",#N/A,FALSE,"Tran"}</definedName>
    <definedName name="pppppp" hidden="1">{"Riqfin97",#N/A,FALSE,"Tran";"Riqfinpro",#N/A,FALSE,"Tran"}</definedName>
    <definedName name="PPPWGT">#N/A</definedName>
    <definedName name="Pr_tb_5">[75]Prj_Food!$A$10:$O$40</definedName>
    <definedName name="Pr_tb_6">[75]Prj_Fuel!$A$11:$P$38</definedName>
    <definedName name="Pr_tb_7">[75]Pr_Electr!$A$10:$I$34</definedName>
    <definedName name="Pr_tb_8">'[75]JunPrg_9899&amp;beyond'!$A$1332:$AE$1383</definedName>
    <definedName name="Pr_tb_9">'[75]JunPrg_9899&amp;beyond'!$A$1389:$AE$1457</definedName>
    <definedName name="Pr_tb_food0">'[75]JunPrg_9899&amp;beyond'!$A$883:$AE$900</definedName>
    <definedName name="Pr_tb_food1">'[75]JunPrg_9899&amp;beyond'!$A$912:$AE$944</definedName>
    <definedName name="Pr_tb_food2">'[75]JunPrg_9899&amp;beyond'!$A$946:$AE$984</definedName>
    <definedName name="Pr_tb_food3">'[75]JunPrg_9899&amp;beyond'!$A$985:$AE$1028</definedName>
    <definedName name="Pr_tb1">'[75]JunPrg_9899&amp;beyond'!$A$4:$AE$75</definedName>
    <definedName name="Pr_tb1b">'[75]JunPrg_9899&amp;beyond'!$A$1105:$AE$1176</definedName>
    <definedName name="Pr_tb2">'[75]JunPrg_9899&amp;beyond'!$A$150:$AE$190</definedName>
    <definedName name="Pr_tb2b">'[75]JunPrg_9899&amp;beyond'!$A$1206:$AE$1249</definedName>
    <definedName name="Pr_tb3">'[75]JunPrg_9899&amp;beyond'!$A$198:$AE$272</definedName>
    <definedName name="Pr_tb3b">'[75]JunPrg_9899&amp;beyond'!$A$1252:$AE$1327</definedName>
    <definedName name="Pr_tb4">'[75]JunPrg_9899&amp;beyond'!$A$1032:$AE$1089</definedName>
    <definedName name="Preisbasis">[84]K0!$C$12</definedName>
    <definedName name="Prepaid_Expenses_10.5">'[53]9.1'!#REF!</definedName>
    <definedName name="PrevVintage">'[117]A Previous Data'!$D$60</definedName>
    <definedName name="PRGF_Total_Undrawn">'[175]Table 2b'!#REF!</definedName>
    <definedName name="PriceList" localSheetId="1">#REF!</definedName>
    <definedName name="PriceList">#REF!</definedName>
    <definedName name="Prices">'[112]DMX Metadata Values'!$R$4:$R$9</definedName>
    <definedName name="PriceSelect">[82]Control!$D$17</definedName>
    <definedName name="PriceSens" localSheetId="43">[116]DASHBOARD!$C$25</definedName>
    <definedName name="PriceSens">#REF!</definedName>
    <definedName name="PRINT" localSheetId="1">#REF!</definedName>
    <definedName name="PRINT">#REF!</definedName>
    <definedName name="PRINT_A" localSheetId="1">#REF!</definedName>
    <definedName name="PRINT_A">#REF!</definedName>
    <definedName name="_xlnm.Print_Area" localSheetId="1">#REF!</definedName>
    <definedName name="_xlnm.Print_Area">#REF!</definedName>
    <definedName name="Print_Area_MI">#REF!</definedName>
    <definedName name="Print_Area_T3">'[212]Table 3'!$A$1:$I$51</definedName>
    <definedName name="Print_Area_T4">'[212]Table 4'!$A$5:$L$85</definedName>
    <definedName name="Print_Area_T5">'[212]Table 5'!$A$2:$L$56</definedName>
    <definedName name="Print_Area_T6">'[212]Table 6'!$A$1:$AF$86</definedName>
    <definedName name="PRINT_B" localSheetId="1">#REF!</definedName>
    <definedName name="PRINT_B">#REF!</definedName>
    <definedName name="_xlnm.Print_Titles" localSheetId="13">[213]Q5!$A$1:$C$65536,[213]Q5!$A$1:$IV$7</definedName>
    <definedName name="_xlnm.Print_Titles" localSheetId="1">#REF!</definedName>
    <definedName name="_xlnm.Print_Titles">#REF!</definedName>
    <definedName name="Print1" localSheetId="1">#REF!</definedName>
    <definedName name="Print1">#REF!</definedName>
    <definedName name="Print2">#REF!</definedName>
    <definedName name="PRINTA">[93]Contents!$A$1:$J$28</definedName>
    <definedName name="PrintArea">'[212]Table 2'!$A$3:$L$54</definedName>
    <definedName name="PRINTB">[93]IN!$A$1:$N$23</definedName>
    <definedName name="PRINTC">[93]OUT!$A$1:$N$16</definedName>
    <definedName name="PRINTD">'[93]GDP-real'!$A$1:$G$107</definedName>
    <definedName name="PRINTE">'[93]GDP-curr'!$A$1:$G$72</definedName>
    <definedName name="PRINTF">'[93]GDE-cur'!$A$1:$H$92</definedName>
    <definedName name="PRINTG">[93]GDPprj!$A$1:$Z$109</definedName>
    <definedName name="PRINTG1">[93]GDPprj!$A$1:$Z$109</definedName>
    <definedName name="PRINTG11">[93]GDPprj!$A$1:$Z$109</definedName>
    <definedName name="PRINTH">'[93]MT-SCENA'!$A$1:$N$64</definedName>
    <definedName name="PRINTH11">'[93]MT-SCENA'!$A$1:$N$64</definedName>
    <definedName name="PRINTH2">'[93]MT-SCENA'!$A$1:$N$64</definedName>
    <definedName name="PRINTHP2">'[93]MT-SCENA'!$A$68:$N$113</definedName>
    <definedName name="PRINTI">'[93]Inv-Pub'!$A$1:$L$113</definedName>
    <definedName name="PRINTL">[93]CPI!$A$5:$B$66</definedName>
    <definedName name="PRINTL2">[93]CPI!$A$68:$B$99</definedName>
    <definedName name="PrintThis_Links">[162]Links!$A$1:$F$33</definedName>
    <definedName name="PriorOrigem">'[115]Prioritários 2002'!$Z$4:$AH$177</definedName>
    <definedName name="Private_Debt">'[90]Output - Submit'!$C$14</definedName>
    <definedName name="Private_Non_Financial_Corporations_6.1.1.11">'[53]9.1'!#REF!</definedName>
    <definedName name="Private_Non_Financial_Institutions_6.1.2.6">'[53]9.1'!#REF!</definedName>
    <definedName name="PrivateDebt">'[90]Output-INSTRUCTIONS'!$J$48</definedName>
    <definedName name="proc">'[134]by year'!$P$6:$P$129</definedName>
    <definedName name="ProdForm" localSheetId="1" hidden="1">#REF!</definedName>
    <definedName name="ProdForm" localSheetId="0" hidden="1">#REF!</definedName>
    <definedName name="ProdForm" hidden="1">#REF!</definedName>
    <definedName name="Product" localSheetId="1" hidden="1">#REF!</definedName>
    <definedName name="Product" localSheetId="0" hidden="1">#REF!</definedName>
    <definedName name="Product" hidden="1">#REF!</definedName>
    <definedName name="ProductionStartYear">[81]Control!$D$11</definedName>
    <definedName name="Profit___Loss_A_c_8.">'[53]9.1'!#REF!</definedName>
    <definedName name="Profit___Loss_Account_15.">'[53]9.1'!#REF!</definedName>
    <definedName name="profits" localSheetId="1">#REF!</definedName>
    <definedName name="profits">#REF!</definedName>
    <definedName name="proil" localSheetId="1">#REF!</definedName>
    <definedName name="proil">#REF!</definedName>
    <definedName name="PROJA">#N/A</definedName>
    <definedName name="Project" localSheetId="43">[116]DASHBOARD!$C$9</definedName>
    <definedName name="Project">#REF!</definedName>
    <definedName name="ProjectData">[81]ProjectCashflow!$E$80:$BF$107</definedName>
    <definedName name="ProjectDataArray" localSheetId="43">[116]ProjectCashflows!$E$308:$BH$337</definedName>
    <definedName name="ProjectDataArray">#REF!</definedName>
    <definedName name="ProjectExampleEscalationBaseYear">[81]ProjectCashflow!$B$26</definedName>
    <definedName name="ProjectionYear">'[90]Data-Input'!$U$22</definedName>
    <definedName name="Proposed_Bonus_Share_1.3">'[53]9.1'!#REF!</definedName>
    <definedName name="Provision_for_Income_Tax_11.">'[53]9.2'!$A$51:$IV$51</definedName>
    <definedName name="Provision_for_Loss_of_Other_Assets_7.5.">'[53]9.2'!$A$47:$IV$47</definedName>
    <definedName name="Provision_for_Loss_on_Investment_7.3.">'[53]9.2'!$A$45:$IV$45</definedName>
    <definedName name="Provision_for_Non_Banking_Assets_7.2.">'[53]9.2'!$A$44:$IV$44</definedName>
    <definedName name="Provision_for_Staff_Bonus_10.">'[53]9.2'!$A$50:$IV$50</definedName>
    <definedName name="prphalf">[188]Sheet4!$C$3:$G$57</definedName>
    <definedName name="PRPINTSEPT">[214]STOCK!$D$4:$W$102</definedName>
    <definedName name="prueba" localSheetId="1">{"CN",#N/A,FALSE,"SEFI"}</definedName>
    <definedName name="prueba">{"CN",#N/A,FALSE,"SEFI"}</definedName>
    <definedName name="PSI">'[93]Inv-Pub'!$A$3</definedName>
    <definedName name="Public">#N/A</definedName>
    <definedName name="Public_Debt">'[90]Output - Submit'!$C$13</definedName>
    <definedName name="publica">[85]DespCoefs!$C$26:$Q$26</definedName>
    <definedName name="Publication_Status">'[90]Output - Submit'!$C$25</definedName>
    <definedName name="PublicationCSV">OFFSET(#REF!,0,0,COUNTA(#REF!),2)</definedName>
    <definedName name="PublicationStatus">[90]lookup!$N$4:$N$7</definedName>
    <definedName name="PublicDebt">'[90]Output-INSTRUCTIONS'!$J$47</definedName>
    <definedName name="PubSecI">'[93]Inv-Pub'!$A$3</definedName>
    <definedName name="PubW">'[139]W&amp;T'!$C$17</definedName>
    <definedName name="q">'[159]Imp:DSA output'!$M$9:$IH$9</definedName>
    <definedName name="q_\data\kor\cd_korlp" localSheetId="1">#REF!</definedName>
    <definedName name="q_\data\kor\cd_korlp">#REF!</definedName>
    <definedName name="Q_\DATA\S1\ECU\WEO\ECU_WEO.dmx">'[215]WEO_OUT DMX'!#REF!</definedName>
    <definedName name="q1.00">[86]DB95Q!$AX$1:$AX$1429</definedName>
    <definedName name="q1.01">[86]DB95Q!$BB$1:$BB$1429</definedName>
    <definedName name="q1.02">[86]DB95Q!$BF$1:$BF$1429</definedName>
    <definedName name="q1.03">[86]DB95Q!$BJ$1:$BJ$1429</definedName>
    <definedName name="q1.04">[86]DB95Q!$BN$1:$BN$1429</definedName>
    <definedName name="q1.05">[86]DB95Q!$BR$1:$BR$1429</definedName>
    <definedName name="q1.06">[86]DB95Q!$BV$1:$BV$1429</definedName>
    <definedName name="q1.07">[86]DB95Q!$BZ$1:$BZ$1429</definedName>
    <definedName name="q1.08">[86]DB95Q!$CD$1:$CD$1429</definedName>
    <definedName name="q1.09">[86]DB95Q!$CH$1:$CH$1429</definedName>
    <definedName name="q1.91">[86]DB95Q!$N$1:$N$1429</definedName>
    <definedName name="q1.92">[86]DB95Q!$R$1:$R$1429</definedName>
    <definedName name="q1.93">[86]DB95Q!$V$1:$V$1429</definedName>
    <definedName name="q1.94">[86]DB95Q!$Z$1:$Z$1429</definedName>
    <definedName name="q1.95">[86]DB95Q!$AD$1:$AD$1429</definedName>
    <definedName name="q1.96">[86]DB95Q!$AH$1:$AH$1429</definedName>
    <definedName name="q1.97">[86]DB95Q!$AL$1:$AL$1429</definedName>
    <definedName name="q1.98">[86]DB95Q!$AP$1:$AP$1429</definedName>
    <definedName name="q1.99">[86]DB95Q!$AT$1:$AT$1429</definedName>
    <definedName name="q2.00">[86]DB95Q!$AY$1:$AY$1429</definedName>
    <definedName name="q2.01">[86]DB95Q!$BC$1:$BC$1429</definedName>
    <definedName name="q2.02">[86]DB95Q!$BG$1:$BG$1429</definedName>
    <definedName name="q2.03">[86]DB95Q!$BK$1:$BK$1429</definedName>
    <definedName name="q2.04">[86]DB95Q!$BO$1:$BO$1429</definedName>
    <definedName name="q2.05">[86]DB95Q!$BS$1:$BS$1429</definedName>
    <definedName name="q2.06">[86]DB95Q!$BW$1:$BW$1429</definedName>
    <definedName name="q2.07">[86]DB95Q!$CA$1:$CA$1429</definedName>
    <definedName name="q2.08">[86]DB95Q!$CE$1:$CE$1429</definedName>
    <definedName name="q2.09">[86]DB95Q!$CI$1:$CI$1429</definedName>
    <definedName name="q2.91">[86]DB95Q!$O$1:$O$1429</definedName>
    <definedName name="q2.92">[86]DB95Q!$S$1:$S$1429</definedName>
    <definedName name="q2.93">[86]DB95Q!$W$1:$W$1429</definedName>
    <definedName name="q2.94">[86]DB95Q!$AA$1:$AA$1429</definedName>
    <definedName name="q2.95">[86]DB95Q!$AE$1:$AE$1429</definedName>
    <definedName name="q2.96">[86]DB95Q!$AI$1:$AI$1429</definedName>
    <definedName name="q2.97">[86]DB95Q!$AM$1:$AM$1429</definedName>
    <definedName name="q2.98">[86]DB95Q!$AQ$1:$AQ$1429</definedName>
    <definedName name="q2.99">[86]DB95Q!$AU$1:$AU$1429</definedName>
    <definedName name="q3.00">[86]DB95Q!$AZ$1:$AZ$1429</definedName>
    <definedName name="q3.01">[86]DB95Q!$BD$1:$BD$1429</definedName>
    <definedName name="q3.02">[86]DB95Q!$BH$1:$BH$1429</definedName>
    <definedName name="q3.03">[86]DB95Q!$BL$1:$BL$1429</definedName>
    <definedName name="q3.04">[86]DB95Q!$BP$1:$BP$1429</definedName>
    <definedName name="q3.05">[86]DB95Q!$BT$1:$BT$1429</definedName>
    <definedName name="q3.06">[86]DB95Q!$BX$1:$BX$1429</definedName>
    <definedName name="q3.07">[86]DB95Q!$CB$1:$CB$1429</definedName>
    <definedName name="q3.08">[86]DB95Q!$CF$1:$CF$1429</definedName>
    <definedName name="q3.09">[86]DB95Q!$CJ$1:$CJ$1429</definedName>
    <definedName name="q3.91">[86]DB95Q!$P$1:$P$1429</definedName>
    <definedName name="q3.92">[86]DB95Q!$T$1:$T$1429</definedName>
    <definedName name="q3.93">[86]DB95Q!$X$1:$X$1429</definedName>
    <definedName name="q3.94">[86]DB95Q!$AB$1:$AB$1429</definedName>
    <definedName name="q3.95">[86]DB95Q!$AF$1:$AF$1429</definedName>
    <definedName name="q3.96">[86]DB95Q!$AJ$1:$AJ$1429</definedName>
    <definedName name="q3.97">[86]DB95Q!$AN$1:$AN$1429</definedName>
    <definedName name="q3.98">[86]DB95Q!$AR$1:$AR$1429</definedName>
    <definedName name="q3.99">[86]DB95Q!$AV$1:$AV$1429</definedName>
    <definedName name="q4.00">[86]DB95Q!$BA$1:$BA$1429</definedName>
    <definedName name="q4.01">[86]DB95Q!$BE$1:$BE$1429</definedName>
    <definedName name="q4.02">[86]DB95Q!$BI$1:$BI$1429</definedName>
    <definedName name="q4.03">[86]DB95Q!$BM$1:$BM$1429</definedName>
    <definedName name="q4.04">[86]DB95Q!$BQ$1:$BQ$1429</definedName>
    <definedName name="q4.05">[86]DB95Q!$BU$1:$BU$1429</definedName>
    <definedName name="q4.06">[86]DB95Q!$BY$1:$BY$1429</definedName>
    <definedName name="q4.07">[86]DB95Q!$CC$1:$CC$1429</definedName>
    <definedName name="q4.08">[86]DB95Q!$CG$1:$CG$1429</definedName>
    <definedName name="q4.09">[86]DB95Q!$CK$1:$CK$1429</definedName>
    <definedName name="q4.91">[86]DB95Q!$Q$1:$Q$1429</definedName>
    <definedName name="q4.92">[86]DB95Q!$U$1:$U$1429</definedName>
    <definedName name="q4.93">[86]DB95Q!$Y$1:$Y$1429</definedName>
    <definedName name="q4.94">[86]DB95Q!$AC$1:$AC$1429</definedName>
    <definedName name="q4.95">[86]DB95Q!$AG$1:$AG$1429</definedName>
    <definedName name="q4.96">[86]DB95Q!$AK$1:$AK$1429</definedName>
    <definedName name="q4.97">[86]DB95Q!$AO$1:$AO$1429</definedName>
    <definedName name="q4.98">[86]DB95Q!$AS$1:$AS$1429</definedName>
    <definedName name="q4.99">[86]DB95Q!$AW$1:$AW$1429</definedName>
    <definedName name="Q6_" localSheetId="1">#REF!</definedName>
    <definedName name="Q6_">#REF!</definedName>
    <definedName name="qaz" localSheetId="1" hidden="1">{"Tab1",#N/A,FALSE,"P";"Tab2",#N/A,FALSE,"P"}</definedName>
    <definedName name="qaz" localSheetId="0"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0" hidden="1">{"Tab1",#N/A,FALSE,"P";"Tab2",#N/A,FALSE,"P"}</definedName>
    <definedName name="qer" hidden="1">{"Tab1",#N/A,FALSE,"P";"Tab2",#N/A,FALSE,"P"}</definedName>
    <definedName name="QFISCAL">'[71]Quarterly Raw Data'!#REF!</definedName>
    <definedName name="qq" hidden="1">'[178]J(Priv.Cap)'!#REF!</definedName>
    <definedName name="qqq" localSheetId="1" hidden="1">{"Minpmon",#N/A,FALSE,"Monthinput"}</definedName>
    <definedName name="qqq" localSheetId="0" hidden="1">{"Minpmon",#N/A,FALSE,"Monthinput"}</definedName>
    <definedName name="qqq" hidden="1">{"Minpmon",#N/A,FALSE,"Monthinput"}</definedName>
    <definedName name="qqqqq" localSheetId="1" hidden="1">{"Minpmon",#N/A,FALSE,"Monthinput"}</definedName>
    <definedName name="qqqqq" localSheetId="0" hidden="1">{"Minpmon",#N/A,FALSE,"Monthinput"}</definedName>
    <definedName name="qqqqq" hidden="1">{"Minpmon",#N/A,FALSE,"Monthinput"}</definedName>
    <definedName name="qqqqqq" localSheetId="1" hidden="1">{"Riqfin97",#N/A,FALSE,"Tran";"Riqfinpro",#N/A,FALSE,"Tran"}</definedName>
    <definedName name="qqqqqq" localSheetId="0" hidden="1">{"Riqfin97",#N/A,FALSE,"Tran";"Riqfinpro",#N/A,FALSE,"Tran"}</definedName>
    <definedName name="qqqqqq" hidden="1">{"Riqfin97",#N/A,FALSE,"Tran";"Riqfinpro",#N/A,FALSE,"Tran"}</definedName>
    <definedName name="qqqqqqqqqq" localSheetId="1" hidden="1">{"Riqfin97",#N/A,FALSE,"Tran";"Riqfinpro",#N/A,FALSE,"Tran"}</definedName>
    <definedName name="qqqqqqqqqq" localSheetId="0" hidden="1">{"Riqfin97",#N/A,FALSE,"Tran";"Riqfinpro",#N/A,FALSE,"Tran"}</definedName>
    <definedName name="qqqqqqqqqq" hidden="1">{"Riqfin97",#N/A,FALSE,"Tran";"Riqfinpro",#N/A,FALSE,"Tran"}</definedName>
    <definedName name="QTAB7">'[71]Quarterly MacroFlow'!#REF!</definedName>
    <definedName name="QTAB7A">'[71]Quarterly MacroFlow'!#REF!</definedName>
    <definedName name="qua99a" localSheetId="1">#REF!</definedName>
    <definedName name="qua99a">#REF!</definedName>
    <definedName name="qua99b" localSheetId="1">#REF!</definedName>
    <definedName name="qua99b">#REF!</definedName>
    <definedName name="quarterly_GDP" localSheetId="1">#REF!</definedName>
    <definedName name="quarterly_GDP">#REF!</definedName>
    <definedName name="quarterly_kroon">#REF!</definedName>
    <definedName name="QW">#REF!</definedName>
    <definedName name="qwer" localSheetId="1" hidden="1">{"Tab1",#N/A,FALSE,"P";"Tab2",#N/A,FALSE,"P"}</definedName>
    <definedName name="qwer" localSheetId="0" hidden="1">{"Tab1",#N/A,FALSE,"P";"Tab2",#N/A,FALSE,"P"}</definedName>
    <definedName name="qwer" hidden="1">{"Tab1",#N/A,FALSE,"P";"Tab2",#N/A,FALSE,"P"}</definedName>
    <definedName name="r_ADV">[170]MAIN!$AM$1</definedName>
    <definedName name="r_EME">[170]MAIN!$AM$8</definedName>
    <definedName name="Range_DownloadAnnual">[111]Control!$C$4</definedName>
    <definedName name="Range_DownloadMonth">[111]Control!$C$2</definedName>
    <definedName name="Range_DownloadQuarter">[216]Control!$C$3</definedName>
    <definedName name="RatingsLegend" localSheetId="1">#REF!</definedName>
    <definedName name="RatingsLegend">#REF!</definedName>
    <definedName name="raw">[185]raw!$A$1:$EZ$3500</definedName>
    <definedName name="RawData" localSheetId="1">#REF!</definedName>
    <definedName name="RawData">#REF!</definedName>
    <definedName name="RawData2" localSheetId="1">#REF!</definedName>
    <definedName name="RawData2">#REF!</definedName>
    <definedName name="rawWEOdata">'[82]WEO data'!$A$3:$BS$19</definedName>
    <definedName name="rawWEOtimeline">'[82]WEO data'!$A$3:$BS$3</definedName>
    <definedName name="RCArea" localSheetId="1" hidden="1">#REF!</definedName>
    <definedName name="RCArea" localSheetId="0" hidden="1">#REF!</definedName>
    <definedName name="RCArea" hidden="1">#REF!</definedName>
    <definedName name="re" hidden="1">#N/A</definedName>
    <definedName name="REAL" localSheetId="1">#REF!</definedName>
    <definedName name="Real">#REF!</definedName>
    <definedName name="Real_Estate_Loan_22">'[53]9.3ka'!$A$26:$IV$26</definedName>
    <definedName name="Real_to_BOP">[108]In_sys!$Q$10:$AO$38</definedName>
    <definedName name="REALSUM">#N/A</definedName>
    <definedName name="RealTermsYear">[98]Control!$D$8</definedName>
    <definedName name="Receita_orçamental">[87]DESPESA!$A$7:$IV$7</definedName>
    <definedName name="Reconciliation_A_c_6.">'[53]9.1'!#REF!</definedName>
    <definedName name="Reconciliation_Account_13.">'[53]9.1'!#REF!</definedName>
    <definedName name="_xlnm.Recorder" localSheetId="1">#REF!</definedName>
    <definedName name="_xlnm.Recorder">#REF!</definedName>
    <definedName name="Recovery_of_written_off_Loan_7.">'[53]9.2'!$A$88:$IV$88</definedName>
    <definedName name="REDBOP">#REF!</definedName>
    <definedName name="REDTbl3">#REF!</definedName>
    <definedName name="REDTbl4">#REF!</definedName>
    <definedName name="REDTbl5">#REF!</definedName>
    <definedName name="REDTbl6">#REF!</definedName>
    <definedName name="REDTbl7">#REF!</definedName>
    <definedName name="REDUC">[91]Sheet1!$I$1</definedName>
    <definedName name="ree" localSheetId="1">{"Main Economic Indicators",#N/A,FALSE,"C"}</definedName>
    <definedName name="ree">{"Main Economic Indicators",#N/A,FALSE,"C"}</definedName>
    <definedName name="refinery_capacity_throughput">[98]Production!$L$152:$AY$155</definedName>
    <definedName name="refinery_capex">[98]Costs!$L$252:$AY$253</definedName>
    <definedName name="Refinery_finance">[98]Control!$D$81:$D$84</definedName>
    <definedName name="refinery_opex">[98]Costs!$L$280:$AY$281</definedName>
    <definedName name="Refinery_Timing">[98]Production!$L$106:$AY$109</definedName>
    <definedName name="Regel" localSheetId="1">'FM Database Apr. 2024'!Regel</definedName>
    <definedName name="Regel">[0]!Regel</definedName>
    <definedName name="RegimeData">[81]RegimeImport!$E$6:$AH$60</definedName>
    <definedName name="RegimeSelect">[81]RegimeImport!$E$5:$AH$5</definedName>
    <definedName name="region">'[134]by year'!$J$6:$J$129</definedName>
    <definedName name="relief17">[217]C!$U$1</definedName>
    <definedName name="Remittance">'[90]Output - Submit'!$C$11</definedName>
    <definedName name="Remittances">'[90]Data-Input'!$G$5</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orting_Country">[83]Control!$C$1</definedName>
    <definedName name="Reporting_CountryCode">[111]Control!$B$28</definedName>
    <definedName name="Reporting_Currency">[83]Control!$C$5</definedName>
    <definedName name="Reporting_Frequency">[83]Control!$C$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_CUR_BASED">#REF!</definedName>
    <definedName name="Residential_Personal_Home_Loan__Up_to_Rs._10_million__21">'[53]9.3ka'!$A$25:$IV$25</definedName>
    <definedName name="ResultsNames">[218]Country_1!$C$44:$C$1220</definedName>
    <definedName name="Retained_Earning_1.6">'[53]9.1'!#REF!</definedName>
    <definedName name="rettttrr" localSheetId="1">{"Main Economic Indicators",#N/A,FALSE,"C"}</definedName>
    <definedName name="rettttrr">{"Main Economic Indicators",#N/A,FALSE,"C"}</definedName>
    <definedName name="REV">#REF!</definedName>
    <definedName name="REV97M">[219]revagtrim!#REF!</definedName>
    <definedName name="REV97Q">[219]revagtrim!#REF!</definedName>
    <definedName name="revenue">[91]Sheet3!$A$747:$IV$747</definedName>
    <definedName name="Revisions">[91]Sheet1!$B$4:$M$46</definedName>
    <definedName name="rfr" localSheetId="1">{"Main Economic Indicators",#N/A,FALSE,"C"}</definedName>
    <definedName name="rfr">{"Main Economic Indicators",#N/A,FALSE,"C"}</definedName>
    <definedName name="rft" localSheetId="1" hidden="1">{"Riqfin97",#N/A,FALSE,"Tran";"Riqfinpro",#N/A,FALSE,"Tran"}</definedName>
    <definedName name="rft" localSheetId="0" hidden="1">{"Riqfin97",#N/A,FALSE,"Tran";"Riqfinpro",#N/A,FALSE,"Tran"}</definedName>
    <definedName name="rft" hidden="1">{"Riqfin97",#N/A,FALSE,"Tran";"Riqfinpro",#N/A,FALSE,"Tran"}</definedName>
    <definedName name="rfv" localSheetId="1" hidden="1">{"Tab1",#N/A,FALSE,"P";"Tab2",#N/A,FALSE,"P"}</definedName>
    <definedName name="rfv" localSheetId="0" hidden="1">{"Tab1",#N/A,FALSE,"P";"Tab2",#N/A,FALSE,"P"}</definedName>
    <definedName name="rfv" hidden="1">{"Tab1",#N/A,FALSE,"P";"Tab2",#N/A,FALSE,"P"}</definedName>
    <definedName name="rg" localSheetId="1">{"Main Economic Indicators",#N/A,FALSE,"C"}</definedName>
    <definedName name="rg">{"Main Economic Indicators",#N/A,FALSE,"C"}</definedName>
    <definedName name="RGCountry1">'[90]Output - Submit'!$C$5</definedName>
    <definedName name="RGDP">[68]SAU!$A$1:$T$37</definedName>
    <definedName name="RGDPA" localSheetId="1">#REF!</definedName>
    <definedName name="RGDPA">#REF!</definedName>
    <definedName name="RgFdPartCsource" localSheetId="1">#REF!</definedName>
    <definedName name="RgFdPartCsource">#REF!</definedName>
    <definedName name="RgFdPartEseries" localSheetId="1">#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ofDebtDistress">[90]lookup!$L$4:$L$9</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Before">[162]Main!$AB$26</definedName>
    <definedName name="rngCTYN">'[112]DMX Metadata Values'!$U$2:$W$288</definedName>
    <definedName name="rngDepartmentDrive">[162]Main!$AB$23</definedName>
    <definedName name="rngEMailAddress">[162]Main!$AB$20</definedName>
    <definedName name="rngErrorSort">[162]ErrCheck!$A$4</definedName>
    <definedName name="rngLastSave">[162]Main!$G$19</definedName>
    <definedName name="rngLastSent">[162]Main!$G$18</definedName>
    <definedName name="rngLastUpdate">[162]Links!$D$2</definedName>
    <definedName name="rngNeedsUpdate">[162]Links!$E$2</definedName>
    <definedName name="rngNews">[162]Main!$AB$27</definedName>
    <definedName name="rngQuestChecked">[162]ErrCheck!$A$3</definedName>
    <definedName name="rngVTYN">'[112]DMX Metadata Values'!$W$2:$W$248</definedName>
    <definedName name="Romania" localSheetId="1">#REF!</definedName>
    <definedName name="Romania">#REF!</definedName>
    <definedName name="RoundFactorLong">4</definedName>
    <definedName name="RoundFactorMed">3</definedName>
    <definedName name="RoundFactorShort">3</definedName>
    <definedName name="Row" localSheetId="1">#REF!</definedName>
    <definedName name="Row">#REF!</definedName>
    <definedName name="rr" localSheetId="1" hidden="1">{"Riqfin97",#N/A,FALSE,"Tran";"Riqfinpro",#N/A,FALSE,"Tran"}</definedName>
    <definedName name="rr" localSheetId="0" hidden="1">{"Riqfin97",#N/A,FALSE,"Tran";"Riqfinpro",#N/A,FALSE,"Tran"}</definedName>
    <definedName name="rr" hidden="1">{"Riqfin97",#N/A,FALSE,"Tran";"Riqfinpro",#N/A,FALSE,"Tran"}</definedName>
    <definedName name="rrr" localSheetId="1" hidden="1">{"Riqfin97",#N/A,FALSE,"Tran";"Riqfinpro",#N/A,FALSE,"Tran"}</definedName>
    <definedName name="rrr" localSheetId="0" hidden="1">{"Riqfin97",#N/A,FALSE,"Tran";"Riqfinpro",#N/A,FALSE,"Tran"}</definedName>
    <definedName name="rrr" hidden="1">{"Riqfin97",#N/A,FALSE,"Tran";"Riqfinpro",#N/A,FALSE,"Tran"}</definedName>
    <definedName name="rrrgg" localSheetId="1" hidden="1">{"Riqfin97",#N/A,FALSE,"Tran";"Riqfinpro",#N/A,FALSE,"Tran"}</definedName>
    <definedName name="rrrgg" localSheetId="0"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220]Control!$A$19:$A$20</definedName>
    <definedName name="rrrrrr" localSheetId="1" hidden="1">{"Tab1",#N/A,FALSE,"P";"Tab2",#N/A,FALSE,"P"}</definedName>
    <definedName name="rrrrrr" localSheetId="0" hidden="1">{"Tab1",#N/A,FALSE,"P";"Tab2",#N/A,FALSE,"P"}</definedName>
    <definedName name="rrrrrr" hidden="1">{"Tab1",#N/A,FALSE,"P";"Tab2",#N/A,FALSE,"P"}</definedName>
    <definedName name="rrrrrrr" localSheetId="1" hidden="1">{"Tab1",#N/A,FALSE,"P";"Tab2",#N/A,FALSE,"P"}</definedName>
    <definedName name="rrrrrrr" localSheetId="0" hidden="1">{"Tab1",#N/A,FALSE,"P";"Tab2",#N/A,FALSE,"P"}</definedName>
    <definedName name="rrrrrrr" hidden="1">{"Tab1",#N/A,FALSE,"P";"Tab2",#N/A,FALSE,"P"}</definedName>
    <definedName name="rrrrrrrrrr">[220]Control!$C$4</definedName>
    <definedName name="rs" localSheetId="1">{"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 localSheetId="1" hidden="1">{"Minpmon",#N/A,FALSE,"Monthinput"}</definedName>
    <definedName name="rt" localSheetId="0" hidden="1">{"Minpmon",#N/A,FALSE,"Monthinput"}</definedName>
    <definedName name="rt" hidden="1">{"Minpmon",#N/A,FALSE,"Monthinput"}</definedName>
    <definedName name="rte" localSheetId="1" hidden="1">{"Riqfin97",#N/A,FALSE,"Tran";"Riqfinpro",#N/A,FALSE,"Tran"}</definedName>
    <definedName name="rte" localSheetId="0" hidden="1">{"Riqfin97",#N/A,FALSE,"Tran";"Riqfinpro",#N/A,FALSE,"Tran"}</definedName>
    <definedName name="rte" hidden="1">{"Riqfin97",#N/A,FALSE,"Tran";"Riqfinpro",#N/A,FALSE,"Tran"}</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 localSheetId="1">{"Main Economic Indicators",#N/A,FALSE,"C"}</definedName>
    <definedName name="rtr">{"Main Economic Indicators",#N/A,FALSE,"C"}</definedName>
    <definedName name="rtre" localSheetId="1" hidden="1">{"Main Economic Indicators",#N/A,FALSE,"C"}</definedName>
    <definedName name="rtre" localSheetId="0" hidden="1">{"Main Economic Indicators",#N/A,FALSE,"C"}</definedName>
    <definedName name="rtre" hidden="1">{"Main Economic Indicators",#N/A,FALSE,"C"}</definedName>
    <definedName name="rty" localSheetId="1" hidden="1">{"Riqfin97",#N/A,FALSE,"Tran";"Riqfinpro",#N/A,FALSE,"Tran"}</definedName>
    <definedName name="rty" localSheetId="0"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82]StochWorkings!$H$3</definedName>
    <definedName name="Rural_Self_Reliance_Fund_2.7">'[53]9.1'!#REF!</definedName>
    <definedName name="Russia" localSheetId="1">#REF!</definedName>
    <definedName name="Russia">#REF!</definedName>
    <definedName name="Rwvu.Export." localSheetId="1" hidden="1">#REF!,#REF!</definedName>
    <definedName name="Rwvu.Export." localSheetId="0" hidden="1">#REF!,#REF!</definedName>
    <definedName name="Rwvu.Export." hidden="1">#REF!,#REF!</definedName>
    <definedName name="Rwvu.IMPORT." localSheetId="1" hidden="1">#REF!</definedName>
    <definedName name="Rwvu.IMPORT." localSheetId="0" hidden="1">#REF!</definedName>
    <definedName name="Rwvu.IMPORT." hidden="1">#REF!</definedName>
    <definedName name="Rwvu.PLA2." localSheetId="1" hidden="1">'[78]COP FED'!#REF!</definedName>
    <definedName name="Rwvu.PLA2." localSheetId="0" hidden="1">'[78]COP FED'!#REF!</definedName>
    <definedName name="Rwvu.PLA2." hidden="1">'[78]COP FED'!#REF!</definedName>
    <definedName name="Rwvu.Print." hidden="1">#N/A</definedName>
    <definedName name="Rwvu.sa97." hidden="1">[150]Rev!$B$1:$B$65536,[150]Rev!$C$1:$D$65536,[150]Rev!$AB$1:$AB$65536,[150]Rev!$L$1:$Q$65536</definedName>
    <definedName name="Rwvu.snh." localSheetId="1" hidden="1">#REF!,#REF!,#REF!,#REF!</definedName>
    <definedName name="Rwvu.snh." hidden="1">#REF!,#REF!,#REF!,#REF!</definedName>
    <definedName name="rx" localSheetId="1" hidden="1">#REF!</definedName>
    <definedName name="rx" localSheetId="0" hidden="1">#REF!</definedName>
    <definedName name="rx" hidden="1">#REF!</definedName>
    <definedName name="rXDR">[80]CIRRs!$C$109</definedName>
    <definedName name="ry" localSheetId="1" hidden="1">#REF!</definedName>
    <definedName name="ry" localSheetId="0" hidden="1">#REF!</definedName>
    <definedName name="ry" hidden="1">#REF!</definedName>
    <definedName name="s" localSheetId="1" hidden="1">#REF!</definedName>
    <definedName name="s" localSheetId="0" hidden="1">#REF!</definedName>
    <definedName name="s" hidden="1">#REF!</definedName>
    <definedName name="s_map">[179]Content!$B$78:$C$92</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aaaaaaa" localSheetId="1">{"Main Economic Indicators",#N/A,FALSE,"C"}</definedName>
    <definedName name="saaaaaaaa">{"Main Economic Indicators",#N/A,FALSE,"C"}</definedName>
    <definedName name="sad" localSheetId="1" hidden="1">{"Riqfin97",#N/A,FALSE,"Tran";"Riqfinpro",#N/A,FALSE,"Tran"}</definedName>
    <definedName name="sad" localSheetId="0" hidden="1">{"Riqfin97",#N/A,FALSE,"Tran";"Riqfinpro",#N/A,FALSE,"Tran"}</definedName>
    <definedName name="sad" hidden="1">{"Riqfin97",#N/A,FALSE,"Tran";"Riqfinpro",#N/A,FALSE,"Tran"}</definedName>
    <definedName name="SAData">#REF!</definedName>
    <definedName name="SaData2">#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UGDP.CT">[68]SAU!$A$1:$R$37</definedName>
    <definedName name="SAVE" localSheetId="1">#REF!</definedName>
    <definedName name="SAVE">#REF!</definedName>
    <definedName name="Save_Op">#N/A</definedName>
    <definedName name="SavedResults">[218]Country_1!$E$44:$AO$1220</definedName>
    <definedName name="Saving___Credit_Cooperatives_10.1.2.1.1.3">'[53]9.1'!#REF!</definedName>
    <definedName name="Saving___Credit_Cooperatives_6.1.1.5">'[53]9.1'!#REF!</definedName>
    <definedName name="Saving_Account_1.1.1">'[53]9.2'!$A$7:$IV$7</definedName>
    <definedName name="SBPS">[84]K9!$A$30:$IV$30</definedName>
    <definedName name="SBÜW">[84]K9!$A$32:$IV$32</definedName>
    <definedName name="Scale">[90]lookup!$J$12:$J$13</definedName>
    <definedName name="Scale_Def">[83]Control!$V$42:$V$45</definedName>
    <definedName name="Scale1">'[221]DMX Metadata Values'!$C$2:$C$12</definedName>
    <definedName name="Scatter">"Scatter"</definedName>
    <definedName name="SCEN_E" localSheetId="1">'[88]Key Assumptions'!#REF!</definedName>
    <definedName name="SCEN_E">'[88]Key Assumptions'!#REF!</definedName>
    <definedName name="ScenariosCSV" localSheetId="1">OFFSET(#REF!,0,0,COUNTA(#REF!),3)</definedName>
    <definedName name="ScenariosCSV">OFFSET(#REF!,0,0,COUNTA(#REF!),3)</definedName>
    <definedName name="sd">#N/A</definedName>
    <definedName name="sddffd" localSheetId="1">{"Main Economic Indicators",#N/A,FALSE,"C"}</definedName>
    <definedName name="sddffd">{"Main Economic Indicators",#N/A,FALSE,"C"}</definedName>
    <definedName name="sdf" localSheetId="1" hidden="1">{"Main Economic Indicators",#N/A,FALSE,"C"}</definedName>
    <definedName name="sdf" localSheetId="0" hidden="1">{"Main Economic Indicators",#N/A,FALSE,"C"}</definedName>
    <definedName name="sdf" hidden="1">{"Main Economic Indicators",#N/A,FALSE,"C"}</definedName>
    <definedName name="sdhighaoidfj" localSheetId="1">{"macro",#N/A,FALSE,"Macro";"smq2",#N/A,FALSE,"Data";"smq3",#N/A,FALSE,"Data";"smq4",#N/A,FALSE,"Data";"smq5",#N/A,FALSE,"Data";"smq6",#N/A,FALSE,"Data";"smq7",#N/A,FALSE,"Data";"smq8",#N/A,FALSE,"Data";"smq9",#N/A,FALSE,"Data"}</definedName>
    <definedName name="sdhighaoidfj">{"macro",#N/A,FALSE,"Macro";"smq2",#N/A,FALSE,"Data";"smq3",#N/A,FALSE,"Data";"smq4",#N/A,FALSE,"Data";"smq5",#N/A,FALSE,"Data";"smq6",#N/A,FALSE,"Data";"smq7",#N/A,FALSE,"Data";"smq8",#N/A,FALSE,"Data";"smq9",#N/A,FALSE,"Data"}</definedName>
    <definedName name="sdkljsdklf" localSheetId="1" hidden="1">{"Main Economic Indicators",#N/A,FALSE,"C"}</definedName>
    <definedName name="sdkljsdklf" localSheetId="0" hidden="1">{"Main Economic Indicators",#N/A,FALSE,"C"}</definedName>
    <definedName name="sdkljsdklf" hidden="1">{"Main Economic Indicators",#N/A,FALSE,"C"}</definedName>
    <definedName name="sdlifjwerf" localSheetId="1">{"macro",#N/A,FALSE,"Macro";"smq2",#N/A,FALSE,"Data";"smq3",#N/A,FALSE,"Data";"smq4",#N/A,FALSE,"Data";"smq5",#N/A,FALSE,"Data";"smq6",#N/A,FALSE,"Data";"smq7",#N/A,FALSE,"Data";"smq8",#N/A,FALSE,"Data";"smq9",#N/A,FALSE,"Data"}</definedName>
    <definedName name="sdlifjwerf">{"macro",#N/A,FALSE,"Macro";"smq2",#N/A,FALSE,"Data";"smq3",#N/A,FALSE,"Data";"smq4",#N/A,FALSE,"Data";"smq5",#N/A,FALSE,"Data";"smq6",#N/A,FALSE,"Data";"smq7",#N/A,FALSE,"Data";"smq8",#N/A,FALSE,"Data";"smq9",#N/A,FALSE,"Data"}</definedName>
    <definedName name="sdr" localSheetId="1" hidden="1">{"Riqfin97",#N/A,FALSE,"Tran";"Riqfinpro",#N/A,FALSE,"Tran"}</definedName>
    <definedName name="sdr" localSheetId="0" hidden="1">{"Riqfin97",#N/A,FALSE,"Tran";"Riqfinpro",#N/A,FALSE,"Tran"}</definedName>
    <definedName name="sdr" hidden="1">{"Riqfin97",#N/A,FALSE,"Tran";"Riqfinpro",#N/A,FALSE,"Tran"}</definedName>
    <definedName name="SDRs">#REF!</definedName>
    <definedName name="sds.dr" localSheetId="1">{"Main Economic Indicators",#N/A,FALSE,"C"}</definedName>
    <definedName name="sds.dr">{"Main Economic Indicators",#N/A,FALSE,"C"}</definedName>
    <definedName name="sdsd" localSheetId="1" hidden="1">{"Riqfin97",#N/A,FALSE,"Tran";"Riqfinpro",#N/A,FALSE,"Tran"}</definedName>
    <definedName name="sdsd" localSheetId="0" hidden="1">{"Riqfin97",#N/A,FALSE,"Tran";"Riqfinpro",#N/A,FALSE,"Tran"}</definedName>
    <definedName name="sdsd" hidden="1">{"Riqfin97",#N/A,FALSE,"Tran";"Riqfinpro",#N/A,FALSE,"Tran"}</definedName>
    <definedName name="SecDiPvSI">'[93]Inv-Pv'!$A$1</definedName>
    <definedName name="Sector">'[112]DMX Metadata Values'!$E$3:$S$3</definedName>
    <definedName name="SEI" localSheetId="1">#REF!</definedName>
    <definedName name="SEI">#REF!</definedName>
    <definedName name="Sel_Econ_Ind" localSheetId="1">#REF!</definedName>
    <definedName name="Sel_Econ_Ind">#REF!</definedName>
    <definedName name="SelectedCase">[98]Control!$D$3</definedName>
    <definedName name="sencount" hidden="1">2</definedName>
    <definedName name="SensCapIntEx">[82]Control!$D$37</definedName>
    <definedName name="SensCapTanEx">[82]Control!$D$36</definedName>
    <definedName name="SensDevEx">[81]Control!$D$46</definedName>
    <definedName name="SensExplore">[81]Control!$D$45</definedName>
    <definedName name="SensGlobalCosts">[81]Control!$D$44</definedName>
    <definedName name="SensOpex">[81]Control!$D$48</definedName>
    <definedName name="SensPrice">[82]Control!$D$32</definedName>
    <definedName name="SensPriceResult">[82]METR!$I$4</definedName>
    <definedName name="SensProd">[81]Control!$D$43</definedName>
    <definedName name="SensSelect">[82]Sensitivity!$F$36</definedName>
    <definedName name="ser" localSheetId="1" hidden="1">{"Riqfin97",#N/A,FALSE,"Tran";"Riqfinpro",#N/A,FALSE,"Tran"}</definedName>
    <definedName name="ser" localSheetId="0" hidden="1">{"Riqfin97",#N/A,FALSE,"Tran";"Riqfinpro",#N/A,FALSE,"Tran"}</definedName>
    <definedName name="ser" hidden="1">{"Riqfin97",#N/A,FALSE,"Tran";"Riqfinpro",#N/A,FALSE,"Tran"}</definedName>
    <definedName name="Serbia_and_Montenegro">#REF!</definedName>
    <definedName name="Series">"Series"</definedName>
    <definedName name="series_id">#REF!</definedName>
    <definedName name="sevenday">#REF!</definedName>
    <definedName name="sfgsfg">OFFSET(ChartDates,0,4)</definedName>
    <definedName name="Share_Level">'[112]DMX Metadata Values'!$AD$2:$AD$5</definedName>
    <definedName name="Share_Premium_1.5">'[53]9.1'!#REF!</definedName>
    <definedName name="Shared">'[112]DMX Metadata Values'!$AC$2:$AC$3</definedName>
    <definedName name="Shares___Other_Investments_5.">'[53]9.1'!#REF!</definedName>
    <definedName name="SHEETS_TO_HIDE">OFFSET(#REF!,0,0,COUNTA(#REF!)-1,1)</definedName>
    <definedName name="SheetsToCreate">#REF!</definedName>
    <definedName name="SI_spending">[222]Expenditures!$B$2:$R$51</definedName>
    <definedName name="SINGAPORE">[99]SpotExchangeRates!#REF!</definedName>
    <definedName name="Slovak_Republic" localSheetId="1">#REF!</definedName>
    <definedName name="Slovak_Republic">#REF!</definedName>
    <definedName name="Slovenia" localSheetId="1">#REF!</definedName>
    <definedName name="Slovenia">#REF!</definedName>
    <definedName name="SLSW">[84]K9!$A$19:$IV$19</definedName>
    <definedName name="SLÜT">[84]K7!$A$20:$IV$20</definedName>
    <definedName name="SmallestNonZeroValue">0.00001</definedName>
    <definedName name="SMINUSI">'[93]MT-SCENA'!$A$1:$L$60</definedName>
    <definedName name="Social_Indicators">'[112]DMX Metadata Values'!$S$4</definedName>
    <definedName name="solver_lin" hidden="1">0</definedName>
    <definedName name="solver_num" hidden="1">0</definedName>
    <definedName name="solver_typ" hidden="1">1</definedName>
    <definedName name="solver_val" hidden="1">0</definedName>
    <definedName name="SOZS">[84]K5!$A$11:$IV$11</definedName>
    <definedName name="SP_spending">[222]Expenditures!$B$52:$R$104</definedName>
    <definedName name="Spain" localSheetId="1">#REF!</definedName>
    <definedName name="Spain">#REF!</definedName>
    <definedName name="Special_Loan_Loss_Provision_7.1.2">'[53]9.2'!$A$36:$IV$36</definedName>
    <definedName name="SpecialPrice" localSheetId="1" hidden="1">#REF!</definedName>
    <definedName name="SpecialPrice" localSheetId="0" hidden="1">#REF!</definedName>
    <definedName name="SpecialPrice" hidden="1">#REF!</definedName>
    <definedName name="SQL_connection_name" localSheetId="1">#REF!</definedName>
    <definedName name="SQL_connection_name">#REF!</definedName>
    <definedName name="SQL_statement">#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REF!</definedName>
    <definedName name="SR_table">#REF!</definedName>
    <definedName name="sraff" localSheetId="1" hidden="1">{"CBA",#N/A,FALSE,"TAB4";"MS",#N/A,FALSE,"TAB5";"BANKLOANS",#N/A,FALSE,"TAB21APP ";"INTEREST",#N/A,FALSE,"TAB22APP"}</definedName>
    <definedName name="sraff" localSheetId="0" hidden="1">{"CBA",#N/A,FALSE,"TAB4";"MS",#N/A,FALSE,"TAB5";"BANKLOANS",#N/A,FALSE,"TAB21APP ";"INTEREST",#N/A,FALSE,"TAB22APP"}</definedName>
    <definedName name="sraff" hidden="1">{"CBA",#N/A,FALSE,"TAB4";"MS",#N/A,FALSE,"TAB5";"BANKLOANS",#N/A,FALSE,"TAB21APP ";"INTEREST",#N/A,FALSE,"TAB22APP"}</definedName>
    <definedName name="srf">#REF!</definedName>
    <definedName name="SRTable">[223]t1!$A$3:$I$101</definedName>
    <definedName name="SRTable2">[224]t1!$A$3:$I$101</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N/A,#N/A,FALSE,"B061196P";#N/A,#N/A,FALSE,"B061196";#N/A,#N/A,FALSE,"Relatório1";#N/A,#N/A,FALSE,"Relatório2";#N/A,#N/A,FALSE,"Relatório3";#N/A,#N/A,FALSE,"Relatório4 ";#N/A,#N/A,FALSE,"Relatório5";#N/A,#N/A,FALSE,"Relatório6";#N/A,#N/A,FALSE,"Relatório7";#N/A,#N/A,FALSE,"Relatório8"}</definedName>
    <definedName name="ss" localSheetId="0" hidden="1">{#N/A,#N/A,FALSE,"B061196P";#N/A,#N/A,FALSE,"B061196";#N/A,#N/A,FALSE,"Relatório1";#N/A,#N/A,FALSE,"Relatório2";#N/A,#N/A,FALSE,"Relatório3";#N/A,#N/A,FALSE,"Relatório4 ";#N/A,#N/A,FALSE,"Relatório5";#N/A,#N/A,FALSE,"Relatório6";#N/A,#N/A,FALSE,"Relatório7";#N/A,#N/A,FALSE,"Relatório8"}</definedName>
    <definedName name="SS">[225]IMATA!$B$45:$B$108</definedName>
    <definedName name="ssss" localSheetId="1" hidden="1">{"Riqfin97",#N/A,FALSE,"Tran";"Riqfinpro",#N/A,FALSE,"Tran"}</definedName>
    <definedName name="ssss" localSheetId="0" hidden="1">{"Riqfin97",#N/A,FALSE,"Tran";"Riqfinpro",#N/A,FALSE,"Tran"}</definedName>
    <definedName name="ssss" hidden="1">{"Riqfin97",#N/A,FALSE,"Tran";"Riqfinpro",#N/A,FALSE,"Tran"}</definedName>
    <definedName name="Staff_Expense_3.">'[53]9.2'!$A$20:$IV$20</definedName>
    <definedName name="Staff_Loan_Advance_10.3">'[53]9.1'!#REF!</definedName>
    <definedName name="Start">[82]StochWorkings!$M$3</definedName>
    <definedName name="StateList" localSheetId="1">#REF!</definedName>
    <definedName name="StateList">#REF!</definedName>
    <definedName name="Stationary_Stock_10.2">'[53]9.1'!#REF!</definedName>
    <definedName name="std" localSheetId="1">#REF!</definedName>
    <definedName name="std">#REF!</definedName>
    <definedName name="stdk" localSheetId="1">#REF!</definedName>
    <definedName name="stdk">#REF!</definedName>
    <definedName name="Stoch_DashboardIndicator" localSheetId="43">[116]StochDashboard!$F$1</definedName>
    <definedName name="Stoch_DashboardIndicator">#REF!</definedName>
    <definedName name="Stoch_NumberOfSimulations" localSheetId="43">[116]StochWorkings!$B$4</definedName>
    <definedName name="Stoch_NumberOfSimulations">#REF!</definedName>
    <definedName name="Stoch_PriceSimulation" localSheetId="43">[116]StochPriceImport!$K$25:$BH$25</definedName>
    <definedName name="Stoch_PriceSimulation">#REF!</definedName>
    <definedName name="Stoch_StartTime" localSheetId="43">[116]StochWorkings!$B$10</definedName>
    <definedName name="Stoch_StartTime">#REF!</definedName>
    <definedName name="Stoch_StopTime" localSheetId="43">[116]StochWorkings!$B$11</definedName>
    <definedName name="Stoch_StopTime">#REF!</definedName>
    <definedName name="StochConstant">[81]Control!$D$35</definedName>
    <definedName name="StochFactor">[81]Control!$D$36</definedName>
    <definedName name="StochMax">[81]Control!$D$38</definedName>
    <definedName name="StochMin">[81]Control!$D$39</definedName>
    <definedName name="StochStdDev">[81]Control!$D$37</definedName>
    <definedName name="STOCK">[214]STOCK!$D$4:$K$69</definedName>
    <definedName name="Stop">[82]StochWorkings!$O$3</definedName>
    <definedName name="Stripe">"Stripe"</definedName>
    <definedName name="struc" localSheetId="1">#REF!</definedName>
    <definedName name="struc">#REF!</definedName>
    <definedName name="strucLoans" localSheetId="1">#REF!</definedName>
    <definedName name="strucLoans">#REF!</definedName>
    <definedName name="STUB" localSheetId="1">#REF!</definedName>
    <definedName name="STUB">#REF!</definedName>
    <definedName name="STVJ">[84]K3!$A$9:$IV$9</definedName>
    <definedName name="SUBS">[84]K4!$A$12:$IV$12</definedName>
    <definedName name="SuchBereichAlteBL">'[89]02_Berwerte_ABL'!$O$69:$S$96</definedName>
    <definedName name="Suffix">[226]Contents!$C$15</definedName>
    <definedName name="Summary" localSheetId="1">#REF!</definedName>
    <definedName name="Summary">#REF!</definedName>
    <definedName name="summary_table_budget">OFFSET(ChartDates,0,3)</definedName>
    <definedName name="SUMMARY1" localSheetId="1">#REF!</definedName>
    <definedName name="SUMMARY1">#REF!</definedName>
    <definedName name="SUMMARY2" localSheetId="1">#REF!</definedName>
    <definedName name="SUMMARY2">#REF!</definedName>
    <definedName name="SumSumTbl">#REF!</definedName>
    <definedName name="SumTolerance">0.005</definedName>
    <definedName name="Sundry_Creditors_5.1">'[53]9.1'!#REF!</definedName>
    <definedName name="Sundry_Debtors_10.4">'[53]9.1'!#REF!</definedName>
    <definedName name="Supplement" localSheetId="1">#REF!</definedName>
    <definedName name="Supplement">#REF!</definedName>
    <definedName name="survey" localSheetId="1">#REF!</definedName>
    <definedName name="survey">#REF!</definedName>
    <definedName name="swe" localSheetId="1" hidden="1">{"Tab1",#N/A,FALSE,"P";"Tab2",#N/A,FALSE,"P"}</definedName>
    <definedName name="swe" localSheetId="0" hidden="1">{"Tab1",#N/A,FALSE,"P";"Tab2",#N/A,FALSE,"P"}</definedName>
    <definedName name="swe" hidden="1">{"Tab1",#N/A,FALSE,"P";"Tab2",#N/A,FALSE,"P"}</definedName>
    <definedName name="Sweden">#REF!</definedName>
    <definedName name="Swvu.PLA1." localSheetId="1" hidden="1">'[78]COP FED'!#REF!</definedName>
    <definedName name="Swvu.PLA1." hidden="1">'[78]COP FED'!#REF!</definedName>
    <definedName name="Swvu.PLA2." hidden="1">'[78]COP FED'!$A$1:$N$49</definedName>
    <definedName name="Swvu.Print." hidden="1">[79]Med!#REF!</definedName>
    <definedName name="Swvu.snh." localSheetId="1" hidden="1">#REF!</definedName>
    <definedName name="Swvu.snh." hidden="1">#REF!</definedName>
    <definedName name="sxc" localSheetId="1" hidden="1">{"Riqfin97",#N/A,FALSE,"Tran";"Riqfinpro",#N/A,FALSE,"Tran"}</definedName>
    <definedName name="sxc" localSheetId="0" hidden="1">{"Riqfin97",#N/A,FALSE,"Tran";"Riqfinpro",#N/A,FALSE,"Tran"}</definedName>
    <definedName name="sxc" hidden="1">{"Riqfin97",#N/A,FALSE,"Tran";"Riqfinpro",#N/A,FALSE,"Tran"}</definedName>
    <definedName name="sxe" localSheetId="1" hidden="1">{"Riqfin97",#N/A,FALSE,"Tran";"Riqfinpro",#N/A,FALSE,"Tran"}</definedName>
    <definedName name="sxe" localSheetId="0" hidden="1">{"Riqfin97",#N/A,FALSE,"Tran";"Riqfinpro",#N/A,FALSE,"Tran"}</definedName>
    <definedName name="sxe" hidden="1">{"Riqfin97",#N/A,FALSE,"Tran";"Riqfinpro",#N/A,FALSE,"Tran"}</definedName>
    <definedName name="t" localSheetId="1">[2]EAT12_1!#REF!,[2]EAT12_1!#REF!,[2]EAT12_1!#REF!,[2]EAT12_1!#REF!,[2]EAT12_1!#REF!,[2]EAT12_1!#REF!,[2]EAT12_1!#REF!,[2]EAT12_1!#REF!,[2]EAT12_1!#REF!,[2]EAT12_1!#REF!</definedName>
    <definedName name="t">[2]EAT12_1!#REF!,[2]EAT12_1!#REF!,[2]EAT12_1!#REF!,[2]EAT12_1!#REF!,[2]EAT12_1!#REF!,[2]EAT12_1!#REF!,[2]EAT12_1!#REF!,[2]EAT12_1!#REF!,[2]EAT12_1!#REF!,[2]EAT12_1!#REF!</definedName>
    <definedName name="T0" localSheetId="1" hidden="1">{"Main Economic Indicators",#N/A,FALSE,"C"}</definedName>
    <definedName name="T0" localSheetId="0" hidden="1">{"Main Economic Indicators",#N/A,FALSE,"C"}</definedName>
    <definedName name="T0" hidden="1">{"Main Economic Indicators",#N/A,FALSE,"C"}</definedName>
    <definedName name="T1_KJ_1991_1993_HJ_1991_1_1993_2">[227]!T1_KJ_1991_1993_HJ_1991_1_1993_2</definedName>
    <definedName name="T1_KJ_1994_1996_HJ_1994_1_1996_2">[227]!T1_KJ_1994_1996_HJ_1994_1_1996_2</definedName>
    <definedName name="T1_KJ_1997_1999_HJ_1997_1_1999_2">[227]!T1_KJ_1997_1999_HJ_1997_1_1999_2</definedName>
    <definedName name="T1_KJ_HJ_VÄ_rate_1992_1994">[227]!T1_KJ_HJ_VÄ_rate_1992_1994</definedName>
    <definedName name="T1_KJ_HJ_VÄ_rate_1995_1997">[227]!T1_KJ_HJ_VÄ_rate_1995_1997</definedName>
    <definedName name="T1_VJ_1991_1_1992_4">[227]!T1_VJ_1991_1_1992_4</definedName>
    <definedName name="T1_VJ_1993_1_1994_4">[227]!T1_VJ_1993_1_1994_4</definedName>
    <definedName name="T1_VJ_1995_1_1996_4">[227]!T1_VJ_1995_1_1996_4</definedName>
    <definedName name="T1_VJ_1997_1_1998_4">[227]!T1_VJ_1997_1_1998_4</definedName>
    <definedName name="T1_VJ_VÄ_rate_1992_1_1993_4">[227]!T1_VJ_VÄ_rate_1992_1_1993_4</definedName>
    <definedName name="T1_VJ_VÄ_rate_1994_1_1995_4">[227]!T1_VJ_VÄ_rate_1994_1_1995_4</definedName>
    <definedName name="T1_VJ_VÄ_rate_1996_1_1997_4">[227]!T1_VJ_VÄ_rate_1996_1_1997_4</definedName>
    <definedName name="T2_KJ_1991_1993_HJ_1991_1_1993_2">[227]!T2_KJ_1991_1993_HJ_1991_1_1993_2</definedName>
    <definedName name="T2_KJ_1994_1996_HJ_1994_1_1996_2">[227]!T2_KJ_1994_1996_HJ_1994_1_1996_2</definedName>
    <definedName name="T2_KJ_1997_1999_HJ_1997_1_1999_2">[227]!T2_KJ_1997_1999_HJ_1997_1_1999_2</definedName>
    <definedName name="T2_KJ_HJ_VÄ_rate_1992_1994">[227]!T2_KJ_HJ_VÄ_rate_1992_1994</definedName>
    <definedName name="T2_KJ_HJ_VÄ_rate_1995_1997">[227]!T2_KJ_HJ_VÄ_rate_1995_1997</definedName>
    <definedName name="T2_VJ_1991_1_1992_4">[227]!T2_VJ_1991_1_1992_4</definedName>
    <definedName name="T2_VJ_1993_1_1994_4">[227]!T2_VJ_1993_1_1994_4</definedName>
    <definedName name="T2_VJ_1995_1_1996_4">[227]!T2_VJ_1995_1_1996_4</definedName>
    <definedName name="T2_VJ_1997_1_1998_4">[227]!T2_VJ_1997_1_1998_4</definedName>
    <definedName name="T2_VJ_VÄ_rate_1992_1_1993_4">[227]!T2_VJ_VÄ_rate_1992_1_1993_4</definedName>
    <definedName name="T2_VJ_VÄ_rate_1994_1_1995_4">[227]!T2_VJ_VÄ_rate_1994_1_1995_4</definedName>
    <definedName name="T2_VJ_VÄ_rate_1996_1_1997_4">[227]!T2_VJ_VÄ_rate_1996_1_1997_4</definedName>
    <definedName name="T21_KJ_1991_1993_HJ_1991_1_1993_2">[227]!T21_KJ_1991_1993_HJ_1991_1_1993_2</definedName>
    <definedName name="T21_KJ_1994_1996_HJ_1994_1_1996_2">[227]!T21_KJ_1994_1996_HJ_1994_1_1996_2</definedName>
    <definedName name="T21_KJ_1997_1999_HJ_1997_1_1999_2">[227]!T21_KJ_1997_1999_HJ_1997_1_1999_2</definedName>
    <definedName name="T21_KJ_HJ_VÄ_rate_1992_1994">[227]!T21_KJ_HJ_VÄ_rate_1992_1994</definedName>
    <definedName name="T21_KJ_HJ_VÄ_rate_1995_1997">[227]!T21_KJ_HJ_VÄ_rate_1995_1997</definedName>
    <definedName name="T21_VJ_1991_1_1992_4">[227]!T21_VJ_1991_1_1992_4</definedName>
    <definedName name="T21_VJ_1993_1_1994_4">[227]!T21_VJ_1993_1_1994_4</definedName>
    <definedName name="T21_VJ_1995_1_1996_4">[227]!T21_VJ_1995_1_1996_4</definedName>
    <definedName name="T21_VJ_1997_1_1998_4">[227]!T21_VJ_1997_1_1998_4</definedName>
    <definedName name="T21_VJ_VÄ_rate_1992_1_1993_4">[227]!T21_VJ_VÄ_rate_1992_1_1993_4</definedName>
    <definedName name="T21_VJ_VÄ_rate_1994_1_1995_4">[227]!T21_VJ_VÄ_rate_1994_1_1995_4</definedName>
    <definedName name="T21_VJ_VÄ_rate_1996_1_1997_4">[227]!T21_VJ_VÄ_rate_1996_1_1997_4</definedName>
    <definedName name="T31_KJ_1991_1993_HJ_1991_1_1993_2">[227]!T31_KJ_1991_1993_HJ_1991_1_1993_2</definedName>
    <definedName name="T31_KJ_1994_1996_HJ_1994_1_1996_2">[227]!T31_KJ_1994_1996_HJ_1994_1_1996_2</definedName>
    <definedName name="T31_KJ_1997_1999_HJ_1997_1_1999_2">[227]!T31_KJ_1997_1999_HJ_1997_1_1999_2</definedName>
    <definedName name="T31_KJ_HJ_VÄ_rate_1992_1994">[227]!T31_KJ_HJ_VÄ_rate_1992_1994</definedName>
    <definedName name="T31_KJ_HJ_VÄ_rate_1995_1997">[227]!T31_KJ_HJ_VÄ_rate_1995_1997</definedName>
    <definedName name="T31_VJ_1991_1_1992_4">[227]!T31_VJ_1991_1_1992_4</definedName>
    <definedName name="T31_VJ_1993_1_1994_4">[227]!T31_VJ_1993_1_1994_4</definedName>
    <definedName name="T31_VJ_1995_1_1996_4">[227]!T31_VJ_1995_1_1996_4</definedName>
    <definedName name="T31_VJ_1997_1_1998_4">[227]!T31_VJ_1997_1_1998_4</definedName>
    <definedName name="T31_VJ_VÄ_rate_1992_1_1993_4">[227]!T31_VJ_VÄ_rate_1992_1_1993_4</definedName>
    <definedName name="T31_VJ_VÄ_rate_1994_1_1995_4">[227]!T31_VJ_VÄ_rate_1994_1_1995_4</definedName>
    <definedName name="T31_VJ_VÄ_rate_1996_1_1997_4">[227]!T31_VJ_VÄ_rate_1996_1_1997_4</definedName>
    <definedName name="T32_KJ_1991_1993_HJ_1991_1_1993_2">[227]!T32_KJ_1991_1993_HJ_1991_1_1993_2</definedName>
    <definedName name="T32_KJ_1994_1996_HJ_1994_1_1996_2">[227]!T32_KJ_1994_1996_HJ_1994_1_1996_2</definedName>
    <definedName name="T32_KJ_1997_1999_HJ_1997_1_1999_2">[227]!T32_KJ_1997_1999_HJ_1997_1_1999_2</definedName>
    <definedName name="T32_KJ_HJ_VÄ_rate_1992_1994">[227]!T32_KJ_HJ_VÄ_rate_1992_1994</definedName>
    <definedName name="T32_KJ_HJ_VÄ_rate_1995_1997">[227]!T32_KJ_HJ_VÄ_rate_1995_1997</definedName>
    <definedName name="T32_VJ_1991_1_1992_4">[227]!T32_VJ_1991_1_1992_4</definedName>
    <definedName name="T32_VJ_1993_1_1994_4">[227]!T32_VJ_1993_1_1994_4</definedName>
    <definedName name="T32_VJ_1995_1_1996_4">[227]!T32_VJ_1995_1_1996_4</definedName>
    <definedName name="T32_VJ_1997_1_1998_4">[227]!T32_VJ_1997_1_1998_4</definedName>
    <definedName name="T32_VJ_VÄ_rate_1992_1_1993_4">[227]!T32_VJ_VÄ_rate_1992_1_1993_4</definedName>
    <definedName name="T32_VJ_VÄ_rate_1994_1_1995_4">[227]!T32_VJ_VÄ_rate_1994_1_1995_4</definedName>
    <definedName name="T32_VJ_VÄ_rate_1996_1_1997_4">[227]!T32_VJ_VÄ_rate_1996_1_1997_4</definedName>
    <definedName name="T4_KJ_1991_1993_HJ_1991_1_1993_2">[227]!T4_KJ_1991_1993_HJ_1991_1_1993_2</definedName>
    <definedName name="T4_KJ_1994_1996_HJ_1994_1_1996_2">[227]!T4_KJ_1994_1996_HJ_1994_1_1996_2</definedName>
    <definedName name="T4_KJ_1997_1999_HJ_1997_1_1999_2">[227]!T4_KJ_1997_1999_HJ_1997_1_1999_2</definedName>
    <definedName name="T4_KJ_HJ_VÄ_rate_1992_1994">[227]!T4_KJ_HJ_VÄ_rate_1992_1994</definedName>
    <definedName name="T4_KJ_HJ_VÄ_rate_1995_1997">[227]!T4_KJ_HJ_VÄ_rate_1995_1997</definedName>
    <definedName name="T4_VJ_1991_1_1992_4">[227]!T4_VJ_1991_1_1992_4</definedName>
    <definedName name="T4_VJ_1993_1_1994_4">[227]!T4_VJ_1993_1_1994_4</definedName>
    <definedName name="T4_VJ_1995_1_1996_4">[227]!T4_VJ_1995_1_1996_4</definedName>
    <definedName name="T4_VJ_1997_1_1998_4">[227]!T4_VJ_1997_1_1998_4</definedName>
    <definedName name="T4_VJ_VÄ_rate_1992_1_1993_4">[227]!T4_VJ_VÄ_rate_1992_1_1993_4</definedName>
    <definedName name="T4_VJ_VÄ_rate_1994_1_1995_4">[227]!T4_VJ_VÄ_rate_1994_1_1995_4</definedName>
    <definedName name="T4_VJ_VÄ_rate_1996_1_1997_4">[227]!T4_VJ_VÄ_rate_1996_1_1997_4</definedName>
    <definedName name="t4wh" localSheetId="1">{#N/A,#N/A,FALSE,"EMP_POP";#N/A,#N/A,FALSE,"UNEMPL"}</definedName>
    <definedName name="t4wh">{#N/A,#N/A,FALSE,"EMP_POP";#N/A,#N/A,FALSE,"UNEMPL"}</definedName>
    <definedName name="T5_KJ_1991_1993_HJ_1991_1_1993_2">[227]!T5_KJ_1991_1993_HJ_1991_1_1993_2</definedName>
    <definedName name="T5_KJ_1994_1996_HJ_1994_1_1996_2">[227]!T5_KJ_1994_1996_HJ_1994_1_1996_2</definedName>
    <definedName name="T5_KJ_1997_1999_HJ_1997_1_1999_2">[227]!T5_KJ_1997_1999_HJ_1997_1_1999_2</definedName>
    <definedName name="T5_KJ_HJ_VÄ_rate_1992_1994">[227]!T5_KJ_HJ_VÄ_rate_1992_1994</definedName>
    <definedName name="T5_KJ_HJ_VÄ_rate_1995_1997">[227]!T5_KJ_HJ_VÄ_rate_1995_1997</definedName>
    <definedName name="T5_VJ_1991_1_1992_4">[227]!T5_VJ_1991_1_1992_4</definedName>
    <definedName name="T5_VJ_1993_1_1994_4">[227]!T5_VJ_1993_1_1994_4</definedName>
    <definedName name="T5_VJ_1995_1_1996_4">[227]!T5_VJ_1995_1_1996_4</definedName>
    <definedName name="T5_VJ_1997_1_1998_4">[227]!T5_VJ_1997_1_1998_4</definedName>
    <definedName name="T5_VJ_VÄ_rate_1992_1_1993_4">[227]!T5_VJ_VÄ_rate_1992_1_1993_4</definedName>
    <definedName name="T5_VJ_VÄ_rate_1994_1_1995_4">[227]!T5_VJ_VÄ_rate_1994_1_1995_4</definedName>
    <definedName name="T5_VJ_VÄ_rate_1996_1_1997_4">[227]!T5_VJ_VÄ_rate_1996_1_1997_4</definedName>
    <definedName name="TAB14NOTE" localSheetId="1">#REF!</definedName>
    <definedName name="TAB14NOTE">#REF!</definedName>
    <definedName name="tab17bop" localSheetId="1">#REF!</definedName>
    <definedName name="tab17bop">#REF!</definedName>
    <definedName name="TAB1A" localSheetId="1">#REF!</definedName>
    <definedName name="TAB1A">#REF!</definedName>
    <definedName name="TAB1CK">#REF!</definedName>
    <definedName name="tab2000b">'[70]SR Table 2'!#REF!</definedName>
    <definedName name="Tab25a" localSheetId="1">#REF!</definedName>
    <definedName name="Tab25a">#REF!</definedName>
    <definedName name="Tab25b" localSheetId="1">#REF!</definedName>
    <definedName name="Tab25b">#REF!</definedName>
    <definedName name="TAB2A" localSheetId="1">#REF!</definedName>
    <definedName name="TAB2A">#REF!</definedName>
    <definedName name="TAB4APPX">'[212]Table 5'!$A$2:$I$55</definedName>
    <definedName name="TAB5A" localSheetId="1">#REF!</definedName>
    <definedName name="TAB5A">#REF!</definedName>
    <definedName name="TAB6A">'[71]Annual Tables'!#REF!</definedName>
    <definedName name="TAB6B">'[71]Annual Tables'!#REF!</definedName>
    <definedName name="TAB6C" localSheetId="1">#REF!</definedName>
    <definedName name="TAB6C">#REF!</definedName>
    <definedName name="TAB7A" localSheetId="1">#REF!</definedName>
    <definedName name="TAB7A">#REF!</definedName>
    <definedName name="TabES" localSheetId="1">#REF!</definedName>
    <definedName name="TabES">#REF!</definedName>
    <definedName name="Table">"Table"</definedName>
    <definedName name="Table___.__Estonia___Consolidated_Account_for_the_Rest_of_the_Banking_System__1992_97_1">#REF!</definedName>
    <definedName name="Table___.__Estonia___Consolidated_Account_for_the_Rest_of_the_Banking_System__1994_97">#REF!</definedName>
    <definedName name="Table__47">[228]RED47!$A$1:$I$53</definedName>
    <definedName name="Table_1" localSheetId="1">#REF!</definedName>
    <definedName name="Table_1">#REF!</definedName>
    <definedName name="Table_1.__Egypt__Monetary_Indicators__1993_94_1997_98" localSheetId="1">#REF!</definedName>
    <definedName name="Table_1.__Egypt__Monetary_Indicators__1993_94_1997_98">#REF!</definedName>
    <definedName name="Table_1._Egypt__Selected_Economic_and_Financial_Indicators__1993_94_1998_99" localSheetId="1">#REF!</definedName>
    <definedName name="Table_1._Egypt__Selected_Economic_and_Financial_Indicators__1993_94_1998_99">#REF!</definedName>
    <definedName name="Table_10._Senegal__Millennium_Development_Goals__concluded">"#REF!,#REF!"</definedName>
    <definedName name="Table_11">[223]tx!$A$13:$N$89</definedName>
    <definedName name="Table_12">[223]tx!$A$92:$N$166</definedName>
    <definedName name="Table_13">[223]tx!$A$169:$N$228</definedName>
    <definedName name="Table_14">[223]tx!$A$232:$N$286</definedName>
    <definedName name="Table_15">[223]tx!$A$290:$N$313</definedName>
    <definedName name="Table_16">[223]tx!$A$318:$K$365</definedName>
    <definedName name="Table_2" localSheetId="1">#REF!</definedName>
    <definedName name="Table_2">#REF!</definedName>
    <definedName name="Table_2.__Oman___Gross_Domestic_Product_by_Sector_of_Origin_at_Constant_Prices">"GDPCO_00"</definedName>
    <definedName name="Table_2._Country_X___Public_Sector_Financing_1">#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_Guinea___Monetary_Survey__1999_2001">[154]outsheet!$A$6:$AM$82</definedName>
    <definedName name="Table_4SR" localSheetId="1">#REF!</definedName>
    <definedName name="Table_4SR">#REF!</definedName>
    <definedName name="Table_5.___Estonia____Monetary_Authorities__1994_98__1" localSheetId="1">#REF!</definedName>
    <definedName name="Table_5.___Estonia____Monetary_Authorities__1994_98__1">#REF!</definedName>
    <definedName name="Table_5.__Estonia__Estimated_Fiscal_Impact_of_Proposed_Tax_Policy_Changes_for_2000" localSheetId="1">#REF!</definedName>
    <definedName name="Table_5.__Estonia__Estimated_Fiscal_Impact_of_Proposed_Tax_Policy_Changes_for_2000">#REF!</definedName>
    <definedName name="Table_5.__Senegal__Quarterly_Government_Financial_Operations__2005">[229]T5!$A$1:$AE$100</definedName>
    <definedName name="Table_6.__Moldova__Balance_of_Payments__1994_98" localSheetId="1">#REF!</definedName>
    <definedName name="Table_6.__Moldova__Balance_of_Payments__1994_98">#REF!</definedName>
    <definedName name="table_7">'[70]SR Table 2'!#REF!</definedName>
    <definedName name="Table_7._Senegal___Monetary_Survey__2001_06">[230]T7!$A$1:$AX$70</definedName>
    <definedName name="Table_debt" localSheetId="1">#REF!</definedName>
    <definedName name="Table_debt">#REF!</definedName>
    <definedName name="TABLE_PRINT" localSheetId="1">#REF!</definedName>
    <definedName name="TABLE_PRINT">#REF!</definedName>
    <definedName name="Table04" localSheetId="1">#REF!</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2">#REF!</definedName>
    <definedName name="TABLE20">#REF!</definedName>
    <definedName name="TABLE21">#REF!</definedName>
    <definedName name="table21299">'[70]SR Table 2'!#REF!</definedName>
    <definedName name="TABLE22" localSheetId="1">#REF!</definedName>
    <definedName name="TABLE22">#REF!</definedName>
    <definedName name="TABLE23" localSheetId="1">#REF!</definedName>
    <definedName name="TABLE23">#REF!</definedName>
    <definedName name="TABLE24" localSheetId="1">#REF!</definedName>
    <definedName name="TABLE24">#REF!</definedName>
    <definedName name="TABLE25">#REF!</definedName>
    <definedName name="TABLE26">#REF!</definedName>
    <definedName name="TABLE27">#REF!</definedName>
    <definedName name="TABLE28">#REF!</definedName>
    <definedName name="TABLE3">#REF!</definedName>
    <definedName name="Table3_Fiscal">#REF!</definedName>
    <definedName name="table398">#REF!</definedName>
    <definedName name="TABLE3A">'[206]Monetary Inputs'!#REF!</definedName>
    <definedName name="TABLE4" localSheetId="1">#REF!</definedName>
    <definedName name="TABLE4">#REF!</definedName>
    <definedName name="TABLE46" localSheetId="1">#REF!</definedName>
    <definedName name="TABLE46">#REF!</definedName>
    <definedName name="table498" localSheetId="1">#REF!</definedName>
    <definedName name="table498">#REF!</definedName>
    <definedName name="TABLE4A" localSheetId="1">'[206]Monetary Inputs'!#REF!</definedName>
    <definedName name="TABLE4A">'[206]Monetary Inputs'!#REF!</definedName>
    <definedName name="TABLE5" localSheetId="1">#REF!</definedName>
    <definedName name="TABLE5">#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212]Table 6'!$A$1:$AG$96</definedName>
    <definedName name="TABLE7" localSheetId="1">#REF!</definedName>
    <definedName name="TABLE7">#REF!</definedName>
    <definedName name="TABLE8" localSheetId="1">#REF!</definedName>
    <definedName name="TABLE8">#REF!</definedName>
    <definedName name="TABLE9" localSheetId="1">#REF!</definedName>
    <definedName name="TABLE9">#REF!</definedName>
    <definedName name="TableOrder">#REF!</definedName>
    <definedName name="tableSR">#REF!</definedName>
    <definedName name="TABLEW">[93]GDPprj!$A$1:$Z$108</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99]SpotExchangeRates!#REF!</definedName>
    <definedName name="TAME" localSheetId="1">#REF!</definedName>
    <definedName name="TAME">#REF!</definedName>
    <definedName name="Target_Post_Tax_Return" localSheetId="1">#REF!</definedName>
    <definedName name="Target_Post_Tax_Return">#REF!</definedName>
    <definedName name="tat" localSheetId="1">#REF!</definedName>
    <definedName name="tat">#REF!</definedName>
    <definedName name="Taxa_cambio_média_trimestral_2001">'[231]Orç Prog 2001'!$A$190:$IV$190</definedName>
    <definedName name="TB_S2" localSheetId="1">#REF!</definedName>
    <definedName name="TB_S2">#REF!</definedName>
    <definedName name="TB_s2b" localSheetId="1">#REF!</definedName>
    <definedName name="TB_s2b">#REF!</definedName>
    <definedName name="TB_s2c" localSheetId="1">#REF!</definedName>
    <definedName name="TB_s2c">#REF!</definedName>
    <definedName name="TB_S3">#REF!</definedName>
    <definedName name="TB_S4">#REF!</definedName>
    <definedName name="TB_Sim_2">#REF!</definedName>
    <definedName name="TB_Sim_a">#REF!</definedName>
    <definedName name="TB_Sim_b">#REF!</definedName>
    <definedName name="TB_SR_1">[232]StRp_Tbl1!$B$4:$AF$109</definedName>
    <definedName name="TB_SR_2" localSheetId="1">#REF!</definedName>
    <definedName name="TB_SR_2">#REF!</definedName>
    <definedName name="TB_Sub">[75]CGExp!$B$135:$CL$192</definedName>
    <definedName name="TB_Subsd" localSheetId="1">#REF!</definedName>
    <definedName name="TB_Subsd">#REF!</definedName>
    <definedName name="Tb_Tax_3year">[75]TaxRev!$A$2:$L$66</definedName>
    <definedName name="TB_Taxes">'[75]JunPrg_9899&amp;beyond'!$A$487:$AE$559</definedName>
    <definedName name="TB1_x" localSheetId="1">#REF!</definedName>
    <definedName name="TB1_x">#REF!</definedName>
    <definedName name="TB1_xx" localSheetId="1">#REF!</definedName>
    <definedName name="TB1_xx">#REF!</definedName>
    <definedName name="TB1b">[75]SummaryCG!$A$79:$CL$150</definedName>
    <definedName name="TB1b_x" localSheetId="1">#REF!</definedName>
    <definedName name="TB1b_x">#REF!</definedName>
    <definedName name="TB2b">[75]CGRev!$A$57:$CL$99</definedName>
    <definedName name="TB3b">[75]CGExp!$B$284:$CL$356</definedName>
    <definedName name="TB5b">[75]CGAuthMeth!$B$174:$CL$223</definedName>
    <definedName name="TB6b">[75]CGAuthMeth!$B$231:$CL$297</definedName>
    <definedName name="TB7b">[75]CGFin_Monthly!$B$92:$AC$142</definedName>
    <definedName name="TBDM">[197]DBMALLES!$A$842:$IP$842</definedName>
    <definedName name="TBIOM">[197]DBMALLES!$A$843:$IP$843</definedName>
    <definedName name="TBIWM">[197]DBMALLES!$A$844:$IP$844</definedName>
    <definedName name="Tbl_1_Comparison" localSheetId="1" hidden="1">#REF!</definedName>
    <definedName name="Tbl_1_Comparison" hidden="1">#REF!</definedName>
    <definedName name="Tbl_Data_RegNatSub_Value">[136]Con_RegNatSub_Value!$I$18:$BZ$325</definedName>
    <definedName name="Tbl_Data_RegNatSub_Value_Col">[136]Con_RegNatSub_Value!$I$17:$BZ$17</definedName>
    <definedName name="Tbl_Data_RegNatSub_Value_Row">[136]Con_RegNatSub_Value!$D$18:$D$325</definedName>
    <definedName name="Tbl_GFN">[233]Table_GEF!$B$2:$T$53</definedName>
    <definedName name="tbl_ProdInfo" localSheetId="1" hidden="1">#REF!</definedName>
    <definedName name="tbl_ProdInfo" localSheetId="0" hidden="1">#REF!</definedName>
    <definedName name="tbl_ProdInfo" hidden="1">#REF!</definedName>
    <definedName name="tblChecks">[162]ErrCheck!$A$3:$E$5</definedName>
    <definedName name="tblLinks">[162]Links!$A$4:$F$33</definedName>
    <definedName name="TBPRJ4" localSheetId="1">#REF!</definedName>
    <definedName name="TBPRJ4">#REF!</definedName>
    <definedName name="TBRDM">[197]DBMALLES!$A$845:$IP$845</definedName>
    <definedName name="Tbs1thr4" localSheetId="1">#REF!</definedName>
    <definedName name="Tbs1thr4">#REF!</definedName>
    <definedName name="TBSTR">[197]DBMALLES!$A$1177:$IP$1177</definedName>
    <definedName name="TDao" localSheetId="1" hidden="1">#REF!</definedName>
    <definedName name="TDao" hidden="1">#REF!</definedName>
    <definedName name="TDGSTR">[197]DBMALLES!$A$1178:$IP$1178</definedName>
    <definedName name="TDIR">[84]K81!$A$30:$IV$30</definedName>
    <definedName name="TEGBM">[197]DBMALLES!$A$846:$IP$846</definedName>
    <definedName name="TEGUM">[197]DBMALLES!$A$847:$IP$847</definedName>
    <definedName name="TEGZM">[197]DBMALLES!$A$848:$IP$848</definedName>
    <definedName name="tenou" localSheetId="1" hidden="1">'[27]Dep fonct'!#REF!</definedName>
    <definedName name="tenou" localSheetId="0" hidden="1">'[27]Dep fonct'!#REF!</definedName>
    <definedName name="tenou" hidden="1">'[27]Dep fonct'!#REF!</definedName>
    <definedName name="Term_Loan_1">'[53]9.3ka'!$A$5:$IV$5</definedName>
    <definedName name="teset" localSheetId="1">{#N/A,#N/A,FALSE,"SimInp1";#N/A,#N/A,FALSE,"SimInp2";#N/A,#N/A,FALSE,"SimOut1";#N/A,#N/A,FALSE,"SimOut2";#N/A,#N/A,FALSE,"SimOut3";#N/A,#N/A,FALSE,"SimOut4";#N/A,#N/A,FALSE,"SimOut5"}</definedName>
    <definedName name="teset">{#N/A,#N/A,FALSE,"SimInp1";#N/A,#N/A,FALSE,"SimInp2";#N/A,#N/A,FALSE,"SimOut1";#N/A,#N/A,FALSE,"SimOut2";#N/A,#N/A,FALSE,"SimOut3";#N/A,#N/A,FALSE,"SimOut4";#N/A,#N/A,FALSE,"SimOut5"}</definedName>
    <definedName name="test" localSheetId="40">COUNTA('Box Figure 1.2.1'!Group4List)</definedName>
    <definedName name="test" localSheetId="1" hidden="1">{"Riqfin97",#N/A,FALSE,"Tran";"Riqfinpro",#N/A,FALSE,"Tran"}</definedName>
    <definedName name="test" localSheetId="0" hidden="1">{"Riqfin97",#N/A,FALSE,"Tran";"Riqfinpro",#N/A,FALSE,"Tran"}</definedName>
    <definedName name="test" hidden="1">{"Riqfin97",#N/A,FALSE,"Tran";"Riqfinpro",#N/A,FALSE,"Tran"}</definedName>
    <definedName name="TGEOM">[197]DBMALLES!$A$849:$IP$849</definedName>
    <definedName name="TGEWM">[197]DBMALLES!$A$850:$IP$850</definedName>
    <definedName name="TGROM">[197]DBMALLES!$A$851:$IP$851</definedName>
    <definedName name="TGRWM">[197]DBMALLES!$A$852:$IP$852</definedName>
    <definedName name="TGSIECATS" localSheetId="1">#REF!</definedName>
    <definedName name="TGSIECATS">#REF!</definedName>
    <definedName name="TGUOM">[197]DBMALLES!$A$853:$IP$853</definedName>
    <definedName name="TGUWM">[197]DBMALLES!$A$854:$IP$854</definedName>
    <definedName name="Thailand" localSheetId="1">#REF!</definedName>
    <definedName name="Thailand">#REF!</definedName>
    <definedName name="thousand">1000</definedName>
    <definedName name="TIND">[84]K82!$A$33:$IV$33</definedName>
    <definedName name="titi">([234]Petrol!$B$7:$C$7,[234]Petrol!$F$7:$G$7,[234]Petrol!$J$7:$K$7,[234]Petrol!$N$7)</definedName>
    <definedName name="tj" localSheetId="1" hidden="1">{"Riqfin97",#N/A,FALSE,"Tran";"Riqfinpro",#N/A,FALSE,"Tran"}</definedName>
    <definedName name="tj" localSheetId="0" hidden="1">{"Riqfin97",#N/A,FALSE,"Tran";"Riqfinpro",#N/A,FALSE,"Tran"}</definedName>
    <definedName name="tj" hidden="1">{"Riqfin97",#N/A,FALSE,"Tran";"Riqfinpro",#N/A,FALSE,"Tran"}</definedName>
    <definedName name="TKFOM">[197]DBMALLES!$A$855:$IP$855</definedName>
    <definedName name="TKFWM">[197]DBMALLES!$A$856:$IP$856</definedName>
    <definedName name="TKIAG">[197]DBMALLES!$A$1179:$IP$1179</definedName>
    <definedName name="TKOOM">[197]DBMALLES!$A$857:$IP$857</definedName>
    <definedName name="TKOWM">[197]DBMALLES!$A$858:$IP$858</definedName>
    <definedName name="TLDOM">[197]DBMALLES!$A$859:$IP$859</definedName>
    <definedName name="TLDWM">[197]DBMALLES!$A$860:$IP$860</definedName>
    <definedName name="TLOM">[197]DBMALLES!$A$861:$IP$861</definedName>
    <definedName name="TLOOM">[197]DBMALLES!$A$862:$IP$862</definedName>
    <definedName name="TLOWM">[197]DBMALLES!$A$863:$IP$863</definedName>
    <definedName name="TM">'[96]Output WEO'!#REF!</definedName>
    <definedName name="TM_RPCH">'[96]Output WEO'!#REF!</definedName>
    <definedName name="TMG">'[96]Output WEO'!#REF!</definedName>
    <definedName name="TMG_D">[107]Q5!$E$23:$AH$23</definedName>
    <definedName name="TMG_RPCH">'[96]Output WEO'!#REF!</definedName>
    <definedName name="TMGO">#N/A</definedName>
    <definedName name="TMGO_DPCH">'[96]Output WEO'!#REF!</definedName>
    <definedName name="TMIDM">[197]DBMALLES!$A$864:$IP$864</definedName>
    <definedName name="TNAME">'[97]AFR -WETA DAta'!#REF!</definedName>
    <definedName name="TNEOM">[197]DBMALLES!$A$865:$IP$865</definedName>
    <definedName name="TNEWM">[197]DBMALLES!$A$866:$IP$866</definedName>
    <definedName name="TNKG">[84]K81!#REF!</definedName>
    <definedName name="TOKEN" localSheetId="1">'FM Database Apr. 2024'!TOKEN</definedName>
    <definedName name="TOKEN">[0]!TOKEN</definedName>
    <definedName name="TOP_BORDER" localSheetId="1">#REF!</definedName>
    <definedName name="TOP_BORDER">#REF!</definedName>
    <definedName name="Total_Collateral_wise_42">'[53]9.4'!$A$46:$IV$46</definedName>
    <definedName name="TOTAL_Produwisec">'[53]9.3ka'!$A$55:$IV$55</definedName>
    <definedName name="TOTAL_sectorwise_123">'[53]9.3'!$A$127:$IV$127</definedName>
    <definedName name="TotalCosts">[81]ProjectCashflow!$B$127</definedName>
    <definedName name="toto">'[235]Fig15(data)'!$N$4:$O$19</definedName>
    <definedName name="toto1">'[236]OldFig5(data)'!$N$8:$O$27</definedName>
    <definedName name="TOWEO" localSheetId="1">#REF!</definedName>
    <definedName name="TOWEO">#REF!</definedName>
    <definedName name="tr" localSheetId="1">{"Main Economic Indicators",#N/A,FALSE,"C"}</definedName>
    <definedName name="tr">{"Main Economic Indicators",#N/A,FALSE,"C"}</definedName>
    <definedName name="Trade_balance">#REF!</definedName>
    <definedName name="TRADE3">[57]Trade!#REF!</definedName>
    <definedName name="trans" localSheetId="1">#REF!</definedName>
    <definedName name="trans">#REF!</definedName>
    <definedName name="Transfer_check" localSheetId="1">#REF!</definedName>
    <definedName name="Transfer_check">#REF!</definedName>
    <definedName name="TRANSFERENCIA">[109]!TRANSFERENCIA</definedName>
    <definedName name="TRANSFERTEST">[237]Gin:Din!$C$2:$O$2</definedName>
    <definedName name="TRANSNAVE" localSheetId="1">#REF!</definedName>
    <definedName name="TRANSNAVE">#REF!</definedName>
    <definedName name="Transport__Communication_and_Public_Utilities_78">'[53]9.3'!$A$82:$IV$82</definedName>
    <definedName name="TreeMap">"TreeMap"</definedName>
    <definedName name="tretry" localSheetId="1" hidden="1">[44]Data!#REF!</definedName>
    <definedName name="tretry" localSheetId="0" hidden="1">[44]Data!#REF!</definedName>
    <definedName name="tretry" hidden="1">[44]Data!#REF!</definedName>
    <definedName name="TRNR_1674c2746c284dc99e324ab4296103c3_18464_20" localSheetId="1" hidden="1">#REF!</definedName>
    <definedName name="TRNR_1674c2746c284dc99e324ab4296103c3_18464_20" localSheetId="0"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0" hidden="1">#REF!</definedName>
    <definedName name="TRNR_1ed4cf216e6c4f10b5d9ee45c435751b_528_145" hidden="1">#REF!</definedName>
    <definedName name="TRNR_20bb9561e9af4d78b049f7a671a84978_1_59" localSheetId="1" hidden="1">#REF!</definedName>
    <definedName name="TRNR_20bb9561e9af4d78b049f7a671a84978_1_59" localSheetId="0" hidden="1">#REF!</definedName>
    <definedName name="TRNR_20bb9561e9af4d78b049f7a671a84978_1_59" hidden="1">#REF!</definedName>
    <definedName name="TRNR_2cfdf4ce2eba4e428a6c4e2557454bf9_527_87" localSheetId="1" hidden="1">#REF!</definedName>
    <definedName name="TRNR_2cfdf4ce2eba4e428a6c4e2557454bf9_527_87" localSheetId="0" hidden="1">#REF!</definedName>
    <definedName name="TRNR_2cfdf4ce2eba4e428a6c4e2557454bf9_527_87" hidden="1">#REF!</definedName>
    <definedName name="TRNR_50e54095113145d3805111e7b51fce6f_10_73" localSheetId="1" hidden="1">#REF!</definedName>
    <definedName name="TRNR_50e54095113145d3805111e7b51fce6f_10_73" localSheetId="0" hidden="1">#REF!</definedName>
    <definedName name="TRNR_50e54095113145d3805111e7b51fce6f_10_73" hidden="1">#REF!</definedName>
    <definedName name="TRNR_51506c4bdd804cc590398787a25c4bb8_527_87" localSheetId="1" hidden="1">#REF!</definedName>
    <definedName name="TRNR_51506c4bdd804cc590398787a25c4bb8_527_87" localSheetId="0" hidden="1">#REF!</definedName>
    <definedName name="TRNR_51506c4bdd804cc590398787a25c4bb8_527_87" hidden="1">#REF!</definedName>
    <definedName name="TRNR_5202f69fc76f4480a506273bd75e1719_2395_61" localSheetId="1" hidden="1">#REF!</definedName>
    <definedName name="TRNR_5202f69fc76f4480a506273bd75e1719_2395_61" localSheetId="0"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0" hidden="1">#REF!</definedName>
    <definedName name="TRNR_58b0ab9cb84d437b8172b6c70c4e67d2_18535_59" hidden="1">#REF!</definedName>
    <definedName name="TRNR_5d221992b47f49c69113344b78eaa96d_75_59" localSheetId="1" hidden="1">#REF!</definedName>
    <definedName name="TRNR_5d221992b47f49c69113344b78eaa96d_75_59" localSheetId="0" hidden="1">#REF!</definedName>
    <definedName name="TRNR_5d221992b47f49c69113344b78eaa96d_75_59" hidden="1">#REF!</definedName>
    <definedName name="TRNR_6899dbc590554595a64c2153a84c5c1f_18435_59" localSheetId="1" hidden="1">#REF!</definedName>
    <definedName name="TRNR_6899dbc590554595a64c2153a84c5c1f_18435_59" localSheetId="0" hidden="1">#REF!</definedName>
    <definedName name="TRNR_6899dbc590554595a64c2153a84c5c1f_18435_59" hidden="1">#REF!</definedName>
    <definedName name="TRNR_6fa1cd25bb9142c5bd723ac8f316f085_30_73" localSheetId="1" hidden="1">#REF!</definedName>
    <definedName name="TRNR_6fa1cd25bb9142c5bd723ac8f316f085_30_73" localSheetId="0" hidden="1">#REF!</definedName>
    <definedName name="TRNR_6fa1cd25bb9142c5bd723ac8f316f085_30_73" hidden="1">#REF!</definedName>
    <definedName name="TRNR_8008595e1e724a2495ae3bc372af9e41_75_59" localSheetId="1" hidden="1">[238]Annual!#REF!</definedName>
    <definedName name="TRNR_8008595e1e724a2495ae3bc372af9e41_75_59" localSheetId="0" hidden="1">[238]Annual!#REF!</definedName>
    <definedName name="TRNR_8008595e1e724a2495ae3bc372af9e41_75_59" hidden="1">[238]Annual!#REF!</definedName>
    <definedName name="TRNR_960276ae62f043a2b7b172acbabf8d4c_25_15" localSheetId="1" hidden="1">#REF!</definedName>
    <definedName name="TRNR_960276ae62f043a2b7b172acbabf8d4c_25_15" localSheetId="0" hidden="1">#REF!</definedName>
    <definedName name="TRNR_960276ae62f043a2b7b172acbabf8d4c_25_15" hidden="1">#REF!</definedName>
    <definedName name="TRNR_9a169599cb2f4f038c42d45f9b03810b_288_59" localSheetId="1" hidden="1">#REF!</definedName>
    <definedName name="TRNR_9a169599cb2f4f038c42d45f9b03810b_288_59" localSheetId="0" hidden="1">#REF!</definedName>
    <definedName name="TRNR_9a169599cb2f4f038c42d45f9b03810b_288_59" hidden="1">#REF!</definedName>
    <definedName name="TRNR_ad92eddbcf27455bafb50a92f68785dc_527_87" localSheetId="1" hidden="1">#REF!</definedName>
    <definedName name="TRNR_ad92eddbcf27455bafb50a92f68785dc_527_87" localSheetId="0" hidden="1">#REF!</definedName>
    <definedName name="TRNR_ad92eddbcf27455bafb50a92f68785dc_527_87" hidden="1">#REF!</definedName>
    <definedName name="TRNR_bf9904c2324f4ffeb1c2aa2c14a79cc1_202_59" localSheetId="1" hidden="1">#REF!</definedName>
    <definedName name="TRNR_bf9904c2324f4ffeb1c2aa2c14a79cc1_202_59" localSheetId="0" hidden="1">#REF!</definedName>
    <definedName name="TRNR_bf9904c2324f4ffeb1c2aa2c14a79cc1_202_59" hidden="1">#REF!</definedName>
    <definedName name="TRNR_ca899009fd1a4e7c8d3c1687430adb01_1_1" localSheetId="1" hidden="1">#REF!</definedName>
    <definedName name="TRNR_ca899009fd1a4e7c8d3c1687430adb01_1_1" localSheetId="0" hidden="1">#REF!</definedName>
    <definedName name="TRNR_ca899009fd1a4e7c8d3c1687430adb01_1_1" hidden="1">#REF!</definedName>
    <definedName name="TRNR_d53a0f858f2843149102a2e320b2765c_1_59" localSheetId="1" hidden="1">#REF!</definedName>
    <definedName name="TRNR_d53a0f858f2843149102a2e320b2765c_1_59" localSheetId="0" hidden="1">#REF!</definedName>
    <definedName name="TRNR_d53a0f858f2843149102a2e320b2765c_1_59" hidden="1">#REF!</definedName>
    <definedName name="TRNR_f6ae9894de0742bbab59c73a2fb32af2_11_73" localSheetId="1" hidden="1">#REF!</definedName>
    <definedName name="TRNR_f6ae9894de0742bbab59c73a2fb32af2_11_73" localSheetId="0" hidden="1">#REF!</definedName>
    <definedName name="TRNR_f6ae9894de0742bbab59c73a2fb32af2_11_73" hidden="1">#REF!</definedName>
    <definedName name="TRNR_f8584c9a877845dab2e4debff4c84105_6832_79" localSheetId="1" hidden="1">#REF!</definedName>
    <definedName name="TRNR_f8584c9a877845dab2e4debff4c84105_6832_79" localSheetId="0" hidden="1">#REF!</definedName>
    <definedName name="TRNR_f8584c9a877845dab2e4debff4c84105_6832_79" hidden="1">#REF!</definedName>
    <definedName name="TRNR_fc209a7617734164b8e30858341d30a3_13055_6" hidden="1">'[239]Oil commodity'!$B$2</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ust_Receipt_Loan___Import_Loan_11">'[53]9.3ka'!$A$15:$IV$15</definedName>
    <definedName name="TSGOM">[197]DBMALLES!$A$868:$IP$868</definedName>
    <definedName name="TSGWM">[197]DBMALLES!$A$869:$IP$869</definedName>
    <definedName name="TSODM">[197]DBMALLES!$A$870:$IP$870</definedName>
    <definedName name="tt" localSheetId="1" hidden="1">{"Tab1",#N/A,FALSE,"P";"Tab2",#N/A,FALSE,"P"}</definedName>
    <definedName name="tt" localSheetId="0" hidden="1">{"Tab1",#N/A,FALSE,"P";"Tab2",#N/A,FALSE,"P"}</definedName>
    <definedName name="tt" hidden="1">{"Tab1",#N/A,FALSE,"P";"Tab2",#N/A,FALSE,"P"}</definedName>
    <definedName name="TTADM">[197]DBMALLES!$A$871:$IP$871</definedName>
    <definedName name="ttt" localSheetId="1" hidden="1">{"Tab1",#N/A,FALSE,"P";"Tab2",#N/A,FALSE,"P"}</definedName>
    <definedName name="ttt" localSheetId="0" hidden="1">{"Tab1",#N/A,FALSE,"P";"Tab2",#N/A,FALSE,"P"}</definedName>
    <definedName name="ttt" hidden="1">{"Tab1",#N/A,FALSE,"P";"Tab2",#N/A,FALSE,"P"}</definedName>
    <definedName name="tttt" localSheetId="1" hidden="1">{"Tab1",#N/A,FALSE,"P";"Tab2",#N/A,FALSE,"P"}</definedName>
    <definedName name="tttt" localSheetId="0" hidden="1">{"Tab1",#N/A,FALSE,"P";"Tab2",#N/A,FALSE,"P"}</definedName>
    <definedName name="tttt" hidden="1">{"Tab1",#N/A,FALSE,"P";"Tab2",#N/A,FALSE,"P"}</definedName>
    <definedName name="ttttt" hidden="1">[190]M!#REF!</definedName>
    <definedName name="ttttttttt" localSheetId="1" hidden="1">{"Minpmon",#N/A,FALSE,"Monthinput"}</definedName>
    <definedName name="ttttttttt" localSheetId="0" hidden="1">{"Minpmon",#N/A,FALSE,"Monthinput"}</definedName>
    <definedName name="ttttttttt" hidden="1">{"Minpmon",#N/A,FALSE,"Monthinput"}</definedName>
    <definedName name="ttyy" localSheetId="1" hidden="1">{"Riqfin97",#N/A,FALSE,"Tran";"Riqfinpro",#N/A,FALSE,"Tran"}</definedName>
    <definedName name="ttyy" localSheetId="0" hidden="1">{"Riqfin97",#N/A,FALSE,"Tran";"Riqfinpro",#N/A,FALSE,"Tran"}</definedName>
    <definedName name="ttyy" hidden="1">{"Riqfin97",#N/A,FALSE,"Tran";"Riqfinpro",#N/A,FALSE,"Tran"}</definedName>
    <definedName name="TUMDM">[197]DBMALLES!$A$872:$IP$872</definedName>
    <definedName name="TUMOM">[197]DBMALLES!$A$873:$IP$873</definedName>
    <definedName name="TUMWM">[197]DBMALLES!$A$874:$IP$874</definedName>
    <definedName name="Turkey" localSheetId="1">#REF!</definedName>
    <definedName name="Turkey">#REF!</definedName>
    <definedName name="TVEOM">[197]DBMALLES!$A$875:$IP$875</definedName>
    <definedName name="TVEWM">[197]DBMALLES!$A$876:$IP$876</definedName>
    <definedName name="TVKG">[84]K81!#REF!</definedName>
    <definedName name="TVMOM">[197]DBMALLES!$A$877:$IP$877</definedName>
    <definedName name="TVMWM">[197]DBMALLES!$A$878:$IP$878</definedName>
    <definedName name="TVSDM">[197]DBMALLES!$A$879:$IP$879</definedName>
    <definedName name="twryrwe" localSheetId="1" hidden="1">[48]PRIVATE!#REF!</definedName>
    <definedName name="twryrwe" hidden="1">[48]PRIVATE!#REF!</definedName>
    <definedName name="TX" localSheetId="1">'[96]Output WEO'!#REF!</definedName>
    <definedName name="TX">'[96]Output WEO'!#REF!</definedName>
    <definedName name="TX_RPCH" localSheetId="1">'[96]Output WEO'!#REF!</definedName>
    <definedName name="TX_RPCH">'[96]Output WEO'!#REF!</definedName>
    <definedName name="TXG" localSheetId="1">'[96]Output WEO'!#REF!</definedName>
    <definedName name="TXG">'[96]Output WEO'!#REF!</definedName>
    <definedName name="TXG_D">#N/A</definedName>
    <definedName name="TXG_RPCH" localSheetId="1">'[96]Output WEO'!#REF!</definedName>
    <definedName name="TXG_RPCH">'[96]Output WEO'!#REF!</definedName>
    <definedName name="TXGO">#N/A</definedName>
    <definedName name="TXGO_DPCH">'[96]Output WEO'!#REF!</definedName>
    <definedName name="tyi" hidden="1">'[27]Dep fonct'!#REF!</definedName>
    <definedName name="tyui" localSheetId="1" hidden="1">{"Riqfin97",#N/A,FALSE,"Tran";"Riqfinpro",#N/A,FALSE,"Tran"}</definedName>
    <definedName name="tyui" localSheetId="0" hidden="1">{"Riqfin97",#N/A,FALSE,"Tran";"Riqfinpro",#N/A,FALSE,"Tran"}</definedName>
    <definedName name="tyui" hidden="1">{"Riqfin97",#N/A,FALSE,"Tran";"Riqfinpro",#N/A,FALSE,"Tran"}</definedName>
    <definedName name="tz" localSheetId="1" hidden="1">{#N/A,#N/A,FALSE,"MZ GRV";#N/A,#N/A,FALSE,"MZ ArV";#N/A,#N/A,FALSE,"MZ AnV";#N/A,#N/A,FALSE,"MZ KnV"}</definedName>
    <definedName name="tz" localSheetId="0" hidden="1">{#N/A,#N/A,FALSE,"MZ GRV";#N/A,#N/A,FALSE,"MZ ArV";#N/A,#N/A,FALSE,"MZ AnV";#N/A,#N/A,FALSE,"MZ KnV"}</definedName>
    <definedName name="tz" hidden="1">{#N/A,#N/A,FALSE,"MZ GRV";#N/A,#N/A,FALSE,"MZ ArV";#N/A,#N/A,FALSE,"MZ AnV";#N/A,#N/A,FALSE,"MZ KnV"}</definedName>
    <definedName name="TZIOM">[197]DBMALLES!$A$880:$IP$880</definedName>
    <definedName name="TZIWM">[197]DBMALLES!$A$881:$IP$881</definedName>
    <definedName name="u" localSheetId="1">#REF!</definedName>
    <definedName name="u">#REF!</definedName>
    <definedName name="uj">'[159]Imp:DSA output'!$F$9:$F$464</definedName>
    <definedName name="Unadjusted_usable_resources" localSheetId="1">#REF!</definedName>
    <definedName name="Unadjusted_usable_resources">#REF!</definedName>
    <definedName name="Uncommitted_usable_resources" localSheetId="1">#REF!</definedName>
    <definedName name="Uncommitted_usable_resources">#REF!</definedName>
    <definedName name="UnitCosts">[82]ProjectCashFlow!$G$211</definedName>
    <definedName name="UNITS" localSheetId="1">#REF!</definedName>
    <definedName name="UNITS">#REF!</definedName>
    <definedName name="Universities" localSheetId="1">#REF!</definedName>
    <definedName name="Universities">#REF!</definedName>
    <definedName name="Up_to_3_months_Fixed_Account_1.1.2.1">'[53]9.2'!$A$9:$IV$9</definedName>
    <definedName name="Update_only_bolded_variables__historical_from_MECON_in_green__and_projections_in_read">"xxWRS_3"</definedName>
    <definedName name="Uploaded_Currency">[140]Control!$F$17</definedName>
    <definedName name="Uploaded_Scale">[140]Control!$F$18</definedName>
    <definedName name="Uruguay" localSheetId="1">#REF!</definedName>
    <definedName name="Uruguay">#REF!</definedName>
    <definedName name="USERNAME">[93]Contents!$B$57</definedName>
    <definedName name="uu" localSheetId="1" hidden="1">{"Riqfin97",#N/A,FALSE,"Tran";"Riqfinpro",#N/A,FALSE,"Tran"}</definedName>
    <definedName name="uu" localSheetId="0" hidden="1">{"Riqfin97",#N/A,FALSE,"Tran";"Riqfinpro",#N/A,FALSE,"Tran"}</definedName>
    <definedName name="uu" hidden="1">{"Riqfin97",#N/A,FALSE,"Tran";"Riqfinpro",#N/A,FALSE,"Tran"}</definedName>
    <definedName name="uuu" localSheetId="1" hidden="1">{"Riqfin97",#N/A,FALSE,"Tran";"Riqfinpro",#N/A,FALSE,"Tran"}</definedName>
    <definedName name="uuu" localSheetId="0" hidden="1">{"Riqfin97",#N/A,FALSE,"Tran";"Riqfinpro",#N/A,FALSE,"Tran"}</definedName>
    <definedName name="uuu" hidden="1">{"Riqfin97",#N/A,FALSE,"Tran";"Riqfinpro",#N/A,FALSE,"Tran"}</definedName>
    <definedName name="uuuuuu" localSheetId="1" hidden="1">{"Riqfin97",#N/A,FALSE,"Tran";"Riqfinpro",#N/A,FALSE,"Tran"}</definedName>
    <definedName name="uuuuuu" localSheetId="0" hidden="1">{"Riqfin97",#N/A,FALSE,"Tran";"Riqfinpro",#N/A,FALSE,"Tran"}</definedName>
    <definedName name="uuuuuu" hidden="1">{"Riqfin97",#N/A,FALSE,"Tran";"Riqfinpro",#N/A,FALSE,"Tran"}</definedName>
    <definedName name="v" localSheetId="1" hidden="1">#REF!</definedName>
    <definedName name="v" localSheetId="0" hidden="1">#REF!</definedName>
    <definedName name="v">#REF!</definedName>
    <definedName name="ValidationList" localSheetId="1">#REF!</definedName>
    <definedName name="ValidationList">#REF!</definedName>
    <definedName name="VariableList">[132]VariableList!$A$2:$C$25</definedName>
    <definedName name="VariablesCount">[132]VariableList!$F$3</definedName>
    <definedName name="vatnew">#REF!</definedName>
    <definedName name="Venezuela">#REF!</definedName>
    <definedName name="VEPH">[84]K5!$A$14:$IV$14</definedName>
    <definedName name="VGRBASIS">[84]K0!$C$13</definedName>
    <definedName name="Vintage_display_lookup" localSheetId="1">#REF!</definedName>
    <definedName name="Vintage_display_lookup">#REF!</definedName>
    <definedName name="vs">'[159]Imp:DSA output'!$A$1</definedName>
    <definedName name="vv" localSheetId="1" hidden="1">{"Tab1",#N/A,FALSE,"P";"Tab2",#N/A,FALSE,"P"}</definedName>
    <definedName name="vv" localSheetId="0" hidden="1">{"Tab1",#N/A,FALSE,"P";"Tab2",#N/A,FALSE,"P"}</definedName>
    <definedName name="vv" hidden="1">{"Tab1",#N/A,FALSE,"P";"Tab2",#N/A,FALSE,"P"}</definedName>
    <definedName name="vvv" localSheetId="1" hidden="1">{"Tab1",#N/A,FALSE,"P";"Tab2",#N/A,FALSE,"P"}</definedName>
    <definedName name="vvv" localSheetId="0" hidden="1">{"Tab1",#N/A,FALSE,"P";"Tab2",#N/A,FALSE,"P"}</definedName>
    <definedName name="vvv" hidden="1">{"Tab1",#N/A,FALSE,"P";"Tab2",#N/A,FALSE,"P"}</definedName>
    <definedName name="vvvv" localSheetId="1" hidden="1">{"Minpmon",#N/A,FALSE,"Monthinput"}</definedName>
    <definedName name="vvvv" localSheetId="0" hidden="1">{"Minpmon",#N/A,FALSE,"Monthinput"}</definedName>
    <definedName name="vvvv" hidden="1">{"Minpmon",#N/A,FALSE,"Monthinput"}</definedName>
    <definedName name="w" localSheetId="1" hidden="1">{"PRI",#N/A,FALSE,"Data";"QUA",#N/A,FALSE,"Data";"STR",#N/A,FALSE,"Data";"VAL",#N/A,FALSE,"Data";"WEO",#N/A,FALSE,"Data";"WGT",#N/A,FALSE,"Data"}</definedName>
    <definedName name="w" localSheetId="0" hidden="1">{"PRI",#N/A,FALSE,"Data";"QUA",#N/A,FALSE,"Data";"STR",#N/A,FALSE,"Data";"VAL",#N/A,FALSE,"Data";"WEO",#N/A,FALSE,"Data";"WGT",#N/A,FALSE,"Data"}</definedName>
    <definedName name="w" hidden="1">{"PRI",#N/A,FALSE,"Data";"QUA",#N/A,FALSE,"Data";"STR",#N/A,FALSE,"Data";"VAL",#N/A,FALSE,"Data";"WEO",#N/A,FALSE,"Data";"WGT",#N/A,FALSE,"Data"}</definedName>
    <definedName name="W2betet">OFFSET([155]DATA!$B$3,[155]DATA!$D$1-3,0,[155]DATA!$L$1-[155]DATA!$D$1+3,1)</definedName>
    <definedName name="Wages" localSheetId="1">#REF!</definedName>
    <definedName name="Wages">#REF!</definedName>
    <definedName name="Waterfall">"Waterfall"</definedName>
    <definedName name="wb">'[134]by year'!$K$6:$K$129</definedName>
    <definedName name="WEO" localSheetId="1">#REF!</definedName>
    <definedName name="WEO">#REF!</definedName>
    <definedName name="weo_dmx" localSheetId="1">#REF!</definedName>
    <definedName name="weo_dmx">#REF!</definedName>
    <definedName name="weo_legend">[186]Legend!$D$2:$D$228</definedName>
    <definedName name="WEODATES" localSheetId="1">#REF!</definedName>
    <definedName name="WEODATES">#REF!</definedName>
    <definedName name="WEODB">[240]DIR!$C$26</definedName>
    <definedName name="weonames" localSheetId="1">#REF!</definedName>
    <definedName name="weonames">#REF!</definedName>
    <definedName name="weongdp" localSheetId="1">#REF!</definedName>
    <definedName name="weongdp">#REF!</definedName>
    <definedName name="WEOTimeSeries">[82]Prices!$E$92:$AR$101</definedName>
    <definedName name="wer" localSheetId="1" hidden="1">{"Riqfin97",#N/A,FALSE,"Tran";"Riqfinpro",#N/A,FALSE,"Tran"}</definedName>
    <definedName name="wer" localSheetId="0" hidden="1">{"Riqfin97",#N/A,FALSE,"Tran";"Riqfinpro",#N/A,FALSE,"Tran"}</definedName>
    <definedName name="wer" hidden="1">{"Riqfin97",#N/A,FALSE,"Tran";"Riqfinpro",#N/A,FALSE,"Tran"}</definedName>
    <definedName name="wer.main" localSheetId="1">{"Main Economic Indicators",#N/A,FALSE,"C"}</definedName>
    <definedName name="wer.main">{"Main Economic Indicators",#N/A,FALSE,"C"}</definedName>
    <definedName name="what" localSheetId="1" hidden="1">{"ca",#N/A,FALSE,"Detailed BOP";"ka",#N/A,FALSE,"Detailed BOP";"btl",#N/A,FALSE,"Detailed BOP";#N/A,#N/A,FALSE,"Debt  Stock TBL";"imfprint",#N/A,FALSE,"IMF";"imfdebtservice",#N/A,FALSE,"IMF";"tradeprint",#N/A,FALSE,"Trade"}</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olesaler___Retailer_86">'[53]9.3'!$A$90:$IV$90</definedName>
    <definedName name="wht?" localSheetId="1" hidden="1">{"'Basic'!$A$1:$F$96"}</definedName>
    <definedName name="wht?" localSheetId="0" hidden="1">{"'Basic'!$A$1:$F$96"}</definedName>
    <definedName name="wht?" hidden="1">{"'Basic'!$A$1:$F$96"}</definedName>
    <definedName name="Wind">#REF!</definedName>
    <definedName name="WMENU">#REF!</definedName>
    <definedName name="wqeeer" localSheetId="1">{"Main Economic Indicators",#N/A,FALSE,"C"}</definedName>
    <definedName name="wqeeer">{"Main Economic Indicators",#N/A,FALSE,"C"}</definedName>
    <definedName name="wr" localSheetId="1">{"macro",#N/A,FALSE,"Macro";"smq2",#N/A,FALSE,"Data";"smq3",#N/A,FALSE,"Data";"smq4",#N/A,FALSE,"Data";"smq5",#N/A,FALSE,"Data";"smq6",#N/A,FALSE,"Data";"smq7",#N/A,FALSE,"Data";"smq8",#N/A,FALSE,"Data";"smq9",#N/A,FALSE,"Data"}</definedName>
    <definedName name="wr">{"macro",#N/A,FALSE,"Macro";"smq2",#N/A,FALSE,"Data";"smq3",#N/A,FALSE,"Data";"smq4",#N/A,FALSE,"Data";"smq5",#N/A,FALSE,"Data";"smq6",#N/A,FALSE,"Data";"smq7",#N/A,FALSE,"Data";"smq8",#N/A,FALSE,"Data";"smq9",#N/A,FALSE,"Data"}</definedName>
    <definedName name="Write_Back_from_Provisions_for_loss_6.">'[53]9.2'!$A$74:$IV$74</definedName>
    <definedName name="wrn.97REDBOP." localSheetId="1" hidden="1">{"TRADE_COMP",#N/A,FALSE,"TAB23APP";"BOP",#N/A,FALSE,"TAB6";"DOT",#N/A,FALSE,"TAB24APP";"EXTDEBT",#N/A,FALSE,"TAB25APP"}</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1" hidden="1">{"arev",#N/A,FALSE,"arev";"aexp",#N/A,FALSE,"aexp";"sumcgo",#N/A,FALSE,"brf_sum";"afin",#N/A,FALSE,"afin"}</definedName>
    <definedName name="wrn.analysis." hidden="1">{"arev",#N/A,FALSE,"arev";"aexp",#N/A,FALSE,"aexp";"sumcgo",#N/A,FALSE,"brf_sum";"afin",#N/A,FALSE,"afin"}</definedName>
    <definedName name="wrn.analysiss." localSheetId="1" hidden="1">{"arev",#N/A,FALSE,"arev";"aexp",#N/A,FALSE,"aexp";"sumcgo",#N/A,FALSE,"brf_sum";"afin",#N/A,FALSE,"afin"}</definedName>
    <definedName name="wrn.analysiss." hidden="1">{"arev",#N/A,FALSE,"arev";"aexp",#N/A,FALSE,"aexp";"sumcgo",#N/A,FALSE,"brf_sum";"afin",#N/A,FALSE,"afin"}</definedName>
    <definedName name="wrn.annual." localSheetId="1" hidden="1">{"annual-cbr",#N/A,FALSE,"CENTBANK";"annual(banks)",#N/A,FALSE,"COMBANKS"}</definedName>
    <definedName name="wrn.annual." localSheetId="0"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nk.1" localSheetId="1">{#N/A,#N/A,FALSE,"BANKS"}</definedName>
    <definedName name="wrn.bank.1">{#N/A,#N/A,FALSE,"BANKS"}</definedName>
    <definedName name="wrn.BANKS." localSheetId="1">{#N/A,#N/A,FALSE,"BANKS"}</definedName>
    <definedName name="wrn.BANKS.">{#N/A,#N/A,FALSE,"BANKS"}</definedName>
    <definedName name="wrn.BMA." localSheetId="1" hidden="1">{"3",#N/A,FALSE,"BASE MONETARIA";"4",#N/A,FALSE,"BASE MONETARIA"}</definedName>
    <definedName name="wrn.BMA." localSheetId="0" hidden="1">{"3",#N/A,FALSE,"BASE MONETARIA";"4",#N/A,FALSE,"BASE MONETARIA"}</definedName>
    <definedName name="wrn.BMA." hidden="1">{"3",#N/A,FALSE,"BASE MONETARIA";"4",#N/A,FALSE,"BASE MONETARIA"}</definedName>
    <definedName name="wrn.BOP." localSheetId="1">{#N/A,#N/A,FALSE,"BOP"}</definedName>
    <definedName name="wrn.BOP.">{#N/A,#N/A,FALSE,"BOP"}</definedName>
    <definedName name="wrn.bop.1" localSheetId="1">{#N/A,#N/A,FALSE,"BOP"}</definedName>
    <definedName name="wrn.bop.1">{#N/A,#N/A,FALSE,"BOP"}</definedName>
    <definedName name="wrn.BOP_MIDTERM." localSheetId="1" hidden="1">{"BOP_TAB",#N/A,FALSE,"N";"MIDTERM_TAB",#N/A,FALSE,"O"}</definedName>
    <definedName name="wrn.BOP_MIDTERM." localSheetId="0"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n" localSheetId="1">{"CN",#N/A,FALSE,"SEFI"}</definedName>
    <definedName name="wrn.cn">{"CN",#N/A,FALSE,"SEFI"}</definedName>
    <definedName name="wrn.cn." localSheetId="1">{"CN",#N/A,FALSE,"SEFI"}</definedName>
    <definedName name="wrn.cn.">{"CN",#N/A,FALSE,"SEFI"}</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EDIT." localSheetId="1">{#N/A,#N/A,FALSE,"CREDIT"}</definedName>
    <definedName name="wrn.CREDIT.">{#N/A,#N/A,FALSE,"CREDIT"}</definedName>
    <definedName name="wrn.credit.1" localSheetId="1">{#N/A,#N/A,FALSE,"CREDIT"}</definedName>
    <definedName name="wrn.credit.1">{#N/A,#N/A,FALSE,"CREDIT"}</definedName>
    <definedName name="wrn.DEBTSVC." localSheetId="1">{#N/A,#N/A,FALSE,"DEBTSVC"}</definedName>
    <definedName name="wrn.DEBTSVC.">{#N/A,#N/A,FALSE,"DEBTSVC"}</definedName>
    <definedName name="wrn.debtsvc1" localSheetId="1">{#N/A,#N/A,FALSE,"DEBTSVC"}</definedName>
    <definedName name="wrn.debtsvc1">{#N/A,#N/A,FALSE,"DEBTSVC"}</definedName>
    <definedName name="wrn.DEPO." localSheetId="1">{#N/A,#N/A,FALSE,"DEPO"}</definedName>
    <definedName name="wrn.DEPO.">{#N/A,#N/A,FALSE,"DEPO"}</definedName>
    <definedName name="wrn.Diferencias." hidden="1">{"Dif tabajo",#N/A,FALSE,"C. mobiliario";"Difi mobiliario",#N/A,FALSE,"C. mobiliario"}</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XCISE." localSheetId="1">{#N/A,#N/A,FALSE,"EXCISE"}</definedName>
    <definedName name="wrn.EXCISE.">{#N/A,#N/A,FALSE,"EXCISE"}</definedName>
    <definedName name="wrn.EXRATE." localSheetId="1">{#N/A,#N/A,FALSE,"EXRATE"}</definedName>
    <definedName name="wrn.EXRATE.">{#N/A,#N/A,FALSE,"EXRATE"}</definedName>
    <definedName name="wrn.EXTDEBT." localSheetId="1">{#N/A,#N/A,FALSE,"EXTDEBT"}</definedName>
    <definedName name="wrn.EXTDEBT.">{#N/A,#N/A,FALSE,"EXTDEBT"}</definedName>
    <definedName name="wrn.EXTRABUDGT." localSheetId="1">{#N/A,#N/A,FALSE,"EXTRABUDGT"}</definedName>
    <definedName name="wrn.EXTRABUDGT.">{#N/A,#N/A,FALSE,"EXTRABUDGT"}</definedName>
    <definedName name="wrn.EXTRABUDGT2." localSheetId="1">{#N/A,#N/A,FALSE,"EXTRABUDGT2"}</definedName>
    <definedName name="wrn.EXTRABUDGT2.">{#N/A,#N/A,FALSE,"EXTRABUDGT2"}</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DP." localSheetId="1">{#N/A,#N/A,FALSE,"GDP_ORIGIN";#N/A,#N/A,FALSE,"EMP_POP"}</definedName>
    <definedName name="wrn.GDP.">{#N/A,#N/A,FALSE,"GDP_ORIGIN";#N/A,#N/A,FALSE,"EMP_POP"}</definedName>
    <definedName name="wrn.GGOVT." localSheetId="1">{#N/A,#N/A,FALSE,"GGOVT"}</definedName>
    <definedName name="wrn.GGOVT.">{#N/A,#N/A,FALSE,"GGOVT"}</definedName>
    <definedName name="wrn.GGOVT2." localSheetId="1">{#N/A,#N/A,FALSE,"GGOVT2"}</definedName>
    <definedName name="wrn.GGOVT2.">{#N/A,#N/A,FALSE,"GGOVT2"}</definedName>
    <definedName name="wrn.GGOVTPC." localSheetId="1">{#N/A,#N/A,FALSE,"GGOVT%"}</definedName>
    <definedName name="wrn.GGOVTPC.">{#N/A,#N/A,FALSE,"GGOVT%"}</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1">{#N/A,#N/A,FALSE,"INCOMETX"}</definedName>
    <definedName name="wrn.INCOMETX.">{#N/A,#N/A,FALSE,"INCOMETX"}</definedName>
    <definedName name="wrn.INFLATION.">#N/A</definedName>
    <definedName name="wrn.Input._.and._.output._.tables." localSheetId="1"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N/A,#N/A,FALSE,"INTERST"}</definedName>
    <definedName name="wrn.INTERST.">{#N/A,#N/A,FALSE,"INTERST"}</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1" hidden="1">{"Rev",#N/A,FALSE,"Rev";"Exp",#N/A,FALSE,"Exp";"Finance",#N/A,FALSE,"Finance";"acgo",#N/A,FALSE,"acgo"}</definedName>
    <definedName name="wrn.Levels." hidden="1">{"Rev",#N/A,FALSE,"Rev";"Exp",#N/A,FALSE,"Exp";"Finance",#N/A,FALSE,"Finance";"acgo",#N/A,FALSE,"acgo"}</definedName>
    <definedName name="wrn.MAIN." localSheetId="1">{#N/A,#N/A,FALSE,"CB";#N/A,#N/A,FALSE,"CMB";#N/A,#N/A,FALSE,"BSYS";#N/A,#N/A,FALSE,"NBFI";#N/A,#N/A,FALSE,"FSYS"}</definedName>
    <definedName name="wrn.MAIN.">{#N/A,#N/A,FALSE,"CB";#N/A,#N/A,FALSE,"CMB";#N/A,#N/A,FALSE,"BSYS";#N/A,#N/A,FALSE,"NBFI";#N/A,#N/A,FALSE,"FSYS"}</definedName>
    <definedName name="wrn.Main._.Economic._.Indicators." localSheetId="1" hidden="1">{"Main Economic Indicators",#N/A,FALSE,"C"}</definedName>
    <definedName name="wrn.Main._.Economic._.Indicators." localSheetId="0"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1" hidden="1">{"BoP med term 1993-2002",#N/A,FALSE,"BoP"}</definedName>
    <definedName name="wrn.Med._.trm._.Bop." hidden="1">{"BoP med term 1993-2002",#N/A,FALSE,"BoP"}</definedName>
    <definedName name="wrn.Mikrozensus." localSheetId="1" hidden="1">{#N/A,#N/A,FALSE,"MZ GRV";#N/A,#N/A,FALSE,"MZ ArV";#N/A,#N/A,FALSE,"MZ AnV";#N/A,#N/A,FALSE,"MZ KnV"}</definedName>
    <definedName name="wrn.Mikrozensus." localSheetId="0" hidden="1">{#N/A,#N/A,FALSE,"MZ GRV";#N/A,#N/A,FALSE,"MZ ArV";#N/A,#N/A,FALSE,"MZ AnV";#N/A,#N/A,FALSE,"MZ KnV"}</definedName>
    <definedName name="wrn.Mikrozensus." hidden="1">{#N/A,#N/A,FALSE,"MZ GRV";#N/A,#N/A,FALSE,"MZ ArV";#N/A,#N/A,FALSE,"MZ AnV";#N/A,#N/A,FALSE,"MZ KnV"}</definedName>
    <definedName name="wrn.MIT." localSheetId="1">{#N/A,#N/A,FALSE,"CB";#N/A,#N/A,FALSE,"CMB";#N/A,#N/A,FALSE,"NBFI"}</definedName>
    <definedName name="wrn.MIT.">{#N/A,#N/A,FALSE,"CB";#N/A,#N/A,FALSE,"CMB";#N/A,#N/A,FALSE,"NBFI"}</definedName>
    <definedName name="wrn.MONA." localSheetId="1" hidden="1">{"MONA",#N/A,FALSE,"S"}</definedName>
    <definedName name="wrn.MONA." localSheetId="0" hidden="1">{"MONA",#N/A,FALSE,"S"}</definedName>
    <definedName name="wrn.MONA." hidden="1">{"MONA",#N/A,FALSE,"S"}</definedName>
    <definedName name="wrn.Monthsheet." localSheetId="1" hidden="1">{"Minpmon",#N/A,FALSE,"Monthinput"}</definedName>
    <definedName name="wrn.Monthsheet." localSheetId="0" hidden="1">{"Minpmon",#N/A,FALSE,"Monthinput"}</definedName>
    <definedName name="wrn.Monthsheet." hidden="1">{"Minpmon",#N/A,FALSE,"Monthinput"}</definedName>
    <definedName name="wrn.MS." localSheetId="1">{#N/A,#N/A,FALSE,"MS"}</definedName>
    <definedName name="wrn.MS.">{#N/A,#N/A,FALSE,"MS"}</definedName>
    <definedName name="wrn.mterm." localSheetId="1">{"mt1",#N/A,FALSE,"Debt";"mt2",#N/A,FALSE,"Debt";"mt3",#N/A,FALSE,"Debt";"mt4",#N/A,FALSE,"Debt";"mt5",#N/A,FALSE,"Debt";"mt6",#N/A,FALSE,"Debt";"mt7",#N/A,FALSE,"Debt"}</definedName>
    <definedName name="wrn.mterm.">{"mt1",#N/A,FALSE,"Debt";"mt2",#N/A,FALSE,"Debt";"mt3",#N/A,FALSE,"Debt";"mt4",#N/A,FALSE,"Debt";"mt5",#N/A,FALSE,"Debt";"mt6",#N/A,FALSE,"Debt";"mt7",#N/A,FALSE,"Debt"}</definedName>
    <definedName name="wrn.NBG." localSheetId="1">{#N/A,#N/A,FALSE,"NBG"}</definedName>
    <definedName name="wrn.NBG.">{#N/A,#N/A,FALSE,"NBG"}</definedName>
    <definedName name="wrn.OECD._.Tables." localSheetId="1">{"Table 1",#N/A,FALSE,"Final Tables % GDP";"Table 2",#N/A,FALSE,"Final Tables % GDP"}</definedName>
    <definedName name="wrn.OECD._.Tables.">{"Table 1",#N/A,FALSE,"Final Tables % GDP";"Table 2",#N/A,FALSE,"Final Tables % GDP"}</definedName>
    <definedName name="wrn.original." localSheetId="1" hidden="1">{"Original",#N/A,FALSE,"CENTBANK";"Original",#N/A,FALSE,"COMBANKS"}</definedName>
    <definedName name="wrn.original." localSheetId="0"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0" hidden="1">{"1",#N/A,FALSE,"Pasivos Mon";"2",#N/A,FALSE,"Pasivos Mon"}</definedName>
    <definedName name="wrn.PASMON." hidden="1">{"1",#N/A,FALSE,"Pasivos Mon";"2",#N/A,FALSE,"Pasivos Mon"}</definedName>
    <definedName name="wrn.PCPI." localSheetId="1">{#N/A,#N/A,FALSE,"PCPI"}</definedName>
    <definedName name="wrn.PCPI.">{#N/A,#N/A,FALSE,"PCPI"}</definedName>
    <definedName name="wrn.PENSION." localSheetId="1">{#N/A,#N/A,FALSE,"PENSION"}</definedName>
    <definedName name="wrn.PENSION.">{#N/A,#N/A,FALSE,"PENSION"}</definedName>
    <definedName name="wrn.Per._.cri." localSheetId="1" hidden="1">{#N/A,#N/A,FALSE,"Per Cri"}</definedName>
    <definedName name="wrn.Per._.cri." localSheetId="0" hidden="1">{#N/A,#N/A,FALSE,"Per Cri"}</definedName>
    <definedName name="wrn.Per._.cri." hidden="1">{#N/A,#N/A,FALSE,"Per Cri"}</definedName>
    <definedName name="wrn.Prevision." hidden="1">{"Mobiliario",#N/A,FALSE,"C. mobiliario";"Trabajo",#N/A,FALSE,"C. mobiliario"}</definedName>
    <definedName name="wrn.Print.">#N/A</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N/A</definedName>
    <definedName name="wrn.Program." localSheetId="1" hidden="1">{"Tab1",#N/A,FALSE,"P";"Tab2",#N/A,FALSE,"P"}</definedName>
    <definedName name="wrn.Program." localSheetId="0" hidden="1">{"Tab1",#N/A,FALSE,"P";"Tab2",#N/A,FALSE,"P"}</definedName>
    <definedName name="wrn.Program." hidden="1">{"Tab1",#N/A,FALSE,"P";"Tab2",#N/A,FALSE,"P"}</definedName>
    <definedName name="wrn.PRUDENT." localSheetId="1">{#N/A,#N/A,FALSE,"PRUDENT"}</definedName>
    <definedName name="wrn.PRUDENT.">{#N/A,#N/A,FALSE,"PRUDENT"}</definedName>
    <definedName name="wrn.PUBLEXP." localSheetId="1">{#N/A,#N/A,FALSE,"PUBLEXP"}</definedName>
    <definedName name="wrn.PUBLEXP.">{#N/A,#N/A,FALSE,"PUBLEXP"}</definedName>
    <definedName name="wrn.QUARTERLY_TABLES_00." localSheetId="1" hidden="1">{"SCEN_Q00",#N/A,FALSE,"Prog_BSyst";"SCEN_Q00",#N/A,FALSE,"Prog_BCM";"SCEN_Q00",#N/A,FALSE,"Prog_ComB";"SCEN_Q00",#N/A,FALSE,"Prog_Gov";"SCEN_Q00",#N/A,FALSE,"IN"}</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1" hidden="1">{"RED table 27 (BoP)",#N/A,FALSE,"BoP"}</definedName>
    <definedName name="wrn.RED." hidden="1">{"RED table 27 (BoP)",#N/A,FALSE,"BoP"}</definedName>
    <definedName name="wrn.RED._.tables." localSheetId="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1" hidden="1">{"red33",#N/A,FALSE,"Sheet1"}</definedName>
    <definedName name="wrn.red97." hidden="1">{"red33",#N/A,FALSE,"Sheet1"}</definedName>
    <definedName name="wrn.RED97MON." localSheetId="1" hidden="1">{"CBA",#N/A,FALSE,"TAB4";"MS",#N/A,FALSE,"TAB5";"BANKLOANS",#N/A,FALSE,"TAB21APP ";"INTEREST",#N/A,FALSE,"TAB22APP"}</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EDTABS." localSheetId="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N/A,#N/A,FALSE,"REVSHARE"}</definedName>
    <definedName name="wrn.REVSHARE.">{#N/A,#N/A,FALSE,"REVSHARE"}</definedName>
    <definedName name="wrn.Riqfin." localSheetId="1" hidden="1">{"Riqfin97",#N/A,FALSE,"Tran";"Riqfinpro",#N/A,FALSE,"Tran"}</definedName>
    <definedName name="wrn.Riqfin." localSheetId="0"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0"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1" hidden="1">{"ST1",#N/A,FALSE,"SOURCE"}</definedName>
    <definedName name="wrn.st1." hidden="1">{"ST1",#N/A,FALSE,"SOURCE"}</definedName>
    <definedName name="wrn.Staff._.report._.Table._.4." localSheetId="1" hidden="1">{"Staff Report table 4 -- BoP",#N/A,FALSE,"BoP"}</definedName>
    <definedName name="wrn.Staff._.report._.Table._.4." hidden="1">{"Staff Report table 4 -- BoP",#N/A,FALSE,"BoP"}</definedName>
    <definedName name="wrn.Staff._.Report._.Tables." localSheetId="1">{#N/A,#N/A,FALSE,"SRFSYS";#N/A,#N/A,FALSE,"SRBSYS"}</definedName>
    <definedName name="wrn.Staff._.Report._.Tables.">{#N/A,#N/A,FALSE,"SRFSYS";#N/A,#N/A,FALSE,"SRBSYS"}</definedName>
    <definedName name="wrn.STAFF_REPORT_TABLES." localSheetId="1"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N/A</definedName>
    <definedName name="wrn.STATE." localSheetId="1">{#N/A,#N/A,FALSE,"STATE"}</definedName>
    <definedName name="wrn.STATE.">{#N/A,#N/A,FALSE,"STATE"}</definedName>
    <definedName name="wrn.suma." localSheetId="1">{"macroa",#N/A,FALSE,"Macro";"suma2",#N/A,FALSE,"Data";"suma3",#N/A,FALSE,"Data";"suma4",#N/A,FALSE,"Data";"suma5",#N/A,FALSE,"Data";"suma6",#N/A,FALSE,"Data";"suma7",#N/A,FALSE,"Data";"suma8",#N/A,FALSE,"Data";"suma9",#N/A,FALSE,"Data"}</definedName>
    <definedName name="wrn.suma.">{"macroa",#N/A,FALSE,"Macro";"suma2",#N/A,FALSE,"Data";"suma3",#N/A,FALSE,"Data";"suma4",#N/A,FALSE,"Data";"suma5",#N/A,FALSE,"Data";"suma6",#N/A,FALSE,"Data";"suma7",#N/A,FALSE,"Data";"suma8",#N/A,FALSE,"Data";"suma9",#N/A,FALSE,"Data"}</definedName>
    <definedName name="wrn.sumq." localSheetId="1">{"macro",#N/A,FALSE,"Macro";"smq2",#N/A,FALSE,"Data";"smq3",#N/A,FALSE,"Data";"smq4",#N/A,FALSE,"Data";"smq5",#N/A,FALSE,"Data";"smq6",#N/A,FALSE,"Data";"smq7",#N/A,FALSE,"Data";"smq8",#N/A,FALSE,"Data";"smq9",#N/A,FALSE,"Data"}</definedName>
    <definedName name="wrn.sumq.">{"macro",#N/A,FALSE,"Macro";"smq2",#N/A,FALSE,"Data";"smq3",#N/A,FALSE,"Data";"smq4",#N/A,FALSE,"Data";"smq5",#N/A,FALSE,"Data";"smq6",#N/A,FALSE,"Data";"smq7",#N/A,FALSE,"Data";"smq8",#N/A,FALSE,"Data";"smq9",#N/A,FALSE,"Data"}</definedName>
    <definedName name="wrn.Super." localSheetId="1" hidden="1">{#N/A,#N/A,FALSE,"Fórmulas";#N/A,#N/A,FALSE,"Proj100";#N/A,#N/A,FALSE,"Proj50";#N/A,#N/A,FALSE,"Proj25";#N/A,#N/A,FALSE,"Proj0";#N/A,#N/A,FALSE,"ProjLib";#N/A,#N/A,FALSE,"Aux"}</definedName>
    <definedName name="wrn.Super." localSheetId="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le1a." localSheetId="1">{"table1a",#N/A,FALSE,"C"}</definedName>
    <definedName name="wrn.table1a.">{"table1a",#N/A,FALSE,"C"}</definedName>
    <definedName name="wrn.table1aa." localSheetId="1">{"table1a",#N/A,FALSE,"C"}</definedName>
    <definedName name="wrn.table1aa.">{"table1a",#N/A,FALSE,"C"}</definedName>
    <definedName name="wrn.table1aaa." localSheetId="1">{"table1a",#N/A,FALSE,"C"}</definedName>
    <definedName name="wrn.table1aaa.">{"table1a",#N/A,FALSE,"C"}</definedName>
    <definedName name="wrn.table1b" localSheetId="1">{"table1a",#N/A,FALSE,"C"}</definedName>
    <definedName name="wrn.table1b">{"table1a",#N/A,FALSE,"C"}</definedName>
    <definedName name="wrn.table1q." localSheetId="1">{"table1q",#N/A,FALSE,"C"}</definedName>
    <definedName name="wrn.table1q.">{"table1q",#N/A,FALSE,"C"}</definedName>
    <definedName name="wrn.table1qq" localSheetId="1">{"table1q",#N/A,FALSE,"C"}</definedName>
    <definedName name="wrn.table1qq">{"table1q",#N/A,FALSE,"C"}</definedName>
    <definedName name="wrn.table1qqq." localSheetId="1">{"table1q",#N/A,FALSE,"C"}</definedName>
    <definedName name="wrn.table1qqq.">{"table1q",#N/A,FALSE,"C"}</definedName>
    <definedName name="wrn.TAXARREARS." localSheetId="1">{#N/A,#N/A,FALSE,"TAXARREARS"}</definedName>
    <definedName name="wrn.TAXARREARS.">{#N/A,#N/A,FALSE,"TAXARREARS"}</definedName>
    <definedName name="wrn.TAXPAYRS." localSheetId="1">{#N/A,#N/A,FALSE,"TAXPAYRS"}</definedName>
    <definedName name="wrn.TAXPAYRS.">{#N/A,#N/A,FALSE,"TAXPAYRS"}</definedName>
    <definedName name="wrn.Tb._.1._.Mc._.Flows." localSheetId="1" hidden="1">{#N/A,#N/A,FALSE,"Tb 1 Mc Flows"}</definedName>
    <definedName name="wrn.Tb._.1._.Mc._.Flows." localSheetId="0" hidden="1">{#N/A,#N/A,FALSE,"Tb 1 Mc Flows"}</definedName>
    <definedName name="wrn.Tb._.1._.Mc._.Flows." hidden="1">{#N/A,#N/A,FALSE,"Tb 1 Mc Flows"}</definedName>
    <definedName name="wrn.Tb._.2._.NFPS." localSheetId="1" hidden="1">{#N/A,#N/A,FALSE,"Tb 2 NFPS"}</definedName>
    <definedName name="wrn.Tb._.2._.NFPS." localSheetId="0" hidden="1">{#N/A,#N/A,FALSE,"Tb 2 NFPS"}</definedName>
    <definedName name="wrn.Tb._.2._.NFPS." hidden="1">{#N/A,#N/A,FALSE,"Tb 2 NFPS"}</definedName>
    <definedName name="wrn.Tb._.3._.C._.Gov." localSheetId="1" hidden="1">{#N/A,#N/A,FALSE,"tb 3 C Gov"}</definedName>
    <definedName name="wrn.Tb._.3._.C._.Gov." localSheetId="0" hidden="1">{#N/A,#N/A,FALSE,"tb 3 C Gov"}</definedName>
    <definedName name="wrn.Tb._.3._.C._.Gov." hidden="1">{#N/A,#N/A,FALSE,"tb 3 C Gov"}</definedName>
    <definedName name="wrn.Tb._.4._.MT._.Fiscal." localSheetId="1" hidden="1">{#N/A,#N/A,FALSE,"Tb 4 MT Fiscal"}</definedName>
    <definedName name="wrn.Tb._.4._.MT._.Fiscal." localSheetId="0" hidden="1">{#N/A,#N/A,FALSE,"Tb 4 MT Fiscal"}</definedName>
    <definedName name="wrn.Tb._.4._.MT._.Fiscal." hidden="1">{#N/A,#N/A,FALSE,"Tb 4 MT Fiscal"}</definedName>
    <definedName name="wrn.test." localSheetId="1" hidden="1">{"srtot",#N/A,FALSE,"SR";"b2.9095",#N/A,FALSE,"SR"}</definedName>
    <definedName name="wrn.test." hidden="1">{"srtot",#N/A,FALSE,"SR";"b2.9095",#N/A,FALSE,"SR"}</definedName>
    <definedName name="wrn.TRADE." localSheetId="1">{#N/A,#N/A,FALSE,"TRADE"}</definedName>
    <definedName name="wrn.TRADE.">{#N/A,#N/A,FALSE,"TRADE"}</definedName>
    <definedName name="wrn.Trade._.Output._.All." localSheetId="1"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TRANSPORT." localSheetId="1">{#N/A,#N/A,FALSE,"TRANPORT"}</definedName>
    <definedName name="wrn.TRANSPORT.">{#N/A,#N/A,FALSE,"TRANPORT"}</definedName>
    <definedName name="wrn.UNEMPL." localSheetId="1">{#N/A,#N/A,FALSE,"EMP_POP";#N/A,#N/A,FALSE,"UNEMPL"}</definedName>
    <definedName name="wrn.UNEMPL.">{#N/A,#N/A,FALSE,"EMP_POP";#N/A,#N/A,FALSE,"UNEMPL"}</definedName>
    <definedName name="wrn.WAGES." localSheetId="1">{#N/A,#N/A,FALSE,"WAGES"}</definedName>
    <definedName name="wrn.WAGES.">{#N/A,#N/A,FALSE,"WAGES"}</definedName>
    <definedName name="wrn.WEO." localSheetId="1" hidden="1">{"WEO",#N/A,FALSE,"T"}</definedName>
    <definedName name="wrn.WEO." localSheetId="0" hidden="1">{"WEO",#N/A,FALSE,"T"}</definedName>
    <definedName name="wrn.WEO." hidden="1">{"WEO",#N/A,FALSE,"T"}</definedName>
    <definedName name="wrn1.analysis" localSheetId="1" hidden="1">{"arev",#N/A,FALSE,"arev";"aexp",#N/A,FALSE,"aexp";"sumcgo",#N/A,FALSE,"brf_sum";"afin",#N/A,FALSE,"afin"}</definedName>
    <definedName name="wrn1.analysis" hidden="1">{"arev",#N/A,FALSE,"arev";"aexp",#N/A,FALSE,"aexp";"sumcgo",#N/A,FALSE,"brf_sum";"afin",#N/A,FALSE,"afin"}</definedName>
    <definedName name="ws">'[159]Imp:DSA output'!$B$9:$B$464</definedName>
    <definedName name="Wt_d">[80]CIRRs!$C$59</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N/A</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N/A</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90]M!#REF!</definedName>
    <definedName name="wwff" localSheetId="1">{"Main Economic Indicators",#N/A,FALSE,"C"}</definedName>
    <definedName name="wwff">{"Main Economic Indicators",#N/A,FALSE,"C"}</definedName>
    <definedName name="www" localSheetId="1" hidden="1">{"Riqfin97",#N/A,FALSE,"Tran";"Riqfinpro",#N/A,FALSE,"Tran"}</definedName>
    <definedName name="www" localSheetId="0" hidden="1">{"Riqfin97",#N/A,FALSE,"Tran";"Riqfinpro",#N/A,FALSE,"Tran"}</definedName>
    <definedName name="www" hidden="1">{"Riqfin97",#N/A,FALSE,"Tran";"Riqfinpro",#N/A,FALSE,"Tran"}</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241]M!#REF!</definedName>
    <definedName name="wwwww" localSheetId="1" hidden="1">{"Minpmon",#N/A,FALSE,"Monthinput"}</definedName>
    <definedName name="wwwww" localSheetId="0" hidden="1">{"Minpmon",#N/A,FALSE,"Monthinput"}</definedName>
    <definedName name="wwwww" hidden="1">{"Minpmon",#N/A,FALSE,"Monthinput"}</definedName>
    <definedName name="wwwwwww" localSheetId="1" hidden="1">{"Riqfin97",#N/A,FALSE,"Tran";"Riqfinpro",#N/A,FALSE,"Tran"}</definedName>
    <definedName name="wwwwwww" localSheetId="0" hidden="1">{"Riqfin97",#N/A,FALSE,"Tran";"Riqfinpro",#N/A,FALSE,"Tran"}</definedName>
    <definedName name="wwwwwww" hidden="1">{"Riqfin97",#N/A,FALSE,"Tran";"Riqfinpro",#N/A,FALSE,"Tran"}</definedName>
    <definedName name="x">#REF!</definedName>
    <definedName name="XandRev">'[181]tab 3'!$F$63:$Z$65</definedName>
    <definedName name="XR">[172]IN!$C$31:$X$31</definedName>
    <definedName name="XR_VALUE">'[169]Money-M'!#REF!</definedName>
    <definedName name="xx" localSheetId="1" hidden="1">{"Riqfin97",#N/A,FALSE,"Tran";"Riqfinpro",#N/A,FALSE,"Tran"}</definedName>
    <definedName name="xx" localSheetId="0" hidden="1">{"Riqfin97",#N/A,FALSE,"Tran";"Riqfinpro",#N/A,FALSE,"Tran"}</definedName>
    <definedName name="xx" hidden="1">{"Riqfin97",#N/A,FALSE,"Tran";"Riqfinpro",#N/A,FALSE,"Tran"}</definedName>
    <definedName name="xxcccghaaaaaaaaaaaaa" localSheetId="1">{"Main Economic Indicators",#N/A,FALSE,"C"}</definedName>
    <definedName name="xxcccghaaaaaaaaaaaaa">{"Main Economic Indicators",#N/A,FALSE,"C"}</definedName>
    <definedName name="xxWRS_1">#REF!</definedName>
    <definedName name="xxWRS_10">#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hidden="1">[242]E!#REF!</definedName>
    <definedName name="xxxx" localSheetId="1" hidden="1">{"Riqfin97",#N/A,FALSE,"Tran";"Riqfinpro",#N/A,FALSE,"Tran"}</definedName>
    <definedName name="xxxx" localSheetId="0" hidden="1">{"Riqfin97",#N/A,FALSE,"Tran";"Riqfinpro",#N/A,FALSE,"Tran"}</definedName>
    <definedName name="xxxx" hidden="1">{"Riqfin97",#N/A,FALSE,"Tran";"Riqfinpro",#N/A,FALSE,"Tran"}</definedName>
    <definedName name="y">#REF!</definedName>
    <definedName name="Y_N_dropdown">[90]lookup!$Z$4:$Z$5</definedName>
    <definedName name="yearpub">[243]ProjErrorRaw!$E$2:$M$2</definedName>
    <definedName name="YearsCSV">OFFSET(#REF!,0,0,COUNTA(#REF!),1)</definedName>
    <definedName name="yh" localSheetId="1" hidden="1">{"Riqfin97",#N/A,FALSE,"Tran";"Riqfinpro",#N/A,FALSE,"Tran"}</definedName>
    <definedName name="yh" localSheetId="0"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98]Prices!$D$92:$D$97</definedName>
    <definedName name="yiop" localSheetId="1" hidden="1">{"Riqfin97",#N/A,FALSE,"Tran";"Riqfinpro",#N/A,FALSE,"Tran"}</definedName>
    <definedName name="yiop" localSheetId="0" hidden="1">{"Riqfin97",#N/A,FALSE,"Tran";"Riqfinpro",#N/A,FALSE,"Tran"}</definedName>
    <definedName name="yiop" hidden="1">{"Riqfin97",#N/A,FALSE,"Tran";"Riqfinpro",#N/A,FALSE,"Tran"}</definedName>
    <definedName name="Youth_Selfemployment_Fund_10.1.2.4">'[53]9.1'!#REF!</definedName>
    <definedName name="Youth_Selfemployment_Fund_2.5">'[53]9.1'!#REF!</definedName>
    <definedName name="Youth_Selfemployment_Fund_6.4">'[53]9.1'!#REF!</definedName>
    <definedName name="Ypath1L">OFFSET('[156]12'!#REF!,'[156]12'!$B$5-1,2,'[156]12'!$B$4-'[156]12'!$B$5+1,1)</definedName>
    <definedName name="Ypath1S" localSheetId="1">OFFSET('[156]12'!#REF!,'[156]12'!$B$5-1,5,'[156]12'!$B$4-'[156]12'!$B$5+1,1)</definedName>
    <definedName name="Ypath1S">OFFSET('[156]12'!#REF!,'[156]12'!$B$5-1,5,'[156]12'!$B$4-'[156]12'!$B$5+1,1)</definedName>
    <definedName name="Ypath2L" localSheetId="1">OFFSET('[156]12'!#REF!,'[156]12'!$B$5-1,3,'[156]12'!$B$4-'[156]12'!$B$5+1,1)</definedName>
    <definedName name="Ypath2L">OFFSET('[156]12'!#REF!,'[156]12'!$B$5-1,3,'[156]12'!$B$4-'[156]12'!$B$5+1,1)</definedName>
    <definedName name="Ypath2S" localSheetId="1">OFFSET('[156]12'!#REF!,'[156]12'!$B$5-1,6,'[156]12'!$B$4-'[156]12'!$B$5+1,1)</definedName>
    <definedName name="Ypath2S">OFFSET('[156]12'!#REF!,'[156]12'!$B$5-1,6,'[156]12'!$B$4-'[156]12'!$B$5+1,1)</definedName>
    <definedName name="Ypath3L" localSheetId="1">OFFSET('[156]12'!#REF!,'[156]12'!$B$5-1,4,'[156]12'!$B$4-'[156]12'!$B$5+1,1)</definedName>
    <definedName name="Ypath3L">OFFSET('[156]12'!#REF!,'[156]12'!$B$5-1,4,'[156]12'!$B$4-'[156]12'!$B$5+1,1)</definedName>
    <definedName name="Ypath3S" localSheetId="1">OFFSET('[156]12'!#REF!,'[156]12'!$B$5-1,7,'[156]12'!$B$4-'[156]12'!$B$5+1,1)</definedName>
    <definedName name="Ypath3S">OFFSET('[156]12'!#REF!,'[156]12'!$B$5-1,7,'[156]12'!$B$4-'[156]12'!$B$5+1,1)</definedName>
    <definedName name="YpathIrado" localSheetId="1">OFFSET('[156]12'!#REF!,'[156]12'!$B$5-1,1,'[156]12'!$B$4-'[156]12'!$B$5+1,1)</definedName>
    <definedName name="YpathIrado">OFFSET('[156]12'!#REF!,'[156]12'!$B$5-1,1,'[156]12'!$B$4-'[156]12'!$B$5+1,1)</definedName>
    <definedName name="YRA">[244]Assump:Last!$A$13:$A$13:#REF!</definedName>
    <definedName name="YRB">'[76]Imp:DSA output'!$B$9:$B$464</definedName>
    <definedName name="YRHIDE">'[76]Imp:DSA output'!$C$9:$G$464</definedName>
    <definedName name="YRPOST">'[5]Imp:DSA output'!$M$9:$IH$9</definedName>
    <definedName name="YRPOSTT">[244]Assump:Last!$Q$13:$Q$13:#REF!</definedName>
    <definedName name="YRPOSTV">[244]Assump:Last!$AI$13:$AI$13:#REF!</definedName>
    <definedName name="YRPRE">'[5]Imp:DSA output'!$B$9:$F$464</definedName>
    <definedName name="YRPRET">[244]Assump:Last!$H$13:$H$13:#REF!</definedName>
    <definedName name="YRPROG">[244]Assump:Last!$V$13:$V$13:#REF!</definedName>
    <definedName name="YRTITLES">'[5]Imp:DSA output'!$A$1</definedName>
    <definedName name="YRX">'[5]Imp:DSA output'!$S$9:$IG$464</definedName>
    <definedName name="yu" localSheetId="1" hidden="1">{"Tab1",#N/A,FALSE,"P";"Tab2",#N/A,FALSE,"P"}</definedName>
    <definedName name="yu" localSheetId="0" hidden="1">{"Tab1",#N/A,FALSE,"P";"Tab2",#N/A,FALSE,"P"}</definedName>
    <definedName name="yu" hidden="1">{"Tab1",#N/A,FALSE,"P";"Tab2",#N/A,FALSE,"P"}</definedName>
    <definedName name="yy" localSheetId="1" hidden="1">{"Tab1",#N/A,FALSE,"P";"Tab2",#N/A,FALSE,"P"}</definedName>
    <definedName name="yy" localSheetId="0" hidden="1">{"Tab1",#N/A,FALSE,"P";"Tab2",#N/A,FALSE,"P"}</definedName>
    <definedName name="yy" hidden="1">{"Tab1",#N/A,FALSE,"P";"Tab2",#N/A,FALSE,"P"}</definedName>
    <definedName name="yyuu" localSheetId="1" hidden="1">{"Riqfin97",#N/A,FALSE,"Tran";"Riqfinpro",#N/A,FALSE,"Tran"}</definedName>
    <definedName name="yyuu" localSheetId="0" hidden="1">{"Riqfin97",#N/A,FALSE,"Tran";"Riqfinpro",#N/A,FALSE,"Tran"}</definedName>
    <definedName name="yyuu" hidden="1">{"Riqfin97",#N/A,FALSE,"Tran";"Riqfinpro",#N/A,FALSE,"Tran"}</definedName>
    <definedName name="yyy" localSheetId="1" hidden="1">{"Tab1",#N/A,FALSE,"P";"Tab2",#N/A,FALSE,"P"}</definedName>
    <definedName name="yyy" localSheetId="0" hidden="1">{"Tab1",#N/A,FALSE,"P";"Tab2",#N/A,FALSE,"P"}</definedName>
    <definedName name="yyy" hidden="1">{"Tab1",#N/A,FALSE,"P";"Tab2",#N/A,FALSE,"P"}</definedName>
    <definedName name="yyyy" localSheetId="1" hidden="1">{"Riqfin97",#N/A,FALSE,"Tran";"Riqfinpro",#N/A,FALSE,"Tran"}</definedName>
    <definedName name="yyyy" localSheetId="0" hidden="1">{"Riqfin97",#N/A,FALSE,"Tran";"Riqfinpro",#N/A,FALSE,"Tran"}</definedName>
    <definedName name="yyyy" hidden="1">{"Riqfin97",#N/A,FALSE,"Tran";"Riqfinpro",#N/A,FALSE,"Tran"}</definedName>
    <definedName name="yyyyyy" localSheetId="1" hidden="1">{"Minpmon",#N/A,FALSE,"Monthinput"}</definedName>
    <definedName name="yyyyyy" localSheetId="0" hidden="1">{"Minpmon",#N/A,FALSE,"Monthinput"}</definedName>
    <definedName name="yyyyyy" hidden="1">{"Minpmon",#N/A,FALSE,"Monthinput"}</definedName>
    <definedName name="z">#REF!</definedName>
    <definedName name="Z_00C67BFA_FEDD_11D1_98B3_00C04FC96ABD_.wvu.Rows" localSheetId="1" hidden="1">[146]BOP!$A$36:$IV$36,[146]BOP!$A$44:$IV$44,[146]BOP!$A$59:$IV$59,[146]BOP!#REF!,[146]BOP!#REF!,[146]BOP!$A$81:$IV$88</definedName>
    <definedName name="Z_00C67BFA_FEDD_11D1_98B3_00C04FC96ABD_.wvu.Rows" localSheetId="0" hidden="1">[146]BOP!$A$36:$IV$36,[146]BOP!$A$44:$IV$44,[146]BOP!$A$59:$IV$59,[146]BOP!#REF!,[146]BOP!#REF!,[146]BOP!$A$81:$IV$88</definedName>
    <definedName name="Z_00C67BFA_FEDD_11D1_98B3_00C04FC96ABD_.wvu.Rows" hidden="1">[146]BOP!$A$36:$IV$36,[146]BOP!$A$44:$IV$44,[146]BOP!$A$59:$IV$59,[146]BOP!#REF!,[146]BOP!#REF!,[146]BOP!$A$81:$IV$88</definedName>
    <definedName name="Z_00C67BFB_FEDD_11D1_98B3_00C04FC96ABD_.wvu.Rows" localSheetId="1" hidden="1">[146]BOP!$A$36:$IV$36,[146]BOP!$A$44:$IV$44,[146]BOP!$A$59:$IV$59,[146]BOP!#REF!,[146]BOP!#REF!,[146]BOP!$A$81:$IV$88</definedName>
    <definedName name="Z_00C67BFB_FEDD_11D1_98B3_00C04FC96ABD_.wvu.Rows" localSheetId="0" hidden="1">[146]BOP!$A$36:$IV$36,[146]BOP!$A$44:$IV$44,[146]BOP!$A$59:$IV$59,[146]BOP!#REF!,[146]BOP!#REF!,[146]BOP!$A$81:$IV$88</definedName>
    <definedName name="Z_00C67BFB_FEDD_11D1_98B3_00C04FC96ABD_.wvu.Rows" hidden="1">[146]BOP!$A$36:$IV$36,[146]BOP!$A$44:$IV$44,[146]BOP!$A$59:$IV$59,[146]BOP!#REF!,[146]BOP!#REF!,[146]BOP!$A$81:$IV$88</definedName>
    <definedName name="Z_00C67BFC_FEDD_11D1_98B3_00C04FC96ABD_.wvu.Rows" localSheetId="1" hidden="1">[146]BOP!$A$36:$IV$36,[146]BOP!$A$44:$IV$44,[146]BOP!$A$59:$IV$59,[146]BOP!#REF!,[146]BOP!#REF!,[146]BOP!$A$81:$IV$88</definedName>
    <definedName name="Z_00C67BFC_FEDD_11D1_98B3_00C04FC96ABD_.wvu.Rows" localSheetId="0" hidden="1">[146]BOP!$A$36:$IV$36,[146]BOP!$A$44:$IV$44,[146]BOP!$A$59:$IV$59,[146]BOP!#REF!,[146]BOP!#REF!,[146]BOP!$A$81:$IV$88</definedName>
    <definedName name="Z_00C67BFC_FEDD_11D1_98B3_00C04FC96ABD_.wvu.Rows" hidden="1">[146]BOP!$A$36:$IV$36,[146]BOP!$A$44:$IV$44,[146]BOP!$A$59:$IV$59,[146]BOP!#REF!,[146]BOP!#REF!,[146]BOP!$A$81:$IV$88</definedName>
    <definedName name="Z_00C67BFD_FEDD_11D1_98B3_00C04FC96ABD_.wvu.Rows" localSheetId="1" hidden="1">[146]BOP!$A$36:$IV$36,[146]BOP!$A$44:$IV$44,[146]BOP!$A$59:$IV$59,[146]BOP!#REF!,[146]BOP!#REF!,[146]BOP!$A$81:$IV$88</definedName>
    <definedName name="Z_00C67BFD_FEDD_11D1_98B3_00C04FC96ABD_.wvu.Rows" localSheetId="0" hidden="1">[146]BOP!$A$36:$IV$36,[146]BOP!$A$44:$IV$44,[146]BOP!$A$59:$IV$59,[146]BOP!#REF!,[146]BOP!#REF!,[146]BOP!$A$81:$IV$88</definedName>
    <definedName name="Z_00C67BFD_FEDD_11D1_98B3_00C04FC96ABD_.wvu.Rows" hidden="1">[146]BOP!$A$36:$IV$36,[146]BOP!$A$44:$IV$44,[146]BOP!$A$59:$IV$59,[146]BOP!#REF!,[146]BOP!#REF!,[146]BOP!$A$81:$IV$88</definedName>
    <definedName name="Z_00C67BFE_FEDD_11D1_98B3_00C04FC96ABD_.wvu.Rows" localSheetId="1" hidden="1">[146]BOP!$A$36:$IV$36,[146]BOP!$A$44:$IV$44,[146]BOP!$A$59:$IV$59,[146]BOP!#REF!,[146]BOP!#REF!,[146]BOP!$A$79:$IV$79,[146]BOP!$A$81:$IV$88,[146]BOP!#REF!</definedName>
    <definedName name="Z_00C67BFE_FEDD_11D1_98B3_00C04FC96ABD_.wvu.Rows" localSheetId="0" hidden="1">[146]BOP!$A$36:$IV$36,[146]BOP!$A$44:$IV$44,[146]BOP!$A$59:$IV$59,[146]BOP!#REF!,[146]BOP!#REF!,[146]BOP!$A$79:$IV$79,[146]BOP!$A$81:$IV$88,[146]BOP!#REF!</definedName>
    <definedName name="Z_00C67BFE_FEDD_11D1_98B3_00C04FC96ABD_.wvu.Rows" hidden="1">[146]BOP!$A$36:$IV$36,[146]BOP!$A$44:$IV$44,[146]BOP!$A$59:$IV$59,[146]BOP!#REF!,[146]BOP!#REF!,[146]BOP!$A$79:$IV$79,[146]BOP!$A$81:$IV$88,[146]BOP!#REF!</definedName>
    <definedName name="Z_00C67BFF_FEDD_11D1_98B3_00C04FC96ABD_.wvu.Rows" localSheetId="1" hidden="1">[146]BOP!$A$36:$IV$36,[146]BOP!$A$44:$IV$44,[146]BOP!$A$59:$IV$59,[146]BOP!#REF!,[146]BOP!#REF!,[146]BOP!$A$79:$IV$79,[146]BOP!$A$81:$IV$88</definedName>
    <definedName name="Z_00C67BFF_FEDD_11D1_98B3_00C04FC96ABD_.wvu.Rows" localSheetId="0" hidden="1">[146]BOP!$A$36:$IV$36,[146]BOP!$A$44:$IV$44,[146]BOP!$A$59:$IV$59,[146]BOP!#REF!,[146]BOP!#REF!,[146]BOP!$A$79:$IV$79,[146]BOP!$A$81:$IV$88</definedName>
    <definedName name="Z_00C67BFF_FEDD_11D1_98B3_00C04FC96ABD_.wvu.Rows" hidden="1">[146]BOP!$A$36:$IV$36,[146]BOP!$A$44:$IV$44,[146]BOP!$A$59:$IV$59,[146]BOP!#REF!,[146]BOP!#REF!,[146]BOP!$A$79:$IV$79,[146]BOP!$A$81:$IV$88</definedName>
    <definedName name="Z_00C67C00_FEDD_11D1_98B3_00C04FC96ABD_.wvu.Rows" hidden="1">[146]BOP!$A$36:$IV$36,[146]BOP!$A$44:$IV$44,[146]BOP!$A$59:$IV$59,[146]BOP!#REF!,[146]BOP!#REF!,[146]BOP!$A$79:$IV$79,[146]BOP!#REF!</definedName>
    <definedName name="Z_00C67C01_FEDD_11D1_98B3_00C04FC96ABD_.wvu.Rows" hidden="1">[146]BOP!$A$36:$IV$36,[146]BOP!$A$44:$IV$44,[146]BOP!$A$59:$IV$59,[146]BOP!#REF!,[146]BOP!#REF!,[146]BOP!$A$79:$IV$79,[146]BOP!$A$81:$IV$88,[146]BOP!#REF!</definedName>
    <definedName name="Z_00C67C02_FEDD_11D1_98B3_00C04FC96ABD_.wvu.Rows" hidden="1">[146]BOP!$A$36:$IV$36,[146]BOP!$A$44:$IV$44,[146]BOP!$A$59:$IV$59,[146]BOP!#REF!,[146]BOP!#REF!,[146]BOP!$A$79:$IV$79,[146]BOP!$A$81:$IV$88,[146]BOP!#REF!</definedName>
    <definedName name="Z_00C67C03_FEDD_11D1_98B3_00C04FC96ABD_.wvu.Rows" hidden="1">[146]BOP!$A$36:$IV$36,[146]BOP!$A$44:$IV$44,[146]BOP!$A$59:$IV$59,[146]BOP!#REF!,[146]BOP!#REF!,[146]BOP!$A$79:$IV$79,[146]BOP!$A$81:$IV$88,[146]BOP!#REF!</definedName>
    <definedName name="Z_00C67C05_FEDD_11D1_98B3_00C04FC96ABD_.wvu.Rows" localSheetId="1" hidden="1">[146]BOP!$A$36:$IV$36,[146]BOP!$A$44:$IV$44,[146]BOP!$A$59:$IV$59,[146]BOP!#REF!,[146]BOP!#REF!,[146]BOP!$A$79:$IV$79,[146]BOP!$A$81:$IV$88,[146]BOP!#REF!,[146]BOP!#REF!</definedName>
    <definedName name="Z_00C67C05_FEDD_11D1_98B3_00C04FC96ABD_.wvu.Rows" localSheetId="0" hidden="1">[146]BOP!$A$36:$IV$36,[146]BOP!$A$44:$IV$44,[146]BOP!$A$59:$IV$59,[146]BOP!#REF!,[146]BOP!#REF!,[146]BOP!$A$79:$IV$79,[146]BOP!$A$81:$IV$88,[146]BOP!#REF!,[146]BOP!#REF!</definedName>
    <definedName name="Z_00C67C05_FEDD_11D1_98B3_00C04FC96ABD_.wvu.Rows" hidden="1">[146]BOP!$A$36:$IV$36,[146]BOP!$A$44:$IV$44,[146]BOP!$A$59:$IV$59,[146]BOP!#REF!,[146]BOP!#REF!,[146]BOP!$A$79:$IV$79,[146]BOP!$A$81:$IV$88,[146]BOP!#REF!,[146]BOP!#REF!</definedName>
    <definedName name="Z_00C67C06_FEDD_11D1_98B3_00C04FC96ABD_.wvu.Rows" localSheetId="1" hidden="1">[146]BOP!$A$36:$IV$36,[146]BOP!$A$44:$IV$44,[146]BOP!$A$59:$IV$59,[146]BOP!#REF!,[146]BOP!#REF!,[146]BOP!$A$79:$IV$79,[146]BOP!$A$81:$IV$88,[146]BOP!#REF!,[146]BOP!#REF!</definedName>
    <definedName name="Z_00C67C06_FEDD_11D1_98B3_00C04FC96ABD_.wvu.Rows" localSheetId="0" hidden="1">[146]BOP!$A$36:$IV$36,[146]BOP!$A$44:$IV$44,[146]BOP!$A$59:$IV$59,[146]BOP!#REF!,[146]BOP!#REF!,[146]BOP!$A$79:$IV$79,[146]BOP!$A$81:$IV$88,[146]BOP!#REF!,[146]BOP!#REF!</definedName>
    <definedName name="Z_00C67C06_FEDD_11D1_98B3_00C04FC96ABD_.wvu.Rows" hidden="1">[146]BOP!$A$36:$IV$36,[146]BOP!$A$44:$IV$44,[146]BOP!$A$59:$IV$59,[146]BOP!#REF!,[146]BOP!#REF!,[146]BOP!$A$79:$IV$79,[146]BOP!$A$81:$IV$88,[146]BOP!#REF!,[146]BOP!#REF!</definedName>
    <definedName name="Z_00C67C07_FEDD_11D1_98B3_00C04FC96ABD_.wvu.Rows" hidden="1">[146]BOP!$A$36:$IV$36,[146]BOP!$A$44:$IV$44,[146]BOP!$A$59:$IV$59,[146]BOP!#REF!,[146]BOP!#REF!,[146]BOP!$A$79:$IV$79</definedName>
    <definedName name="Z_041FA3A7_30CF_11D1_A8EA_00A02466B35E_.wvu.Cols" hidden="1">[150]Rev!$B$1:$B$65536,[150]Rev!$C$1:$D$65536,[150]Rev!$AB$1:$AB$65536,[150]Rev!$L$1:$Q$65536</definedName>
    <definedName name="Z_041FA3A7_30CF_11D1_A8EA_00A02466B35E_.wvu.Rows" hidden="1">[150]Rev!$A$23:$IV$26,[150]Rev!$A$37:$IV$38</definedName>
    <definedName name="Z_112039D0_FF0B_11D1_98B3_00C04FC96ABD_.wvu.Rows" localSheetId="1" hidden="1">[146]BOP!$A$36:$IV$36,[146]BOP!$A$44:$IV$44,[146]BOP!$A$59:$IV$59,[146]BOP!#REF!,[146]BOP!#REF!,[146]BOP!$A$81:$IV$88</definedName>
    <definedName name="Z_112039D0_FF0B_11D1_98B3_00C04FC96ABD_.wvu.Rows" localSheetId="0" hidden="1">[146]BOP!$A$36:$IV$36,[146]BOP!$A$44:$IV$44,[146]BOP!$A$59:$IV$59,[146]BOP!#REF!,[146]BOP!#REF!,[146]BOP!$A$81:$IV$88</definedName>
    <definedName name="Z_112039D0_FF0B_11D1_98B3_00C04FC96ABD_.wvu.Rows" hidden="1">[146]BOP!$A$36:$IV$36,[146]BOP!$A$44:$IV$44,[146]BOP!$A$59:$IV$59,[146]BOP!#REF!,[146]BOP!#REF!,[146]BOP!$A$81:$IV$88</definedName>
    <definedName name="Z_112039D1_FF0B_11D1_98B3_00C04FC96ABD_.wvu.Rows" localSheetId="1" hidden="1">[146]BOP!$A$36:$IV$36,[146]BOP!$A$44:$IV$44,[146]BOP!$A$59:$IV$59,[146]BOP!#REF!,[146]BOP!#REF!,[146]BOP!$A$81:$IV$88</definedName>
    <definedName name="Z_112039D1_FF0B_11D1_98B3_00C04FC96ABD_.wvu.Rows" localSheetId="0" hidden="1">[146]BOP!$A$36:$IV$36,[146]BOP!$A$44:$IV$44,[146]BOP!$A$59:$IV$59,[146]BOP!#REF!,[146]BOP!#REF!,[146]BOP!$A$81:$IV$88</definedName>
    <definedName name="Z_112039D1_FF0B_11D1_98B3_00C04FC96ABD_.wvu.Rows" hidden="1">[146]BOP!$A$36:$IV$36,[146]BOP!$A$44:$IV$44,[146]BOP!$A$59:$IV$59,[146]BOP!#REF!,[146]BOP!#REF!,[146]BOP!$A$81:$IV$88</definedName>
    <definedName name="Z_112039D2_FF0B_11D1_98B3_00C04FC96ABD_.wvu.Rows" localSheetId="1" hidden="1">[146]BOP!$A$36:$IV$36,[146]BOP!$A$44:$IV$44,[146]BOP!$A$59:$IV$59,[146]BOP!#REF!,[146]BOP!#REF!,[146]BOP!$A$81:$IV$88</definedName>
    <definedName name="Z_112039D2_FF0B_11D1_98B3_00C04FC96ABD_.wvu.Rows" localSheetId="0" hidden="1">[146]BOP!$A$36:$IV$36,[146]BOP!$A$44:$IV$44,[146]BOP!$A$59:$IV$59,[146]BOP!#REF!,[146]BOP!#REF!,[146]BOP!$A$81:$IV$88</definedName>
    <definedName name="Z_112039D2_FF0B_11D1_98B3_00C04FC96ABD_.wvu.Rows" hidden="1">[146]BOP!$A$36:$IV$36,[146]BOP!$A$44:$IV$44,[146]BOP!$A$59:$IV$59,[146]BOP!#REF!,[146]BOP!#REF!,[146]BOP!$A$81:$IV$88</definedName>
    <definedName name="Z_112039D3_FF0B_11D1_98B3_00C04FC96ABD_.wvu.Rows" localSheetId="1" hidden="1">[146]BOP!$A$36:$IV$36,[146]BOP!$A$44:$IV$44,[146]BOP!$A$59:$IV$59,[146]BOP!#REF!,[146]BOP!#REF!,[146]BOP!$A$81:$IV$88</definedName>
    <definedName name="Z_112039D3_FF0B_11D1_98B3_00C04FC96ABD_.wvu.Rows" localSheetId="0" hidden="1">[146]BOP!$A$36:$IV$36,[146]BOP!$A$44:$IV$44,[146]BOP!$A$59:$IV$59,[146]BOP!#REF!,[146]BOP!#REF!,[146]BOP!$A$81:$IV$88</definedName>
    <definedName name="Z_112039D3_FF0B_11D1_98B3_00C04FC96ABD_.wvu.Rows" hidden="1">[146]BOP!$A$36:$IV$36,[146]BOP!$A$44:$IV$44,[146]BOP!$A$59:$IV$59,[146]BOP!#REF!,[146]BOP!#REF!,[146]BOP!$A$81:$IV$88</definedName>
    <definedName name="Z_112039D4_FF0B_11D1_98B3_00C04FC96ABD_.wvu.Rows" localSheetId="1" hidden="1">[146]BOP!$A$36:$IV$36,[146]BOP!$A$44:$IV$44,[146]BOP!$A$59:$IV$59,[146]BOP!#REF!,[146]BOP!#REF!,[146]BOP!$A$79:$IV$79,[146]BOP!$A$81:$IV$88,[146]BOP!#REF!</definedName>
    <definedName name="Z_112039D4_FF0B_11D1_98B3_00C04FC96ABD_.wvu.Rows" localSheetId="0" hidden="1">[146]BOP!$A$36:$IV$36,[146]BOP!$A$44:$IV$44,[146]BOP!$A$59:$IV$59,[146]BOP!#REF!,[146]BOP!#REF!,[146]BOP!$A$79:$IV$79,[146]BOP!$A$81:$IV$88,[146]BOP!#REF!</definedName>
    <definedName name="Z_112039D4_FF0B_11D1_98B3_00C04FC96ABD_.wvu.Rows" hidden="1">[146]BOP!$A$36:$IV$36,[146]BOP!$A$44:$IV$44,[146]BOP!$A$59:$IV$59,[146]BOP!#REF!,[146]BOP!#REF!,[146]BOP!$A$79:$IV$79,[146]BOP!$A$81:$IV$88,[146]BOP!#REF!</definedName>
    <definedName name="Z_112039D5_FF0B_11D1_98B3_00C04FC96ABD_.wvu.Rows" localSheetId="1" hidden="1">[146]BOP!$A$36:$IV$36,[146]BOP!$A$44:$IV$44,[146]BOP!$A$59:$IV$59,[146]BOP!#REF!,[146]BOP!#REF!,[146]BOP!$A$79:$IV$79,[146]BOP!$A$81:$IV$88</definedName>
    <definedName name="Z_112039D5_FF0B_11D1_98B3_00C04FC96ABD_.wvu.Rows" localSheetId="0" hidden="1">[146]BOP!$A$36:$IV$36,[146]BOP!$A$44:$IV$44,[146]BOP!$A$59:$IV$59,[146]BOP!#REF!,[146]BOP!#REF!,[146]BOP!$A$79:$IV$79,[146]BOP!$A$81:$IV$88</definedName>
    <definedName name="Z_112039D5_FF0B_11D1_98B3_00C04FC96ABD_.wvu.Rows" hidden="1">[146]BOP!$A$36:$IV$36,[146]BOP!$A$44:$IV$44,[146]BOP!$A$59:$IV$59,[146]BOP!#REF!,[146]BOP!#REF!,[146]BOP!$A$79:$IV$79,[146]BOP!$A$81:$IV$88</definedName>
    <definedName name="Z_112039D6_FF0B_11D1_98B3_00C04FC96ABD_.wvu.Rows" hidden="1">[146]BOP!$A$36:$IV$36,[146]BOP!$A$44:$IV$44,[146]BOP!$A$59:$IV$59,[146]BOP!#REF!,[146]BOP!#REF!,[146]BOP!$A$79:$IV$79,[146]BOP!#REF!</definedName>
    <definedName name="Z_112039D7_FF0B_11D1_98B3_00C04FC96ABD_.wvu.Rows" hidden="1">[146]BOP!$A$36:$IV$36,[146]BOP!$A$44:$IV$44,[146]BOP!$A$59:$IV$59,[146]BOP!#REF!,[146]BOP!#REF!,[146]BOP!$A$79:$IV$79,[146]BOP!$A$81:$IV$88,[146]BOP!#REF!</definedName>
    <definedName name="Z_112039D8_FF0B_11D1_98B3_00C04FC96ABD_.wvu.Rows" hidden="1">[146]BOP!$A$36:$IV$36,[146]BOP!$A$44:$IV$44,[146]BOP!$A$59:$IV$59,[146]BOP!#REF!,[146]BOP!#REF!,[146]BOP!$A$79:$IV$79,[146]BOP!$A$81:$IV$88,[146]BOP!#REF!</definedName>
    <definedName name="Z_112039D9_FF0B_11D1_98B3_00C04FC96ABD_.wvu.Rows" hidden="1">[146]BOP!$A$36:$IV$36,[146]BOP!$A$44:$IV$44,[146]BOP!$A$59:$IV$59,[146]BOP!#REF!,[146]BOP!#REF!,[146]BOP!$A$79:$IV$79,[146]BOP!$A$81:$IV$88,[146]BOP!#REF!</definedName>
    <definedName name="Z_112039DB_FF0B_11D1_98B3_00C04FC96ABD_.wvu.Rows" localSheetId="1" hidden="1">[146]BOP!$A$36:$IV$36,[146]BOP!$A$44:$IV$44,[146]BOP!$A$59:$IV$59,[146]BOP!#REF!,[146]BOP!#REF!,[146]BOP!$A$79:$IV$79,[146]BOP!$A$81:$IV$88,[146]BOP!#REF!,[146]BOP!#REF!</definedName>
    <definedName name="Z_112039DB_FF0B_11D1_98B3_00C04FC96ABD_.wvu.Rows" localSheetId="0" hidden="1">[146]BOP!$A$36:$IV$36,[146]BOP!$A$44:$IV$44,[146]BOP!$A$59:$IV$59,[146]BOP!#REF!,[146]BOP!#REF!,[146]BOP!$A$79:$IV$79,[146]BOP!$A$81:$IV$88,[146]BOP!#REF!,[146]BOP!#REF!</definedName>
    <definedName name="Z_112039DB_FF0B_11D1_98B3_00C04FC96ABD_.wvu.Rows" hidden="1">[146]BOP!$A$36:$IV$36,[146]BOP!$A$44:$IV$44,[146]BOP!$A$59:$IV$59,[146]BOP!#REF!,[146]BOP!#REF!,[146]BOP!$A$79:$IV$79,[146]BOP!$A$81:$IV$88,[146]BOP!#REF!,[146]BOP!#REF!</definedName>
    <definedName name="Z_112039DC_FF0B_11D1_98B3_00C04FC96ABD_.wvu.Rows" localSheetId="1" hidden="1">[146]BOP!$A$36:$IV$36,[146]BOP!$A$44:$IV$44,[146]BOP!$A$59:$IV$59,[146]BOP!#REF!,[146]BOP!#REF!,[146]BOP!$A$79:$IV$79,[146]BOP!$A$81:$IV$88,[146]BOP!#REF!,[146]BOP!#REF!</definedName>
    <definedName name="Z_112039DC_FF0B_11D1_98B3_00C04FC96ABD_.wvu.Rows" localSheetId="0" hidden="1">[146]BOP!$A$36:$IV$36,[146]BOP!$A$44:$IV$44,[146]BOP!$A$59:$IV$59,[146]BOP!#REF!,[146]BOP!#REF!,[146]BOP!$A$79:$IV$79,[146]BOP!$A$81:$IV$88,[146]BOP!#REF!,[146]BOP!#REF!</definedName>
    <definedName name="Z_112039DC_FF0B_11D1_98B3_00C04FC96ABD_.wvu.Rows" hidden="1">[146]BOP!$A$36:$IV$36,[146]BOP!$A$44:$IV$44,[146]BOP!$A$59:$IV$59,[146]BOP!#REF!,[146]BOP!#REF!,[146]BOP!$A$79:$IV$79,[146]BOP!$A$81:$IV$88,[146]BOP!#REF!,[146]BOP!#REF!</definedName>
    <definedName name="Z_112039DD_FF0B_11D1_98B3_00C04FC96ABD_.wvu.Rows" hidden="1">[146]BOP!$A$36:$IV$36,[146]BOP!$A$44:$IV$44,[146]BOP!$A$59:$IV$59,[146]BOP!#REF!,[146]BOP!#REF!,[146]BOP!$A$79:$IV$79</definedName>
    <definedName name="Z_112B8339_2081_11D2_BFD2_00A02466506E_.wvu.PrintTitles" hidden="1">[35]SUMMARY!$B$1:$D$65536,[35]SUMMARY!$A$3:$IV$5</definedName>
    <definedName name="Z_112B833B_2081_11D2_BFD2_00A02466506E_.wvu.PrintTitles" hidden="1">[35]SUMMARY!$B$1:$D$65536,[35]SUMMARY!$A$3:$IV$5</definedName>
    <definedName name="Z_1A87067C_7102_4E77_BC8D_D9D9112AA17F_.wvu.Cols" localSheetId="1"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0" hidden="1">#REF!</definedName>
    <definedName name="Z_1A87067C_7102_4E77_BC8D_D9D9112AA17F_.wvu.Rows" hidden="1">#REF!</definedName>
    <definedName name="Z_1A8C061B_2301_11D3_BFD1_000039E37209_.wvu.Cols" hidden="1">'[245]IDA-tab7'!$K$1:$T$65536,'[245]IDA-tab7'!$V$1:$AE$65536,'[245]IDA-tab7'!$AG$1:$AP$65536</definedName>
    <definedName name="Z_1A8C061B_2301_11D3_BFD1_000039E37209_.wvu.Rows" hidden="1">'[245]IDA-tab7'!$A$10:$IV$11,'[245]IDA-tab7'!$A$14:$IV$14,'[245]IDA-tab7'!$A$18:$IV$18</definedName>
    <definedName name="Z_1A8C061C_2301_11D3_BFD1_000039E37209_.wvu.Cols" hidden="1">'[245]IDA-tab7'!$K$1:$T$65536,'[245]IDA-tab7'!$V$1:$AE$65536,'[245]IDA-tab7'!$AG$1:$AP$65536</definedName>
    <definedName name="Z_1A8C061C_2301_11D3_BFD1_000039E37209_.wvu.Rows" hidden="1">'[245]IDA-tab7'!$A$10:$IV$11,'[245]IDA-tab7'!$A$14:$IV$14,'[245]IDA-tab7'!$A$18:$IV$18</definedName>
    <definedName name="Z_1A8C061E_2301_11D3_BFD1_000039E37209_.wvu.Cols" hidden="1">'[245]IDA-tab7'!$K$1:$T$65536,'[245]IDA-tab7'!$V$1:$AE$65536,'[245]IDA-tab7'!$AG$1:$AP$65536</definedName>
    <definedName name="Z_1A8C061E_2301_11D3_BFD1_000039E37209_.wvu.Rows" hidden="1">'[245]IDA-tab7'!$A$10:$IV$11,'[245]IDA-tab7'!$A$14:$IV$14,'[245]IDA-tab7'!$A$18:$IV$18</definedName>
    <definedName name="Z_1A8C061F_2301_11D3_BFD1_000039E37209_.wvu.Cols" hidden="1">'[245]IDA-tab7'!$K$1:$T$65536,'[245]IDA-tab7'!$V$1:$AE$65536,'[245]IDA-tab7'!$AG$1:$AP$65536</definedName>
    <definedName name="Z_1A8C061F_2301_11D3_BFD1_000039E37209_.wvu.Rows" hidden="1">'[245]IDA-tab7'!$A$10:$IV$11,'[245]IDA-tab7'!$A$14:$IV$14,'[245]IDA-tab7'!$A$18:$IV$18</definedName>
    <definedName name="Z_1F4C2007_FFA7_11D1_98B6_00C04FC96ABD_.wvu.Rows" hidden="1">[146]BOP!$A$36:$IV$36,[146]BOP!$A$44:$IV$44,[146]BOP!$A$59:$IV$59,[146]BOP!#REF!,[146]BOP!#REF!,[146]BOP!$A$81:$IV$88</definedName>
    <definedName name="Z_1F4C2008_FFA7_11D1_98B6_00C04FC96ABD_.wvu.Rows" hidden="1">[146]BOP!$A$36:$IV$36,[146]BOP!$A$44:$IV$44,[146]BOP!$A$59:$IV$59,[146]BOP!#REF!,[146]BOP!#REF!,[146]BOP!$A$81:$IV$88</definedName>
    <definedName name="Z_1F4C2009_FFA7_11D1_98B6_00C04FC96ABD_.wvu.Rows" hidden="1">[146]BOP!$A$36:$IV$36,[146]BOP!$A$44:$IV$44,[146]BOP!$A$59:$IV$59,[146]BOP!#REF!,[146]BOP!#REF!,[146]BOP!$A$81:$IV$88</definedName>
    <definedName name="Z_1F4C200A_FFA7_11D1_98B6_00C04FC96ABD_.wvu.Rows" hidden="1">[146]BOP!$A$36:$IV$36,[146]BOP!$A$44:$IV$44,[146]BOP!$A$59:$IV$59,[146]BOP!#REF!,[146]BOP!#REF!,[146]BOP!$A$81:$IV$88</definedName>
    <definedName name="Z_1F4C200B_FFA7_11D1_98B6_00C04FC96ABD_.wvu.Rows" hidden="1">[146]BOP!$A$36:$IV$36,[146]BOP!$A$44:$IV$44,[146]BOP!$A$59:$IV$59,[146]BOP!#REF!,[146]BOP!#REF!,[146]BOP!$A$79:$IV$79,[146]BOP!$A$81:$IV$88,[146]BOP!#REF!</definedName>
    <definedName name="Z_1F4C200C_FFA7_11D1_98B6_00C04FC96ABD_.wvu.Rows" hidden="1">[146]BOP!$A$36:$IV$36,[146]BOP!$A$44:$IV$44,[146]BOP!$A$59:$IV$59,[146]BOP!#REF!,[146]BOP!#REF!,[146]BOP!$A$79:$IV$79,[146]BOP!$A$81:$IV$88</definedName>
    <definedName name="Z_1F4C200D_FFA7_11D1_98B6_00C04FC96ABD_.wvu.Rows" hidden="1">[146]BOP!$A$36:$IV$36,[146]BOP!$A$44:$IV$44,[146]BOP!$A$59:$IV$59,[146]BOP!#REF!,[146]BOP!#REF!,[146]BOP!$A$79:$IV$79,[146]BOP!#REF!</definedName>
    <definedName name="Z_1F4C200E_FFA7_11D1_98B6_00C04FC96ABD_.wvu.Rows" hidden="1">[146]BOP!$A$36:$IV$36,[146]BOP!$A$44:$IV$44,[146]BOP!$A$59:$IV$59,[146]BOP!#REF!,[146]BOP!#REF!,[146]BOP!$A$79:$IV$79,[146]BOP!$A$81:$IV$88,[146]BOP!#REF!</definedName>
    <definedName name="Z_1F4C200F_FFA7_11D1_98B6_00C04FC96ABD_.wvu.Rows" hidden="1">[146]BOP!$A$36:$IV$36,[146]BOP!$A$44:$IV$44,[146]BOP!$A$59:$IV$59,[146]BOP!#REF!,[146]BOP!#REF!,[146]BOP!$A$79:$IV$79,[146]BOP!$A$81:$IV$88,[146]BOP!#REF!</definedName>
    <definedName name="Z_1F4C2010_FFA7_11D1_98B6_00C04FC96ABD_.wvu.Rows" hidden="1">[146]BOP!$A$36:$IV$36,[146]BOP!$A$44:$IV$44,[146]BOP!$A$59:$IV$59,[146]BOP!#REF!,[146]BOP!#REF!,[146]BOP!$A$79:$IV$79,[146]BOP!$A$81:$IV$88,[146]BOP!#REF!</definedName>
    <definedName name="Z_1F4C2012_FFA7_11D1_98B6_00C04FC96ABD_.wvu.Rows" hidden="1">[146]BOP!$A$36:$IV$36,[146]BOP!$A$44:$IV$44,[146]BOP!$A$59:$IV$59,[146]BOP!#REF!,[146]BOP!#REF!,[146]BOP!$A$79:$IV$79,[146]BOP!$A$81:$IV$88,[146]BOP!#REF!,[146]BOP!#REF!</definedName>
    <definedName name="Z_1F4C2013_FFA7_11D1_98B6_00C04FC96ABD_.wvu.Rows" hidden="1">[146]BOP!$A$36:$IV$36,[146]BOP!$A$44:$IV$44,[146]BOP!$A$59:$IV$59,[146]BOP!#REF!,[146]BOP!#REF!,[146]BOP!$A$79:$IV$79,[146]BOP!$A$81:$IV$88,[146]BOP!#REF!,[146]BOP!#REF!</definedName>
    <definedName name="Z_1F4C2014_FFA7_11D1_98B6_00C04FC96ABD_.wvu.Rows" hidden="1">[146]BOP!$A$36:$IV$36,[146]BOP!$A$44:$IV$44,[146]BOP!$A$59:$IV$59,[146]BOP!#REF!,[146]BOP!#REF!,[146]BOP!$A$79:$IV$79</definedName>
    <definedName name="Z_315808AF_2093_11D2_BFD2_00A02466B458_.wvu.PrintArea" localSheetId="1" hidden="1">#REF!</definedName>
    <definedName name="Z_315808AF_2093_11D2_BFD2_00A02466B458_.wvu.PrintArea" hidden="1">#REF!</definedName>
    <definedName name="Z_49B0A4B0_963B_11D1_BFD1_00A02466B680_.wvu.Rows" hidden="1">[146]BOP!$A$36:$IV$36,[146]BOP!$A$44:$IV$44,[146]BOP!$A$59:$IV$59,[146]BOP!#REF!,[146]BOP!#REF!,[146]BOP!$A$81:$IV$88</definedName>
    <definedName name="Z_49B0A4B1_963B_11D1_BFD1_00A02466B680_.wvu.Rows" hidden="1">[146]BOP!$A$36:$IV$36,[146]BOP!$A$44:$IV$44,[146]BOP!$A$59:$IV$59,[146]BOP!#REF!,[146]BOP!#REF!,[146]BOP!$A$81:$IV$88</definedName>
    <definedName name="Z_49B0A4B4_963B_11D1_BFD1_00A02466B680_.wvu.Rows" hidden="1">[146]BOP!$A$36:$IV$36,[146]BOP!$A$44:$IV$44,[146]BOP!$A$59:$IV$59,[146]BOP!#REF!,[146]BOP!#REF!,[146]BOP!$A$79:$IV$79,[146]BOP!$A$81:$IV$88,[146]BOP!#REF!</definedName>
    <definedName name="Z_49B0A4B5_963B_11D1_BFD1_00A02466B680_.wvu.Rows" hidden="1">[146]BOP!$A$36:$IV$36,[146]BOP!$A$44:$IV$44,[146]BOP!$A$59:$IV$59,[146]BOP!#REF!,[146]BOP!#REF!,[146]BOP!$A$79:$IV$79,[146]BOP!$A$81:$IV$88</definedName>
    <definedName name="Z_49B0A4B6_963B_11D1_BFD1_00A02466B680_.wvu.Rows" hidden="1">[146]BOP!$A$36:$IV$36,[146]BOP!$A$44:$IV$44,[146]BOP!$A$59:$IV$59,[146]BOP!#REF!,[146]BOP!#REF!,[146]BOP!$A$79:$IV$79,[146]BOP!#REF!</definedName>
    <definedName name="Z_49B0A4B7_963B_11D1_BFD1_00A02466B680_.wvu.Rows" hidden="1">[146]BOP!$A$36:$IV$36,[146]BOP!$A$44:$IV$44,[146]BOP!$A$59:$IV$59,[146]BOP!#REF!,[146]BOP!#REF!,[146]BOP!$A$79:$IV$79,[146]BOP!$A$81:$IV$88,[146]BOP!#REF!</definedName>
    <definedName name="Z_49B0A4B8_963B_11D1_BFD1_00A02466B680_.wvu.Rows" hidden="1">[146]BOP!$A$36:$IV$36,[146]BOP!$A$44:$IV$44,[146]BOP!$A$59:$IV$59,[146]BOP!#REF!,[146]BOP!#REF!,[146]BOP!$A$79:$IV$79,[146]BOP!$A$81:$IV$88,[146]BOP!#REF!</definedName>
    <definedName name="Z_49B0A4B9_963B_11D1_BFD1_00A02466B680_.wvu.Rows" hidden="1">[146]BOP!$A$36:$IV$36,[146]BOP!$A$44:$IV$44,[146]BOP!$A$59:$IV$59,[146]BOP!#REF!,[146]BOP!#REF!,[146]BOP!$A$79:$IV$79,[146]BOP!$A$81:$IV$88,[146]BOP!#REF!</definedName>
    <definedName name="Z_49B0A4BB_963B_11D1_BFD1_00A02466B680_.wvu.Rows" hidden="1">[146]BOP!$A$36:$IV$36,[146]BOP!$A$44:$IV$44,[146]BOP!$A$59:$IV$59,[146]BOP!#REF!,[146]BOP!#REF!,[146]BOP!$A$79:$IV$79,[146]BOP!$A$81:$IV$88,[146]BOP!#REF!,[146]BOP!#REF!</definedName>
    <definedName name="Z_49B0A4BC_963B_11D1_BFD1_00A02466B680_.wvu.Rows" hidden="1">[146]BOP!$A$36:$IV$36,[146]BOP!$A$44:$IV$44,[146]BOP!$A$59:$IV$59,[146]BOP!#REF!,[146]BOP!#REF!,[146]BOP!$A$79:$IV$79,[146]BOP!$A$81:$IV$88,[146]BOP!#REF!,[146]BOP!#REF!</definedName>
    <definedName name="Z_49B0A4BD_963B_11D1_BFD1_00A02466B680_.wvu.Rows" hidden="1">[146]BOP!$A$36:$IV$36,[146]BOP!$A$44:$IV$44,[146]BOP!$A$59:$IV$59,[146]BOP!#REF!,[146]BOP!#REF!,[146]BOP!$A$79:$IV$79</definedName>
    <definedName name="Z_5F3A46A2_1A22_4FA5_A3C5_1DEBD8BB3B53_.wvu.Cols" localSheetId="1"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0" hidden="1">#REF!</definedName>
    <definedName name="Z_5F3A46A2_1A22_4FA5_A3C5_1DEBD8BB3B53_.wvu.Rows" hidden="1">#REF!</definedName>
    <definedName name="Z_65976840_70A2_11D2_BFD1_C1F7123CE332_.wvu.PrintTitles" hidden="1">[35]SUMMARY!$B$1:$D$65536,[35]SUMMARY!$A$3:$IV$5</definedName>
    <definedName name="Z_95224721_0485_11D4_BFD1_00508B5F4DA4_.wvu.Cols" localSheetId="1" hidden="1">#REF!</definedName>
    <definedName name="Z_95224721_0485_11D4_BFD1_00508B5F4DA4_.wvu.Cols" localSheetId="0" hidden="1">#REF!</definedName>
    <definedName name="Z_95224721_0485_11D4_BFD1_00508B5F4DA4_.wvu.Cols" hidden="1">#REF!</definedName>
    <definedName name="Z_9E0C48F8_FFCC_11D1_98BA_00C04FC96ABD_.wvu.Rows" hidden="1">[146]BOP!$A$36:$IV$36,[146]BOP!$A$44:$IV$44,[146]BOP!$A$59:$IV$59,[146]BOP!#REF!,[146]BOP!#REF!,[146]BOP!$A$81:$IV$88</definedName>
    <definedName name="Z_9E0C48F9_FFCC_11D1_98BA_00C04FC96ABD_.wvu.Rows" hidden="1">[146]BOP!$A$36:$IV$36,[146]BOP!$A$44:$IV$44,[146]BOP!$A$59:$IV$59,[146]BOP!#REF!,[146]BOP!#REF!,[146]BOP!$A$81:$IV$88</definedName>
    <definedName name="Z_9E0C48FA_FFCC_11D1_98BA_00C04FC96ABD_.wvu.Rows" hidden="1">[146]BOP!$A$36:$IV$36,[146]BOP!$A$44:$IV$44,[146]BOP!$A$59:$IV$59,[146]BOP!#REF!,[146]BOP!#REF!,[146]BOP!$A$81:$IV$88</definedName>
    <definedName name="Z_9E0C48FB_FFCC_11D1_98BA_00C04FC96ABD_.wvu.Rows" hidden="1">[146]BOP!$A$36:$IV$36,[146]BOP!$A$44:$IV$44,[146]BOP!$A$59:$IV$59,[146]BOP!#REF!,[146]BOP!#REF!,[146]BOP!$A$81:$IV$88</definedName>
    <definedName name="Z_9E0C48FC_FFCC_11D1_98BA_00C04FC96ABD_.wvu.Rows" hidden="1">[146]BOP!$A$36:$IV$36,[146]BOP!$A$44:$IV$44,[146]BOP!$A$59:$IV$59,[146]BOP!#REF!,[146]BOP!#REF!,[146]BOP!$A$79:$IV$79,[146]BOP!$A$81:$IV$88,[146]BOP!#REF!</definedName>
    <definedName name="Z_9E0C48FD_FFCC_11D1_98BA_00C04FC96ABD_.wvu.Rows" hidden="1">[146]BOP!$A$36:$IV$36,[146]BOP!$A$44:$IV$44,[146]BOP!$A$59:$IV$59,[146]BOP!#REF!,[146]BOP!#REF!,[146]BOP!$A$79:$IV$79,[146]BOP!$A$81:$IV$88</definedName>
    <definedName name="Z_9E0C48FE_FFCC_11D1_98BA_00C04FC96ABD_.wvu.Rows" hidden="1">[146]BOP!$A$36:$IV$36,[146]BOP!$A$44:$IV$44,[146]BOP!$A$59:$IV$59,[146]BOP!#REF!,[146]BOP!#REF!,[146]BOP!$A$79:$IV$79,[146]BOP!#REF!</definedName>
    <definedName name="Z_9E0C48FF_FFCC_11D1_98BA_00C04FC96ABD_.wvu.Rows" hidden="1">[146]BOP!$A$36:$IV$36,[146]BOP!$A$44:$IV$44,[146]BOP!$A$59:$IV$59,[146]BOP!#REF!,[146]BOP!#REF!,[146]BOP!$A$79:$IV$79,[146]BOP!$A$81:$IV$88,[146]BOP!#REF!</definedName>
    <definedName name="Z_9E0C4900_FFCC_11D1_98BA_00C04FC96ABD_.wvu.Rows" hidden="1">[146]BOP!$A$36:$IV$36,[146]BOP!$A$44:$IV$44,[146]BOP!$A$59:$IV$59,[146]BOP!#REF!,[146]BOP!#REF!,[146]BOP!$A$79:$IV$79,[146]BOP!$A$81:$IV$88,[146]BOP!#REF!</definedName>
    <definedName name="Z_9E0C4901_FFCC_11D1_98BA_00C04FC96ABD_.wvu.Rows" hidden="1">[146]BOP!$A$36:$IV$36,[146]BOP!$A$44:$IV$44,[146]BOP!$A$59:$IV$59,[146]BOP!#REF!,[146]BOP!#REF!,[146]BOP!$A$79:$IV$79,[146]BOP!$A$81:$IV$88,[146]BOP!#REF!</definedName>
    <definedName name="Z_9E0C4903_FFCC_11D1_98BA_00C04FC96ABD_.wvu.Rows" hidden="1">[146]BOP!$A$36:$IV$36,[146]BOP!$A$44:$IV$44,[146]BOP!$A$59:$IV$59,[146]BOP!#REF!,[146]BOP!#REF!,[146]BOP!$A$79:$IV$79,[146]BOP!$A$81:$IV$88,[146]BOP!#REF!,[146]BOP!#REF!</definedName>
    <definedName name="Z_9E0C4904_FFCC_11D1_98BA_00C04FC96ABD_.wvu.Rows" hidden="1">[146]BOP!$A$36:$IV$36,[146]BOP!$A$44:$IV$44,[146]BOP!$A$59:$IV$59,[146]BOP!#REF!,[146]BOP!#REF!,[146]BOP!$A$79:$IV$79,[146]BOP!$A$81:$IV$88,[146]BOP!#REF!,[146]BOP!#REF!</definedName>
    <definedName name="Z_9E0C4905_FFCC_11D1_98BA_00C04FC96ABD_.wvu.Rows" hidden="1">[146]BOP!$A$36:$IV$36,[146]BOP!$A$44:$IV$44,[146]BOP!$A$59:$IV$59,[146]BOP!#REF!,[146]BOP!#REF!,[146]BOP!$A$79:$IV$79</definedName>
    <definedName name="Z_B424DD41_AAD0_11D2_BFD1_00A02466506E_.wvu.PrintTitles" hidden="1">[35]SUMMARY!$B$1:$D$65536,[35]SUMMARY!$A$3:$IV$5</definedName>
    <definedName name="Z_BC2BFA12_1C91_11D2_BFD2_00A02466506E_.wvu.PrintTitles" hidden="1">[35]SUMMARY!$B$1:$D$65536,[35]SUMMARY!$A$3:$IV$5</definedName>
    <definedName name="Z_C21FAE85_013A_11D2_98BD_00C04FC96ABD_.wvu.Rows" hidden="1">[146]BOP!$A$36:$IV$36,[146]BOP!$A$44:$IV$44,[146]BOP!$A$59:$IV$59,[146]BOP!#REF!,[146]BOP!#REF!,[146]BOP!$A$81:$IV$88</definedName>
    <definedName name="Z_C21FAE86_013A_11D2_98BD_00C04FC96ABD_.wvu.Rows" hidden="1">[146]BOP!$A$36:$IV$36,[146]BOP!$A$44:$IV$44,[146]BOP!$A$59:$IV$59,[146]BOP!#REF!,[146]BOP!#REF!,[146]BOP!$A$81:$IV$88</definedName>
    <definedName name="Z_C21FAE87_013A_11D2_98BD_00C04FC96ABD_.wvu.Rows" hidden="1">[146]BOP!$A$36:$IV$36,[146]BOP!$A$44:$IV$44,[146]BOP!$A$59:$IV$59,[146]BOP!#REF!,[146]BOP!#REF!,[146]BOP!$A$81:$IV$88</definedName>
    <definedName name="Z_C21FAE88_013A_11D2_98BD_00C04FC96ABD_.wvu.Rows" hidden="1">[146]BOP!$A$36:$IV$36,[146]BOP!$A$44:$IV$44,[146]BOP!$A$59:$IV$59,[146]BOP!#REF!,[146]BOP!#REF!,[146]BOP!$A$81:$IV$88</definedName>
    <definedName name="Z_C21FAE89_013A_11D2_98BD_00C04FC96ABD_.wvu.Rows" hidden="1">[146]BOP!$A$36:$IV$36,[146]BOP!$A$44:$IV$44,[146]BOP!$A$59:$IV$59,[146]BOP!#REF!,[146]BOP!#REF!,[146]BOP!$A$79:$IV$79,[146]BOP!$A$81:$IV$88,[146]BOP!#REF!</definedName>
    <definedName name="Z_C21FAE8A_013A_11D2_98BD_00C04FC96ABD_.wvu.Rows" hidden="1">[146]BOP!$A$36:$IV$36,[146]BOP!$A$44:$IV$44,[146]BOP!$A$59:$IV$59,[146]BOP!#REF!,[146]BOP!#REF!,[146]BOP!$A$79:$IV$79,[146]BOP!$A$81:$IV$88</definedName>
    <definedName name="Z_C21FAE8B_013A_11D2_98BD_00C04FC96ABD_.wvu.Rows" hidden="1">[146]BOP!$A$36:$IV$36,[146]BOP!$A$44:$IV$44,[146]BOP!$A$59:$IV$59,[146]BOP!#REF!,[146]BOP!#REF!,[146]BOP!$A$79:$IV$79,[146]BOP!#REF!</definedName>
    <definedName name="Z_C21FAE8C_013A_11D2_98BD_00C04FC96ABD_.wvu.Rows" hidden="1">[146]BOP!$A$36:$IV$36,[146]BOP!$A$44:$IV$44,[146]BOP!$A$59:$IV$59,[146]BOP!#REF!,[146]BOP!#REF!,[146]BOP!$A$79:$IV$79,[146]BOP!$A$81:$IV$88,[146]BOP!#REF!</definedName>
    <definedName name="Z_C21FAE8D_013A_11D2_98BD_00C04FC96ABD_.wvu.Rows" hidden="1">[146]BOP!$A$36:$IV$36,[146]BOP!$A$44:$IV$44,[146]BOP!$A$59:$IV$59,[146]BOP!#REF!,[146]BOP!#REF!,[146]BOP!$A$79:$IV$79,[146]BOP!$A$81:$IV$88,[146]BOP!#REF!</definedName>
    <definedName name="Z_C21FAE8E_013A_11D2_98BD_00C04FC96ABD_.wvu.Rows" hidden="1">[146]BOP!$A$36:$IV$36,[146]BOP!$A$44:$IV$44,[146]BOP!$A$59:$IV$59,[146]BOP!#REF!,[146]BOP!#REF!,[146]BOP!$A$79:$IV$79,[146]BOP!$A$81:$IV$88,[146]BOP!#REF!</definedName>
    <definedName name="Z_C21FAE90_013A_11D2_98BD_00C04FC96ABD_.wvu.Rows" hidden="1">[146]BOP!$A$36:$IV$36,[146]BOP!$A$44:$IV$44,[146]BOP!$A$59:$IV$59,[146]BOP!#REF!,[146]BOP!#REF!,[146]BOP!$A$79:$IV$79,[146]BOP!$A$81:$IV$88,[146]BOP!#REF!,[146]BOP!#REF!</definedName>
    <definedName name="Z_C21FAE91_013A_11D2_98BD_00C04FC96ABD_.wvu.Rows" hidden="1">[146]BOP!$A$36:$IV$36,[146]BOP!$A$44:$IV$44,[146]BOP!$A$59:$IV$59,[146]BOP!#REF!,[146]BOP!#REF!,[146]BOP!$A$79:$IV$79,[146]BOP!$A$81:$IV$88,[146]BOP!#REF!,[146]BOP!#REF!</definedName>
    <definedName name="Z_C21FAE92_013A_11D2_98BD_00C04FC96ABD_.wvu.Rows" hidden="1">[146]BOP!$A$36:$IV$36,[146]BOP!$A$44:$IV$44,[146]BOP!$A$59:$IV$59,[146]BOP!#REF!,[146]BOP!#REF!,[146]BOP!$A$79:$IV$79</definedName>
    <definedName name="Z_C4C43014_90BF_11D1_BFD1_00A0246650E9_.wvu.PrintArea" localSheetId="1" hidden="1">#REF!</definedName>
    <definedName name="Z_C4C43014_90BF_11D1_BFD1_00A0246650E9_.wvu.PrintArea" hidden="1">#REF!</definedName>
    <definedName name="Z_C4C43016_90BF_11D1_BFD1_00A0246650E9_.wvu.PrintArea" localSheetId="1" hidden="1">#REF!</definedName>
    <definedName name="Z_C4C43016_90BF_11D1_BFD1_00A0246650E9_.wvu.PrintArea" hidden="1">#REF!</definedName>
    <definedName name="Z_C4C43017_90BF_11D1_BFD1_00A0246650E9_.wvu.PrintArea" localSheetId="1"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146]BOP!$A$36:$IV$36,[146]BOP!$A$44:$IV$44,[146]BOP!$A$59:$IV$59,[146]BOP!#REF!,[146]BOP!#REF!,[146]BOP!$A$81:$IV$88</definedName>
    <definedName name="Z_CF25EF4B_FFAB_11D1_98B7_00C04FC96ABD_.wvu.Rows" hidden="1">[146]BOP!$A$36:$IV$36,[146]BOP!$A$44:$IV$44,[146]BOP!$A$59:$IV$59,[146]BOP!#REF!,[146]BOP!#REF!,[146]BOP!$A$81:$IV$88</definedName>
    <definedName name="Z_CF25EF4C_FFAB_11D1_98B7_00C04FC96ABD_.wvu.Rows" hidden="1">[146]BOP!$A$36:$IV$36,[146]BOP!$A$44:$IV$44,[146]BOP!$A$59:$IV$59,[146]BOP!#REF!,[146]BOP!#REF!,[146]BOP!$A$81:$IV$88</definedName>
    <definedName name="Z_CF25EF4D_FFAB_11D1_98B7_00C04FC96ABD_.wvu.Rows" hidden="1">[146]BOP!$A$36:$IV$36,[146]BOP!$A$44:$IV$44,[146]BOP!$A$59:$IV$59,[146]BOP!#REF!,[146]BOP!#REF!,[146]BOP!$A$81:$IV$88</definedName>
    <definedName name="Z_CF25EF4E_FFAB_11D1_98B7_00C04FC96ABD_.wvu.Rows" hidden="1">[146]BOP!$A$36:$IV$36,[146]BOP!$A$44:$IV$44,[146]BOP!$A$59:$IV$59,[146]BOP!#REF!,[146]BOP!#REF!,[146]BOP!$A$79:$IV$79,[146]BOP!$A$81:$IV$88,[146]BOP!#REF!</definedName>
    <definedName name="Z_CF25EF4F_FFAB_11D1_98B7_00C04FC96ABD_.wvu.Rows" hidden="1">[146]BOP!$A$36:$IV$36,[146]BOP!$A$44:$IV$44,[146]BOP!$A$59:$IV$59,[146]BOP!#REF!,[146]BOP!#REF!,[146]BOP!$A$79:$IV$79,[146]BOP!$A$81:$IV$88</definedName>
    <definedName name="Z_CF25EF50_FFAB_11D1_98B7_00C04FC96ABD_.wvu.Rows" hidden="1">[146]BOP!$A$36:$IV$36,[146]BOP!$A$44:$IV$44,[146]BOP!$A$59:$IV$59,[146]BOP!#REF!,[146]BOP!#REF!,[146]BOP!$A$79:$IV$79,[146]BOP!#REF!</definedName>
    <definedName name="Z_CF25EF51_FFAB_11D1_98B7_00C04FC96ABD_.wvu.Rows" hidden="1">[146]BOP!$A$36:$IV$36,[146]BOP!$A$44:$IV$44,[146]BOP!$A$59:$IV$59,[146]BOP!#REF!,[146]BOP!#REF!,[146]BOP!$A$79:$IV$79,[146]BOP!$A$81:$IV$88,[146]BOP!#REF!</definedName>
    <definedName name="Z_CF25EF52_FFAB_11D1_98B7_00C04FC96ABD_.wvu.Rows" hidden="1">[146]BOP!$A$36:$IV$36,[146]BOP!$A$44:$IV$44,[146]BOP!$A$59:$IV$59,[146]BOP!#REF!,[146]BOP!#REF!,[146]BOP!$A$79:$IV$79,[146]BOP!$A$81:$IV$88,[146]BOP!#REF!</definedName>
    <definedName name="Z_CF25EF53_FFAB_11D1_98B7_00C04FC96ABD_.wvu.Rows" hidden="1">[146]BOP!$A$36:$IV$36,[146]BOP!$A$44:$IV$44,[146]BOP!$A$59:$IV$59,[146]BOP!#REF!,[146]BOP!#REF!,[146]BOP!$A$79:$IV$79,[146]BOP!$A$81:$IV$88,[146]BOP!#REF!</definedName>
    <definedName name="Z_CF25EF55_FFAB_11D1_98B7_00C04FC96ABD_.wvu.Rows" hidden="1">[146]BOP!$A$36:$IV$36,[146]BOP!$A$44:$IV$44,[146]BOP!$A$59:$IV$59,[146]BOP!#REF!,[146]BOP!#REF!,[146]BOP!$A$79:$IV$79,[146]BOP!$A$81:$IV$88,[146]BOP!#REF!,[146]BOP!#REF!</definedName>
    <definedName name="Z_CF25EF56_FFAB_11D1_98B7_00C04FC96ABD_.wvu.Rows" hidden="1">[146]BOP!$A$36:$IV$36,[146]BOP!$A$44:$IV$44,[146]BOP!$A$59:$IV$59,[146]BOP!#REF!,[146]BOP!#REF!,[146]BOP!$A$79:$IV$79,[146]BOP!$A$81:$IV$88,[146]BOP!#REF!,[146]BOP!#REF!</definedName>
    <definedName name="Z_CF25EF57_FFAB_11D1_98B7_00C04FC96ABD_.wvu.Rows" hidden="1">[146]BOP!$A$36:$IV$36,[146]BOP!$A$44:$IV$44,[146]BOP!$A$59:$IV$59,[146]BOP!#REF!,[146]BOP!#REF!,[146]BOP!$A$79:$IV$79</definedName>
    <definedName name="Z_D11C16A0_9E7B_11D1_BFD2_00A0246650E9_.wvu.PrintArea" localSheetId="1" hidden="1">#REF!</definedName>
    <definedName name="Z_D11C16A0_9E7B_11D1_BFD2_00A0246650E9_.wvu.PrintArea" hidden="1">#REF!</definedName>
    <definedName name="Z_E6B74681_BCE1_11D2_BFD1_00A02466506E_.wvu.PrintTitles" hidden="1">[35]SUMMARY!$B$1:$D$65536,[35]SUMMARY!$A$3:$IV$5</definedName>
    <definedName name="Z_EA8011E5_017A_11D2_98BD_00C04FC96ABD_.wvu.Rows" hidden="1">[146]BOP!$A$36:$IV$36,[146]BOP!$A$44:$IV$44,[146]BOP!$A$59:$IV$59,[146]BOP!#REF!,[146]BOP!#REF!,[146]BOP!$A$79:$IV$79,[146]BOP!$A$81:$IV$88</definedName>
    <definedName name="Z_EA8011E6_017A_11D2_98BD_00C04FC96ABD_.wvu.Rows" hidden="1">[146]BOP!$A$36:$IV$36,[146]BOP!$A$44:$IV$44,[146]BOP!$A$59:$IV$59,[146]BOP!#REF!,[146]BOP!#REF!,[146]BOP!$A$79:$IV$79,[146]BOP!#REF!</definedName>
    <definedName name="Z_EA8011E9_017A_11D2_98BD_00C04FC96ABD_.wvu.Rows" hidden="1">[146]BOP!$A$36:$IV$36,[146]BOP!$A$44:$IV$44,[146]BOP!$A$59:$IV$59,[146]BOP!#REF!,[146]BOP!#REF!,[146]BOP!$A$79:$IV$79,[146]BOP!$A$81:$IV$88,[146]BOP!#REF!</definedName>
    <definedName name="Z_EA8011EC_017A_11D2_98BD_00C04FC96ABD_.wvu.Rows" hidden="1">[146]BOP!$A$36:$IV$36,[146]BOP!$A$44:$IV$44,[146]BOP!$A$59:$IV$59,[146]BOP!#REF!,[146]BOP!#REF!,[146]BOP!$A$79:$IV$79,[146]BOP!$A$81:$IV$88,[146]BOP!#REF!,[146]BOP!#REF!</definedName>
    <definedName name="Z_EA86CE3A_00A2_11D2_98BC_00C04FC96ABD_.wvu.Rows" hidden="1">[146]BOP!$A$36:$IV$36,[146]BOP!$A$44:$IV$44,[146]BOP!$A$59:$IV$59,[146]BOP!#REF!,[146]BOP!#REF!,[146]BOP!$A$81:$IV$88</definedName>
    <definedName name="Z_EA86CE3B_00A2_11D2_98BC_00C04FC96ABD_.wvu.Rows" hidden="1">[146]BOP!$A$36:$IV$36,[146]BOP!$A$44:$IV$44,[146]BOP!$A$59:$IV$59,[146]BOP!#REF!,[146]BOP!#REF!,[146]BOP!$A$81:$IV$88</definedName>
    <definedName name="Z_EA86CE3C_00A2_11D2_98BC_00C04FC96ABD_.wvu.Rows" hidden="1">[146]BOP!$A$36:$IV$36,[146]BOP!$A$44:$IV$44,[146]BOP!$A$59:$IV$59,[146]BOP!#REF!,[146]BOP!#REF!,[146]BOP!$A$81:$IV$88</definedName>
    <definedName name="Z_EA86CE3D_00A2_11D2_98BC_00C04FC96ABD_.wvu.Rows" hidden="1">[146]BOP!$A$36:$IV$36,[146]BOP!$A$44:$IV$44,[146]BOP!$A$59:$IV$59,[146]BOP!#REF!,[146]BOP!#REF!,[146]BOP!$A$81:$IV$88</definedName>
    <definedName name="Z_EA86CE3E_00A2_11D2_98BC_00C04FC96ABD_.wvu.Rows" hidden="1">[146]BOP!$A$36:$IV$36,[146]BOP!$A$44:$IV$44,[146]BOP!$A$59:$IV$59,[146]BOP!#REF!,[146]BOP!#REF!,[146]BOP!$A$79:$IV$79,[146]BOP!$A$81:$IV$88,[146]BOP!#REF!</definedName>
    <definedName name="Z_EA86CE3F_00A2_11D2_98BC_00C04FC96ABD_.wvu.Rows" hidden="1">[146]BOP!$A$36:$IV$36,[146]BOP!$A$44:$IV$44,[146]BOP!$A$59:$IV$59,[146]BOP!#REF!,[146]BOP!#REF!,[146]BOP!$A$79:$IV$79,[146]BOP!$A$81:$IV$88</definedName>
    <definedName name="Z_EA86CE40_00A2_11D2_98BC_00C04FC96ABD_.wvu.Rows" hidden="1">[146]BOP!$A$36:$IV$36,[146]BOP!$A$44:$IV$44,[146]BOP!$A$59:$IV$59,[146]BOP!#REF!,[146]BOP!#REF!,[146]BOP!$A$79:$IV$79,[146]BOP!#REF!</definedName>
    <definedName name="Z_EA86CE41_00A2_11D2_98BC_00C04FC96ABD_.wvu.Rows" hidden="1">[146]BOP!$A$36:$IV$36,[146]BOP!$A$44:$IV$44,[146]BOP!$A$59:$IV$59,[146]BOP!#REF!,[146]BOP!#REF!,[146]BOP!$A$79:$IV$79,[146]BOP!$A$81:$IV$88,[146]BOP!#REF!</definedName>
    <definedName name="Z_EA86CE42_00A2_11D2_98BC_00C04FC96ABD_.wvu.Rows" hidden="1">[146]BOP!$A$36:$IV$36,[146]BOP!$A$44:$IV$44,[146]BOP!$A$59:$IV$59,[146]BOP!#REF!,[146]BOP!#REF!,[146]BOP!$A$79:$IV$79,[146]BOP!$A$81:$IV$88,[146]BOP!#REF!</definedName>
    <definedName name="Z_EA86CE43_00A2_11D2_98BC_00C04FC96ABD_.wvu.Rows" hidden="1">[146]BOP!$A$36:$IV$36,[146]BOP!$A$44:$IV$44,[146]BOP!$A$59:$IV$59,[146]BOP!#REF!,[146]BOP!#REF!,[146]BOP!$A$79:$IV$79,[146]BOP!$A$81:$IV$88,[146]BOP!#REF!</definedName>
    <definedName name="Z_EA86CE45_00A2_11D2_98BC_00C04FC96ABD_.wvu.Rows" hidden="1">[146]BOP!$A$36:$IV$36,[146]BOP!$A$44:$IV$44,[146]BOP!$A$59:$IV$59,[146]BOP!#REF!,[146]BOP!#REF!,[146]BOP!$A$79:$IV$79,[146]BOP!$A$81:$IV$88,[146]BOP!#REF!,[146]BOP!#REF!</definedName>
    <definedName name="Z_EA86CE46_00A2_11D2_98BC_00C04FC96ABD_.wvu.Rows" hidden="1">[146]BOP!$A$36:$IV$36,[146]BOP!$A$44:$IV$44,[146]BOP!$A$59:$IV$59,[146]BOP!#REF!,[146]BOP!#REF!,[146]BOP!$A$79:$IV$79,[146]BOP!$A$81:$IV$88,[146]BOP!#REF!,[146]BOP!#REF!</definedName>
    <definedName name="Z_EA86CE47_00A2_11D2_98BC_00C04FC96ABD_.wvu.Rows" hidden="1">[146]BOP!$A$36:$IV$36,[146]BOP!$A$44:$IV$44,[146]BOP!$A$59:$IV$59,[146]BOP!#REF!,[146]BOP!#REF!,[146]BOP!$A$79:$IV$79</definedName>
    <definedName name="zb" localSheetId="1" hidden="1">{"WEO",#N/A,FALSE,"T"}</definedName>
    <definedName name="zb" localSheetId="0" hidden="1">{"WEO",#N/A,FALSE,"T"}</definedName>
    <definedName name="zb" hidden="1">{"WEO",#N/A,FALSE,"T"}</definedName>
    <definedName name="zc" localSheetId="1" hidden="1">{"Tab1",#N/A,FALSE,"P";"Tab2",#N/A,FALSE,"P"}</definedName>
    <definedName name="zc" localSheetId="0" hidden="1">{"Tab1",#N/A,FALSE,"P";"Tab2",#N/A,FALSE,"P"}</definedName>
    <definedName name="zc" hidden="1">{"Tab1",#N/A,FALSE,"P";"Tab2",#N/A,FALSE,"P"}</definedName>
    <definedName name="zczxcz" localSheetId="1" hidden="1">{"Tab1",#N/A,FALSE,"P";"Tab2",#N/A,FALSE,"P"}</definedName>
    <definedName name="zczxcz" localSheetId="0" hidden="1">{"Tab1",#N/A,FALSE,"P";"Tab2",#N/A,FALSE,"P"}</definedName>
    <definedName name="zczxcz" hidden="1">{"Tab1",#N/A,FALSE,"P";"Tab2",#N/A,FALSE,"P"}</definedName>
    <definedName name="zio" localSheetId="1" hidden="1">{"Tab1",#N/A,FALSE,"P";"Tab2",#N/A,FALSE,"P"}</definedName>
    <definedName name="zio" localSheetId="0"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1">'FM Database Apr. 2024'!ZnFHaeuf</definedName>
    <definedName name="ZnFHaeuf">[0]!ZnFHaeuf</definedName>
    <definedName name="zv" localSheetId="1" hidden="1">{"Minpmon",#N/A,FALSE,"Monthinput"}</definedName>
    <definedName name="zv" localSheetId="0" hidden="1">{"Minpmon",#N/A,FALSE,"Monthinput"}</definedName>
    <definedName name="zv" hidden="1">{"Minpmon",#N/A,FALSE,"Monthinput"}</definedName>
    <definedName name="zx" localSheetId="1" hidden="1">{"Tab1",#N/A,FALSE,"P";"Tab2",#N/A,FALSE,"P"}</definedName>
    <definedName name="zx" localSheetId="0" hidden="1">{"Tab1",#N/A,FALSE,"P";"Tab2",#N/A,FALSE,"P"}</definedName>
    <definedName name="zx" hidden="1">{"Tab1",#N/A,FALSE,"P";"Tab2",#N/A,FALSE,"P"}</definedName>
    <definedName name="zxc" localSheetId="1" hidden="1">{"Tab1",#N/A,FALSE,"P";"Tab2",#N/A,FALSE,"P"}</definedName>
    <definedName name="zxc" localSheetId="0" hidden="1">{"Tab1",#N/A,FALSE,"P";"Tab2",#N/A,FALSE,"P"}</definedName>
    <definedName name="zxc" hidden="1">{"Tab1",#N/A,FALSE,"P";"Tab2",#N/A,FALSE,"P"}</definedName>
    <definedName name="zxcv" localSheetId="1" hidden="1">{"Tab1",#N/A,FALSE,"P";"Tab2",#N/A,FALSE,"P"}</definedName>
    <definedName name="zxcv" localSheetId="0" hidden="1">{"Tab1",#N/A,FALSE,"P";"Tab2",#N/A,FALSE,"P"}</definedName>
    <definedName name="zxcv" hidden="1">{"Tab1",#N/A,FALSE,"P";"Tab2",#N/A,FALSE,"P"}</definedName>
    <definedName name="zz" localSheetId="1" hidden="1">{"Tab1",#N/A,FALSE,"P";"Tab2",#N/A,FALSE,"P"}</definedName>
    <definedName name="zz" localSheetId="0" hidden="1">{"Tab1",#N/A,FALSE,"P";"Tab2",#N/A,FALSE,"P"}</definedName>
    <definedName name="zz" hidden="1">{"Tab1",#N/A,FALSE,"P";"Tab2",#N/A,FALSE,"P"}</definedName>
    <definedName name="zzz" localSheetId="1" hidden="1">{"Minpmon",#N/A,FALSE,"Monthinput"}</definedName>
    <definedName name="zzz" localSheetId="0" hidden="1">{"Minpmon",#N/A,FALSE,"Monthinput"}</definedName>
    <definedName name="zzz" hidden="1">{"Minpmon",#N/A,FALSE,"Monthinput"}</definedName>
    <definedName name="zzzz" localSheetId="1" hidden="1">{"Tab1",#N/A,FALSE,"P";"Tab2",#N/A,FALSE,"P"}</definedName>
    <definedName name="zzzz" localSheetId="0" hidden="1">{"Tab1",#N/A,FALSE,"P";"Tab2",#N/A,FALSE,"P"}</definedName>
    <definedName name="zzzz" hidden="1">{"Tab1",#N/A,FALSE,"P";"Tab2",#N/A,FALSE,"P"}</definedName>
    <definedName name="금액">#REF!</definedName>
    <definedName name="기관수">#REF!</definedName>
    <definedName name="부적격사유" localSheetId="1">#REF!,#REF!</definedName>
    <definedName name="부적격사유">#REF!,#REF!</definedName>
    <definedName name="성별">#REF!</definedName>
    <definedName name="업권">#REF!</definedName>
    <definedName name="일별">#REF!</definedName>
    <definedName name="일별예상접수">#REF!</definedName>
    <definedName name="채무사유">#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63" l="1"/>
  <c r="H3" i="63"/>
  <c r="H2" i="63"/>
  <c r="E18" i="59"/>
  <c r="E17" i="59"/>
  <c r="E16" i="59"/>
  <c r="E15" i="59"/>
  <c r="E14" i="59"/>
  <c r="E13" i="59"/>
  <c r="E12" i="59"/>
  <c r="E11" i="59"/>
  <c r="E10" i="59"/>
  <c r="E9" i="59"/>
  <c r="E8" i="59"/>
  <c r="E7" i="59"/>
  <c r="E6" i="59"/>
  <c r="E5" i="59"/>
  <c r="E4" i="59"/>
  <c r="E3" i="59"/>
  <c r="E2" i="59"/>
  <c r="M15" i="58"/>
  <c r="D15" i="58"/>
  <c r="M14" i="58"/>
  <c r="D14" i="58"/>
  <c r="M13" i="58"/>
  <c r="D13" i="58"/>
  <c r="M12" i="58"/>
  <c r="D12" i="58"/>
  <c r="M11" i="58"/>
  <c r="D11" i="58"/>
  <c r="M10" i="58"/>
  <c r="D10" i="58"/>
  <c r="M9" i="58"/>
  <c r="D9" i="58"/>
  <c r="M8" i="58"/>
  <c r="D8" i="58"/>
  <c r="M7" i="58"/>
  <c r="D7" i="58"/>
  <c r="M6" i="58"/>
  <c r="D6" i="58"/>
  <c r="M5" i="58"/>
  <c r="D5" i="58"/>
  <c r="M4" i="58"/>
  <c r="D4" i="58"/>
  <c r="M3" i="58"/>
  <c r="D3" i="58"/>
  <c r="M2" i="58"/>
  <c r="D2" i="58"/>
  <c r="D8" i="56"/>
  <c r="C8" i="56"/>
  <c r="B8" i="56"/>
  <c r="K12" i="54"/>
  <c r="G12" i="54"/>
  <c r="C12" i="54"/>
  <c r="C5" i="54" s="1"/>
  <c r="C6" i="54" s="1"/>
  <c r="C11" i="54"/>
  <c r="K10" i="54"/>
  <c r="G10" i="54"/>
  <c r="C10" i="54"/>
  <c r="K9" i="54"/>
  <c r="G9" i="54"/>
  <c r="I5" i="54" s="1"/>
  <c r="I6" i="54" s="1"/>
  <c r="C9" i="54"/>
  <c r="K8" i="54"/>
  <c r="K5" i="54" s="1"/>
  <c r="K6" i="54" s="1"/>
  <c r="G8" i="54"/>
  <c r="C8" i="54"/>
  <c r="M5" i="54"/>
  <c r="M6" i="54" s="1"/>
  <c r="C17" i="53"/>
  <c r="C16" i="53"/>
  <c r="C15" i="53"/>
  <c r="C14" i="53"/>
  <c r="C13" i="53"/>
  <c r="C11" i="53"/>
  <c r="C10" i="53"/>
  <c r="C9" i="53"/>
  <c r="C8" i="53"/>
  <c r="C7" i="53"/>
  <c r="C6" i="53"/>
  <c r="C5" i="53"/>
  <c r="C4" i="53"/>
  <c r="C3" i="53"/>
  <c r="C2" i="53"/>
  <c r="U5" i="33"/>
  <c r="T5" i="33"/>
  <c r="S5" i="33"/>
  <c r="R5" i="33"/>
  <c r="Q5" i="33"/>
  <c r="P5" i="33"/>
  <c r="O5" i="33"/>
  <c r="N5" i="33"/>
  <c r="M5" i="33"/>
  <c r="L5" i="33"/>
  <c r="K5" i="33"/>
  <c r="J5" i="33"/>
  <c r="I5" i="33"/>
  <c r="H5" i="33"/>
  <c r="G5" i="33"/>
  <c r="F5" i="33"/>
  <c r="E5" i="33"/>
  <c r="D5" i="33"/>
  <c r="C5" i="33"/>
  <c r="B5" i="33"/>
  <c r="B18" i="28"/>
  <c r="B19" i="28" s="1"/>
  <c r="B20" i="28" s="1"/>
  <c r="B14" i="28"/>
  <c r="B15" i="28" s="1"/>
  <c r="B16" i="28" s="1"/>
  <c r="B10" i="28"/>
  <c r="B11" i="28" s="1"/>
  <c r="B12" i="28" s="1"/>
  <c r="D3" i="9"/>
  <c r="D4" i="9"/>
  <c r="D5" i="9"/>
  <c r="D6" i="9"/>
  <c r="D7" i="9"/>
  <c r="D8" i="9"/>
  <c r="D9" i="9"/>
  <c r="D10" i="9"/>
  <c r="D11" i="9"/>
  <c r="D12" i="9"/>
  <c r="D13" i="9"/>
  <c r="D14" i="9"/>
  <c r="D15" i="9"/>
  <c r="D16" i="9"/>
  <c r="D17" i="9"/>
  <c r="D18" i="9"/>
  <c r="D19" i="9"/>
  <c r="D20" i="9"/>
  <c r="D21" i="9"/>
  <c r="D2" i="9"/>
  <c r="X163" i="15"/>
  <c r="W163" i="15"/>
  <c r="X162" i="15"/>
  <c r="W162" i="15"/>
  <c r="V162" i="15"/>
  <c r="X161" i="15"/>
  <c r="W161" i="15"/>
  <c r="V161" i="15"/>
  <c r="X160" i="15"/>
  <c r="W160" i="15"/>
  <c r="V160" i="15"/>
  <c r="X159" i="15"/>
  <c r="W159" i="15"/>
  <c r="X158" i="15"/>
  <c r="W158" i="15"/>
  <c r="X157" i="15"/>
  <c r="W157" i="15"/>
  <c r="X156" i="15"/>
  <c r="W156" i="15"/>
  <c r="X155" i="15"/>
  <c r="W155" i="15"/>
  <c r="X154" i="15"/>
  <c r="W154" i="15"/>
  <c r="V154" i="15"/>
  <c r="X153" i="15"/>
  <c r="W153" i="15"/>
  <c r="X152" i="15"/>
  <c r="W152" i="15"/>
  <c r="D135" i="17"/>
  <c r="I13" i="22"/>
  <c r="I12" i="22"/>
  <c r="I11" i="22"/>
  <c r="I10" i="22"/>
  <c r="G5" i="54" l="1"/>
  <c r="G6" i="54" s="1"/>
  <c r="S28" i="21"/>
  <c r="S29" i="21"/>
  <c r="S30" i="21"/>
  <c r="S31" i="21"/>
  <c r="S32" i="21"/>
  <c r="S33" i="21"/>
  <c r="S34" i="21"/>
  <c r="S35" i="21"/>
  <c r="S36" i="21"/>
  <c r="S37" i="21"/>
  <c r="S38" i="21"/>
  <c r="S39" i="21"/>
  <c r="S40" i="21"/>
  <c r="S41" i="21"/>
  <c r="S42" i="21"/>
  <c r="S43" i="21"/>
  <c r="S44" i="21"/>
  <c r="S45" i="21"/>
  <c r="S46" i="21"/>
  <c r="S47" i="21"/>
  <c r="S48" i="21"/>
  <c r="F27" i="7"/>
  <c r="C9" i="20"/>
  <c r="D3" i="20"/>
  <c r="L17" i="18"/>
  <c r="K17" i="18"/>
  <c r="J17" i="18"/>
  <c r="L16" i="18"/>
  <c r="K16" i="18"/>
  <c r="J16" i="18"/>
  <c r="L15" i="18"/>
  <c r="K15" i="18"/>
  <c r="J15" i="18"/>
  <c r="L14" i="18"/>
  <c r="K14" i="18"/>
  <c r="J14" i="18"/>
  <c r="L13" i="18"/>
  <c r="K13" i="18"/>
  <c r="J13" i="18"/>
  <c r="L12" i="18"/>
  <c r="K12" i="18"/>
  <c r="J12" i="18"/>
  <c r="L11" i="18"/>
  <c r="K11" i="18"/>
  <c r="J11" i="18"/>
  <c r="L10" i="18"/>
  <c r="K10" i="18"/>
  <c r="J10" i="18"/>
  <c r="L9" i="18"/>
  <c r="K9" i="18"/>
  <c r="J9" i="18"/>
  <c r="L8" i="18"/>
  <c r="K8" i="18"/>
  <c r="J8" i="18"/>
  <c r="L7" i="18"/>
  <c r="K7" i="18"/>
  <c r="J7" i="18"/>
  <c r="L6" i="18"/>
  <c r="K6" i="18"/>
  <c r="J6" i="18"/>
  <c r="L5" i="18"/>
  <c r="K5" i="18"/>
  <c r="J5" i="18"/>
  <c r="L4" i="18"/>
  <c r="K4" i="18"/>
  <c r="J4" i="18"/>
  <c r="L3" i="18"/>
  <c r="K3" i="18"/>
  <c r="J3" i="18"/>
  <c r="L2" i="18"/>
  <c r="K2" i="18"/>
  <c r="J2" i="18"/>
  <c r="E141" i="17"/>
  <c r="F141" i="17" s="1"/>
  <c r="D141" i="17"/>
  <c r="E140" i="17"/>
  <c r="F140" i="17" s="1"/>
  <c r="D140" i="17"/>
  <c r="D139" i="17"/>
  <c r="G136" i="17"/>
  <c r="F136" i="17"/>
  <c r="G141" i="17" s="1"/>
  <c r="G135" i="17"/>
  <c r="F135" i="17"/>
  <c r="H135" i="17" s="1"/>
  <c r="D129" i="17"/>
  <c r="E125" i="17"/>
  <c r="E124" i="17"/>
  <c r="E123" i="17"/>
  <c r="A120" i="17"/>
  <c r="M114" i="17"/>
  <c r="A114" i="17"/>
  <c r="A25" i="17" s="1"/>
  <c r="M113" i="17"/>
  <c r="N112" i="17"/>
  <c r="M112" i="17"/>
  <c r="O112" i="17" s="1"/>
  <c r="L111" i="17"/>
  <c r="L109" i="17" s="1"/>
  <c r="K110" i="17"/>
  <c r="C125" i="17" s="1"/>
  <c r="A110" i="17"/>
  <c r="N109" i="17"/>
  <c r="A109" i="17"/>
  <c r="N108" i="17"/>
  <c r="K108" i="17"/>
  <c r="C124" i="17" s="1"/>
  <c r="A107" i="17"/>
  <c r="A18" i="17" s="1"/>
  <c r="L106" i="17"/>
  <c r="K106" i="17"/>
  <c r="C123" i="17" s="1"/>
  <c r="X98" i="17"/>
  <c r="E103" i="17"/>
  <c r="B110" i="17" s="1"/>
  <c r="B21" i="17" s="1"/>
  <c r="C103" i="17"/>
  <c r="B108" i="17" s="1"/>
  <c r="B19" i="17" s="1"/>
  <c r="F103" i="17"/>
  <c r="B111" i="17" s="1"/>
  <c r="B22" i="17" s="1"/>
  <c r="Y76" i="17"/>
  <c r="X96" i="17"/>
  <c r="Y95" i="17"/>
  <c r="Y97" i="17" s="1"/>
  <c r="Y99" i="17" s="1"/>
  <c r="N103" i="17"/>
  <c r="B119" i="17" s="1"/>
  <c r="M103" i="17"/>
  <c r="B118" i="17" s="1"/>
  <c r="D103" i="17"/>
  <c r="B109" i="17" s="1"/>
  <c r="B20" i="17" s="1"/>
  <c r="O103" i="17"/>
  <c r="B120" i="17" s="1"/>
  <c r="L103" i="17"/>
  <c r="B117" i="17" s="1"/>
  <c r="K103" i="17"/>
  <c r="B116" i="17" s="1"/>
  <c r="B27" i="17" s="1"/>
  <c r="J103" i="17"/>
  <c r="B115" i="17" s="1"/>
  <c r="B26" i="17" s="1"/>
  <c r="I103" i="17"/>
  <c r="B114" i="17" s="1"/>
  <c r="B25" i="17" s="1"/>
  <c r="H103" i="17"/>
  <c r="B113" i="17" s="1"/>
  <c r="B24" i="17" s="1"/>
  <c r="G103" i="17"/>
  <c r="B112" i="17" s="1"/>
  <c r="B23" i="17" s="1"/>
  <c r="B103" i="17"/>
  <c r="B107" i="17" s="1"/>
  <c r="B18" i="17" s="1"/>
  <c r="Y92" i="17"/>
  <c r="A119" i="17"/>
  <c r="A118" i="17"/>
  <c r="A117" i="17"/>
  <c r="A116" i="17"/>
  <c r="A27" i="17" s="1"/>
  <c r="A115" i="17"/>
  <c r="A26" i="17" s="1"/>
  <c r="A113" i="17"/>
  <c r="A24" i="17" s="1"/>
  <c r="A112" i="17"/>
  <c r="A23" i="17" s="1"/>
  <c r="A111" i="17"/>
  <c r="A22" i="17" s="1"/>
  <c r="A108" i="17"/>
  <c r="A19" i="17" s="1"/>
  <c r="AG85" i="17"/>
  <c r="AG88" i="17" s="1"/>
  <c r="AG91" i="17" s="1"/>
  <c r="AG78" i="17" s="1"/>
  <c r="AG80" i="17" s="1"/>
  <c r="AG82" i="17" s="1"/>
  <c r="AG84" i="17"/>
  <c r="AG87" i="17" s="1"/>
  <c r="AG90" i="17" s="1"/>
  <c r="AG77" i="17" s="1"/>
  <c r="AG79" i="17" s="1"/>
  <c r="AG81" i="17" s="1"/>
  <c r="AG83" i="17"/>
  <c r="AG86" i="17" s="1"/>
  <c r="AG89" i="17" s="1"/>
  <c r="AF81" i="17"/>
  <c r="Y80" i="17"/>
  <c r="Y79" i="17"/>
  <c r="Y78" i="17"/>
  <c r="Y75" i="17"/>
  <c r="Y74" i="17"/>
  <c r="K74" i="17"/>
  <c r="Y73" i="17"/>
  <c r="Y72" i="17"/>
  <c r="K71" i="17"/>
  <c r="AA84" i="17"/>
  <c r="Z84" i="17"/>
  <c r="X84" i="17"/>
  <c r="AA83" i="17"/>
  <c r="Z83" i="17"/>
  <c r="X83" i="17"/>
  <c r="AA82" i="17"/>
  <c r="Z82" i="17"/>
  <c r="X82" i="17"/>
  <c r="AA81" i="17"/>
  <c r="Z81" i="17"/>
  <c r="X81" i="17"/>
  <c r="AA80" i="17"/>
  <c r="Z80" i="17"/>
  <c r="X80" i="17"/>
  <c r="AA79" i="17"/>
  <c r="Z79" i="17"/>
  <c r="X79" i="17"/>
  <c r="AA78" i="17"/>
  <c r="Z78" i="17"/>
  <c r="X78" i="17"/>
  <c r="AA77" i="17"/>
  <c r="Z77" i="17"/>
  <c r="X77" i="17"/>
  <c r="AA76" i="17"/>
  <c r="Z76" i="17"/>
  <c r="X76" i="17"/>
  <c r="AA75" i="17"/>
  <c r="Z75" i="17"/>
  <c r="X75" i="17"/>
  <c r="X61" i="17"/>
  <c r="AA74" i="17"/>
  <c r="Z74" i="17"/>
  <c r="X74" i="17"/>
  <c r="AA73" i="17"/>
  <c r="Z73" i="17"/>
  <c r="X73" i="17"/>
  <c r="AA72" i="17"/>
  <c r="Z72" i="17"/>
  <c r="X72" i="17"/>
  <c r="AA58" i="17"/>
  <c r="L58" i="17"/>
  <c r="L76" i="17" s="1"/>
  <c r="AF83" i="17" s="1"/>
  <c r="AA71" i="17"/>
  <c r="Z71" i="17"/>
  <c r="L57" i="17"/>
  <c r="L75" i="17" s="1"/>
  <c r="AF89" i="17" s="1"/>
  <c r="L56" i="17"/>
  <c r="L74" i="17" s="1"/>
  <c r="AF86" i="17" s="1"/>
  <c r="L54" i="17"/>
  <c r="L72" i="17" s="1"/>
  <c r="K47" i="17"/>
  <c r="K112" i="17" s="1"/>
  <c r="L46" i="17"/>
  <c r="L49" i="17" s="1"/>
  <c r="L114" i="17" s="1"/>
  <c r="L45" i="17"/>
  <c r="L108" i="17" s="1"/>
  <c r="L44" i="17"/>
  <c r="L41" i="17" s="1"/>
  <c r="L43" i="17"/>
  <c r="Y21" i="17"/>
  <c r="Y23" i="17" s="1"/>
  <c r="Y25" i="17" s="1"/>
  <c r="A21" i="17"/>
  <c r="Y20" i="17"/>
  <c r="Y22" i="17" s="1"/>
  <c r="Y24" i="17" s="1"/>
  <c r="Y98" i="17" s="1"/>
  <c r="P20" i="17"/>
  <c r="Q20" i="17" s="1"/>
  <c r="N20" i="17"/>
  <c r="O20" i="17" s="1"/>
  <c r="Y54" i="17" s="1"/>
  <c r="Z54" i="17" s="1"/>
  <c r="A20" i="17"/>
  <c r="P19" i="17"/>
  <c r="Q19" i="17" s="1"/>
  <c r="N19" i="17"/>
  <c r="O19" i="17" s="1"/>
  <c r="Y53" i="17" s="1"/>
  <c r="Z53" i="17" s="1"/>
  <c r="H27" i="17"/>
  <c r="G27" i="17"/>
  <c r="X18" i="17"/>
  <c r="L53" i="17" s="1"/>
  <c r="L71" i="17" s="1"/>
  <c r="P18" i="17"/>
  <c r="Q18" i="17" s="1"/>
  <c r="N18" i="17"/>
  <c r="O18" i="17" s="1"/>
  <c r="Y52" i="17" s="1"/>
  <c r="Z52" i="17" s="1"/>
  <c r="X16" i="17"/>
  <c r="X92" i="17" s="1"/>
  <c r="X13" i="17"/>
  <c r="L12" i="17"/>
  <c r="L15" i="17" s="1"/>
  <c r="Z6" i="17"/>
  <c r="AB6" i="17" s="1"/>
  <c r="Y65" i="17" s="1"/>
  <c r="Z65" i="17" s="1"/>
  <c r="L11" i="17"/>
  <c r="L14" i="17" s="1"/>
  <c r="L10" i="17"/>
  <c r="L13" i="17" s="1"/>
  <c r="J10" i="17"/>
  <c r="Z8" i="17"/>
  <c r="AB8" i="17" s="1"/>
  <c r="Y62" i="17" s="1"/>
  <c r="Z62" i="17" s="1"/>
  <c r="Z7" i="17"/>
  <c r="AB7" i="17" s="1"/>
  <c r="Y61" i="17" s="1"/>
  <c r="Z61" i="17" s="1"/>
  <c r="J7" i="17"/>
  <c r="X12" i="17"/>
  <c r="Z5" i="17"/>
  <c r="AB5" i="17" s="1"/>
  <c r="Y64" i="17" s="1"/>
  <c r="Z64" i="17" s="1"/>
  <c r="Z4" i="17"/>
  <c r="AB4" i="17" s="1"/>
  <c r="Y63" i="17" s="1"/>
  <c r="Z63" i="17" s="1"/>
  <c r="Z9" i="17"/>
  <c r="AB9" i="17" s="1"/>
  <c r="J13" i="17"/>
  <c r="E15" i="17"/>
  <c r="AP29" i="16"/>
  <c r="AX29" i="16" s="1"/>
  <c r="C50" i="16"/>
  <c r="AU28" i="16"/>
  <c r="AP28" i="16"/>
  <c r="AX28" i="16" s="1"/>
  <c r="AR26" i="16"/>
  <c r="BF26" i="16" s="1"/>
  <c r="C47" i="16"/>
  <c r="C44" i="16"/>
  <c r="C41" i="16"/>
  <c r="AS10" i="16"/>
  <c r="BG10" i="16" s="1"/>
  <c r="AP10" i="16"/>
  <c r="AS12" i="16"/>
  <c r="BG12" i="16" s="1"/>
  <c r="AR12" i="16"/>
  <c r="BF12" i="16" s="1"/>
  <c r="AQ12" i="16"/>
  <c r="BE12" i="16" s="1"/>
  <c r="AU12" i="16"/>
  <c r="BD12" i="16" s="1"/>
  <c r="C38" i="16"/>
  <c r="AR11" i="16"/>
  <c r="BF11" i="16" s="1"/>
  <c r="AQ11" i="16"/>
  <c r="BE11" i="16" s="1"/>
  <c r="AP11" i="16"/>
  <c r="C35" i="16"/>
  <c r="AP5" i="16"/>
  <c r="C32" i="16"/>
  <c r="AS8" i="16"/>
  <c r="BG8" i="16" s="1"/>
  <c r="AR8" i="16"/>
  <c r="BF8" i="16" s="1"/>
  <c r="AU29" i="16"/>
  <c r="BD29" i="16" s="1"/>
  <c r="AS29" i="16"/>
  <c r="BG29" i="16" s="1"/>
  <c r="AR29" i="16"/>
  <c r="BF29" i="16" s="1"/>
  <c r="AQ29" i="16"/>
  <c r="BE29" i="16" s="1"/>
  <c r="C29" i="16"/>
  <c r="K12" i="16" s="1"/>
  <c r="BF28" i="16"/>
  <c r="BE28" i="16"/>
  <c r="BB28" i="16"/>
  <c r="AZ28" i="16"/>
  <c r="AS28" i="16"/>
  <c r="BG28" i="16" s="1"/>
  <c r="AR28" i="16"/>
  <c r="BA28" i="16" s="1"/>
  <c r="AQ28" i="16"/>
  <c r="AQ7" i="16"/>
  <c r="BE7" i="16" s="1"/>
  <c r="AU7" i="16"/>
  <c r="BD7" i="16" s="1"/>
  <c r="AP7" i="16"/>
  <c r="BG27" i="16"/>
  <c r="BF27" i="16"/>
  <c r="BE27" i="16"/>
  <c r="BD27" i="16"/>
  <c r="AX27" i="16"/>
  <c r="BG26" i="16"/>
  <c r="BE26" i="16"/>
  <c r="BD26" i="16"/>
  <c r="BB26" i="16"/>
  <c r="BA26" i="16"/>
  <c r="AZ26" i="16"/>
  <c r="AY26" i="16"/>
  <c r="AX26" i="16"/>
  <c r="AV26" i="16"/>
  <c r="AU26" i="16"/>
  <c r="AS26" i="16"/>
  <c r="AQ26" i="16"/>
  <c r="AU6" i="16"/>
  <c r="BD6" i="16" s="1"/>
  <c r="C26" i="16"/>
  <c r="K13" i="16" s="1"/>
  <c r="BE24" i="16"/>
  <c r="BB24" i="16"/>
  <c r="BA24" i="16"/>
  <c r="AZ24" i="16"/>
  <c r="AY24" i="16"/>
  <c r="AX24" i="16"/>
  <c r="AV24" i="16"/>
  <c r="AU24" i="16"/>
  <c r="BD24" i="16" s="1"/>
  <c r="AS24" i="16"/>
  <c r="BG24" i="16" s="1"/>
  <c r="AQ24" i="16"/>
  <c r="AP24" i="16"/>
  <c r="BB23" i="16"/>
  <c r="BA23" i="16"/>
  <c r="AZ23" i="16"/>
  <c r="AY23" i="16"/>
  <c r="AX23" i="16"/>
  <c r="AV23" i="16"/>
  <c r="K23" i="16"/>
  <c r="J23" i="16"/>
  <c r="C23" i="16"/>
  <c r="K18" i="16" s="1"/>
  <c r="BB22" i="16"/>
  <c r="BA22" i="16"/>
  <c r="AZ22" i="16"/>
  <c r="AY22" i="16"/>
  <c r="AX22" i="16"/>
  <c r="AV22" i="16"/>
  <c r="AU22" i="16"/>
  <c r="BD22" i="16" s="1"/>
  <c r="AS22" i="16"/>
  <c r="BG22" i="16" s="1"/>
  <c r="AQ22" i="16"/>
  <c r="BE22" i="16" s="1"/>
  <c r="AP22" i="16"/>
  <c r="AS13" i="16"/>
  <c r="BG13" i="16" s="1"/>
  <c r="AR13" i="16"/>
  <c r="BF13" i="16" s="1"/>
  <c r="AQ13" i="16"/>
  <c r="BE13" i="16" s="1"/>
  <c r="J22" i="16"/>
  <c r="BB21" i="16"/>
  <c r="BA21" i="16"/>
  <c r="AZ21" i="16"/>
  <c r="AY21" i="16"/>
  <c r="AX21" i="16"/>
  <c r="AV21" i="16"/>
  <c r="AU21" i="16"/>
  <c r="BD21" i="16" s="1"/>
  <c r="J21" i="16"/>
  <c r="BB20" i="16"/>
  <c r="BA20" i="16"/>
  <c r="AZ20" i="16"/>
  <c r="AY20" i="16"/>
  <c r="AX20" i="16"/>
  <c r="AV20" i="16"/>
  <c r="AS14" i="16"/>
  <c r="BG14" i="16" s="1"/>
  <c r="AR14" i="16"/>
  <c r="BF14" i="16" s="1"/>
  <c r="AQ14" i="16"/>
  <c r="BE14" i="16" s="1"/>
  <c r="AU14" i="16"/>
  <c r="BD14" i="16" s="1"/>
  <c r="J20" i="16"/>
  <c r="C20" i="16"/>
  <c r="K20" i="16" s="1"/>
  <c r="BB19" i="16"/>
  <c r="BA19" i="16"/>
  <c r="AZ19" i="16"/>
  <c r="AY19" i="16"/>
  <c r="AX19" i="16"/>
  <c r="AV19" i="16"/>
  <c r="AU19" i="16"/>
  <c r="BD19" i="16" s="1"/>
  <c r="AP19" i="16"/>
  <c r="K19" i="16"/>
  <c r="J19" i="16"/>
  <c r="BB18" i="16"/>
  <c r="BA18" i="16"/>
  <c r="AZ18" i="16"/>
  <c r="AY18" i="16"/>
  <c r="AX18" i="16"/>
  <c r="AV18" i="16"/>
  <c r="AP18" i="16"/>
  <c r="AS15" i="16"/>
  <c r="BG15" i="16" s="1"/>
  <c r="AR15" i="16"/>
  <c r="BF15" i="16" s="1"/>
  <c r="AQ15" i="16"/>
  <c r="BE15" i="16" s="1"/>
  <c r="J18" i="16"/>
  <c r="BB17" i="16"/>
  <c r="BA17" i="16"/>
  <c r="AZ17" i="16"/>
  <c r="AY17" i="16"/>
  <c r="AX17" i="16"/>
  <c r="AV17" i="16"/>
  <c r="J17" i="16"/>
  <c r="C17" i="16"/>
  <c r="K21" i="16" s="1"/>
  <c r="BG16" i="16"/>
  <c r="BF16" i="16"/>
  <c r="BB16" i="16"/>
  <c r="BA16" i="16"/>
  <c r="AZ16" i="16"/>
  <c r="AY16" i="16"/>
  <c r="AX16" i="16"/>
  <c r="AV16" i="16"/>
  <c r="AU16" i="16"/>
  <c r="BD16" i="16" s="1"/>
  <c r="AS16" i="16"/>
  <c r="AR16" i="16"/>
  <c r="AQ16" i="16"/>
  <c r="BE16" i="16" s="1"/>
  <c r="AP16" i="16"/>
  <c r="AS19" i="16"/>
  <c r="BG19" i="16" s="1"/>
  <c r="AR19" i="16"/>
  <c r="BF19" i="16" s="1"/>
  <c r="AQ19" i="16"/>
  <c r="BE19" i="16" s="1"/>
  <c r="J16" i="16"/>
  <c r="BB15" i="16"/>
  <c r="BA15" i="16"/>
  <c r="AZ15" i="16"/>
  <c r="AY15" i="16"/>
  <c r="AX15" i="16"/>
  <c r="AV15" i="16"/>
  <c r="AU15" i="16"/>
  <c r="BD15" i="16" s="1"/>
  <c r="AP15" i="16"/>
  <c r="J15" i="16"/>
  <c r="BB14" i="16"/>
  <c r="BA14" i="16"/>
  <c r="AZ14" i="16"/>
  <c r="AY14" i="16"/>
  <c r="AX14" i="16"/>
  <c r="AV14" i="16"/>
  <c r="AS18" i="16"/>
  <c r="BG18" i="16" s="1"/>
  <c r="AR18" i="16"/>
  <c r="BF18" i="16" s="1"/>
  <c r="AQ18" i="16"/>
  <c r="BE18" i="16" s="1"/>
  <c r="AU18" i="16"/>
  <c r="BD18" i="16" s="1"/>
  <c r="J14" i="16"/>
  <c r="C14" i="16"/>
  <c r="K17" i="16" s="1"/>
  <c r="BB13" i="16"/>
  <c r="BA13" i="16"/>
  <c r="AZ13" i="16"/>
  <c r="AY13" i="16"/>
  <c r="AX13" i="16"/>
  <c r="AV13" i="16"/>
  <c r="AU13" i="16"/>
  <c r="BD13" i="16" s="1"/>
  <c r="AP13" i="16"/>
  <c r="J13" i="16"/>
  <c r="BB12" i="16"/>
  <c r="BA12" i="16"/>
  <c r="AZ12" i="16"/>
  <c r="AY12" i="16"/>
  <c r="AX12" i="16"/>
  <c r="AV12" i="16"/>
  <c r="AS17" i="16"/>
  <c r="BG17" i="16" s="1"/>
  <c r="AR17" i="16"/>
  <c r="BF17" i="16" s="1"/>
  <c r="AQ17" i="16"/>
  <c r="BE17" i="16" s="1"/>
  <c r="AU17" i="16"/>
  <c r="BD17" i="16" s="1"/>
  <c r="AP17" i="16"/>
  <c r="N12" i="16"/>
  <c r="J12" i="16"/>
  <c r="BB11" i="16"/>
  <c r="BA11" i="16"/>
  <c r="AZ11" i="16"/>
  <c r="AY11" i="16"/>
  <c r="AX11" i="16"/>
  <c r="AV11" i="16"/>
  <c r="AU11" i="16"/>
  <c r="BD11" i="16" s="1"/>
  <c r="AS11" i="16"/>
  <c r="BG11" i="16" s="1"/>
  <c r="C11" i="16"/>
  <c r="K14" i="16" s="1"/>
  <c r="BB10" i="16"/>
  <c r="BA10" i="16"/>
  <c r="AZ10" i="16"/>
  <c r="AY10" i="16"/>
  <c r="AX10" i="16"/>
  <c r="AV10" i="16"/>
  <c r="AU10" i="16"/>
  <c r="BD10" i="16" s="1"/>
  <c r="AR10" i="16"/>
  <c r="BF10" i="16" s="1"/>
  <c r="AQ10" i="16"/>
  <c r="BE10" i="16" s="1"/>
  <c r="AS20" i="16"/>
  <c r="BG20" i="16" s="1"/>
  <c r="AR20" i="16"/>
  <c r="BF20" i="16" s="1"/>
  <c r="AQ20" i="16"/>
  <c r="BE20" i="16" s="1"/>
  <c r="AU20" i="16"/>
  <c r="BD20" i="16" s="1"/>
  <c r="BB9" i="16"/>
  <c r="BA9" i="16"/>
  <c r="AZ9" i="16"/>
  <c r="AY9" i="16"/>
  <c r="AX9" i="16"/>
  <c r="AV9" i="16"/>
  <c r="AU9" i="16"/>
  <c r="BD9" i="16" s="1"/>
  <c r="AS9" i="16"/>
  <c r="BG9" i="16" s="1"/>
  <c r="AR9" i="16"/>
  <c r="BF9" i="16" s="1"/>
  <c r="AQ9" i="16"/>
  <c r="BE9" i="16" s="1"/>
  <c r="AP9" i="16"/>
  <c r="BB8" i="16"/>
  <c r="BA8" i="16"/>
  <c r="AZ8" i="16"/>
  <c r="AY8" i="16"/>
  <c r="AX8" i="16"/>
  <c r="AV8" i="16"/>
  <c r="AU8" i="16"/>
  <c r="BD8" i="16" s="1"/>
  <c r="AQ8" i="16"/>
  <c r="BE8" i="16" s="1"/>
  <c r="AP8" i="16"/>
  <c r="C8" i="16"/>
  <c r="K16" i="16" s="1"/>
  <c r="BG7" i="16"/>
  <c r="BF7" i="16"/>
  <c r="BB7" i="16"/>
  <c r="BA7" i="16"/>
  <c r="AZ7" i="16"/>
  <c r="AY7" i="16"/>
  <c r="AX7" i="16"/>
  <c r="AV7" i="16"/>
  <c r="AS7" i="16"/>
  <c r="AR7" i="16"/>
  <c r="BB6" i="16"/>
  <c r="BA6" i="16"/>
  <c r="AZ6" i="16"/>
  <c r="AY6" i="16"/>
  <c r="AX6" i="16"/>
  <c r="AV6" i="16"/>
  <c r="AS6" i="16"/>
  <c r="BG6" i="16" s="1"/>
  <c r="AR6" i="16"/>
  <c r="BF6" i="16" s="1"/>
  <c r="AQ6" i="16"/>
  <c r="BE6" i="16" s="1"/>
  <c r="AP6" i="16"/>
  <c r="AS21" i="16"/>
  <c r="BG21" i="16" s="1"/>
  <c r="AQ21" i="16"/>
  <c r="BE21" i="16" s="1"/>
  <c r="AP21" i="16"/>
  <c r="BB5" i="16"/>
  <c r="BA5" i="16"/>
  <c r="AZ5" i="16"/>
  <c r="AY5" i="16"/>
  <c r="AX5" i="16"/>
  <c r="AV5" i="16"/>
  <c r="AU5" i="16"/>
  <c r="BD5" i="16" s="1"/>
  <c r="AS5" i="16"/>
  <c r="BG5" i="16" s="1"/>
  <c r="AR5" i="16"/>
  <c r="BF5" i="16" s="1"/>
  <c r="AQ5" i="16"/>
  <c r="BE5" i="16" s="1"/>
  <c r="C5" i="16"/>
  <c r="K22" i="16" s="1"/>
  <c r="AS23" i="16"/>
  <c r="BG23" i="16" s="1"/>
  <c r="AR23" i="16"/>
  <c r="BF23" i="16" s="1"/>
  <c r="AQ23" i="16"/>
  <c r="BE23" i="16" s="1"/>
  <c r="AU23" i="16"/>
  <c r="BD23" i="16" s="1"/>
  <c r="AP23" i="16"/>
  <c r="AQ3" i="16"/>
  <c r="C2" i="16"/>
  <c r="K15" i="16" s="1"/>
  <c r="AR1" i="16"/>
  <c r="AU3" i="16"/>
  <c r="AQ1" i="16"/>
  <c r="AR3" i="16"/>
  <c r="M246" i="15"/>
  <c r="X205" i="15" s="1"/>
  <c r="M243" i="15"/>
  <c r="X206" i="15" s="1"/>
  <c r="M240" i="15"/>
  <c r="X207" i="15" s="1"/>
  <c r="M237" i="15"/>
  <c r="X208" i="15" s="1"/>
  <c r="M234" i="15"/>
  <c r="X196" i="15" s="1"/>
  <c r="M231" i="15"/>
  <c r="X197" i="15" s="1"/>
  <c r="M228" i="15"/>
  <c r="X201" i="15" s="1"/>
  <c r="W202" i="15"/>
  <c r="M222" i="15"/>
  <c r="X203" i="15" s="1"/>
  <c r="M219" i="15"/>
  <c r="X204" i="15" s="1"/>
  <c r="M216" i="15"/>
  <c r="M213" i="15"/>
  <c r="M210" i="15"/>
  <c r="W208" i="15"/>
  <c r="V208" i="15"/>
  <c r="W207" i="15"/>
  <c r="W206" i="15"/>
  <c r="W205" i="15"/>
  <c r="W204" i="15"/>
  <c r="V204" i="15"/>
  <c r="W203" i="15"/>
  <c r="V203" i="15"/>
  <c r="V202" i="15"/>
  <c r="W201" i="15"/>
  <c r="V201" i="15"/>
  <c r="M201" i="15"/>
  <c r="X200" i="15"/>
  <c r="W200" i="15"/>
  <c r="V200" i="15"/>
  <c r="X199" i="15"/>
  <c r="W199" i="15"/>
  <c r="V199" i="15"/>
  <c r="M199" i="15"/>
  <c r="X198" i="15"/>
  <c r="W198" i="15"/>
  <c r="W197" i="15"/>
  <c r="V197" i="15"/>
  <c r="M197" i="15"/>
  <c r="W196" i="15"/>
  <c r="V196" i="15"/>
  <c r="M195" i="15"/>
  <c r="M193" i="15"/>
  <c r="M182" i="15"/>
  <c r="M179" i="15"/>
  <c r="M176" i="15"/>
  <c r="M173" i="15"/>
  <c r="M170" i="15"/>
  <c r="M167" i="15"/>
  <c r="M164" i="15"/>
  <c r="V207" i="15"/>
  <c r="V206" i="15"/>
  <c r="M161" i="15"/>
  <c r="V205" i="15"/>
  <c r="M158" i="15"/>
  <c r="M155" i="15"/>
  <c r="M152" i="15"/>
  <c r="M149" i="15"/>
  <c r="X135" i="15" s="1"/>
  <c r="M146" i="15"/>
  <c r="M143" i="15"/>
  <c r="M140" i="15"/>
  <c r="T129" i="15"/>
  <c r="X139" i="15"/>
  <c r="W139" i="15"/>
  <c r="X138" i="15"/>
  <c r="W138" i="15"/>
  <c r="X137" i="15"/>
  <c r="W137" i="15"/>
  <c r="M137" i="15"/>
  <c r="X136" i="15"/>
  <c r="W136" i="15"/>
  <c r="W135" i="15"/>
  <c r="W134" i="15"/>
  <c r="V134" i="15"/>
  <c r="M134" i="15"/>
  <c r="X134" i="15" s="1"/>
  <c r="T134" i="15"/>
  <c r="W133" i="15"/>
  <c r="V133" i="15"/>
  <c r="W132" i="15"/>
  <c r="V198" i="15"/>
  <c r="X131" i="15"/>
  <c r="W131" i="15"/>
  <c r="V131" i="15"/>
  <c r="M131" i="15"/>
  <c r="X133" i="15" s="1"/>
  <c r="T133" i="15"/>
  <c r="X130" i="15"/>
  <c r="W130" i="15"/>
  <c r="V130" i="15"/>
  <c r="X129" i="15"/>
  <c r="W129" i="15"/>
  <c r="V129" i="15"/>
  <c r="X128" i="15"/>
  <c r="W128" i="15"/>
  <c r="V128" i="15"/>
  <c r="M128" i="15"/>
  <c r="X132" i="15" s="1"/>
  <c r="AP114" i="15"/>
  <c r="Y95" i="15" s="1"/>
  <c r="AP113" i="15"/>
  <c r="Y96" i="15" s="1"/>
  <c r="AP112" i="15"/>
  <c r="Y97" i="15" s="1"/>
  <c r="AP111" i="15"/>
  <c r="AP110" i="15"/>
  <c r="Y87" i="15" s="1"/>
  <c r="AP109" i="15"/>
  <c r="Y91" i="15" s="1"/>
  <c r="AP108" i="15"/>
  <c r="Y92" i="15" s="1"/>
  <c r="AP107" i="15"/>
  <c r="AP106" i="15"/>
  <c r="Y94" i="15" s="1"/>
  <c r="AP105" i="15"/>
  <c r="Y89" i="15" s="1"/>
  <c r="AP104" i="15"/>
  <c r="Y90" i="15" s="1"/>
  <c r="AP103" i="15"/>
  <c r="Y88" i="15" s="1"/>
  <c r="Y93" i="15"/>
  <c r="Y86" i="15"/>
  <c r="W49" i="15"/>
  <c r="W94" i="15" s="1"/>
  <c r="V49" i="15"/>
  <c r="V94" i="15" s="1"/>
  <c r="W48" i="15"/>
  <c r="W93" i="15" s="1"/>
  <c r="V48" i="15"/>
  <c r="V93" i="15" s="1"/>
  <c r="V47" i="15"/>
  <c r="V92" i="15" s="1"/>
  <c r="J47" i="15"/>
  <c r="I47" i="15"/>
  <c r="V46" i="15"/>
  <c r="V91" i="15" s="1"/>
  <c r="V45" i="15"/>
  <c r="V88" i="15" s="1"/>
  <c r="AV44" i="15"/>
  <c r="V44" i="15"/>
  <c r="V90" i="15" s="1"/>
  <c r="V43" i="15"/>
  <c r="V42" i="15"/>
  <c r="V87" i="15" s="1"/>
  <c r="V41" i="15"/>
  <c r="V86" i="15" s="1"/>
  <c r="AV42" i="15"/>
  <c r="V40" i="15"/>
  <c r="V97" i="15" s="1"/>
  <c r="V39" i="15"/>
  <c r="V96" i="15" s="1"/>
  <c r="W38" i="15"/>
  <c r="W95" i="15" s="1"/>
  <c r="V38" i="15"/>
  <c r="V95" i="15" s="1"/>
  <c r="X34" i="15"/>
  <c r="X38" i="15" s="1"/>
  <c r="X95" i="15" s="1"/>
  <c r="W34" i="15"/>
  <c r="T34" i="15"/>
  <c r="AW42" i="15"/>
  <c r="B33" i="15"/>
  <c r="C33" i="15" s="1"/>
  <c r="T32" i="15"/>
  <c r="X33" i="15"/>
  <c r="X39" i="15" s="1"/>
  <c r="X96" i="15" s="1"/>
  <c r="T33" i="15"/>
  <c r="X30" i="15"/>
  <c r="X42" i="15" s="1"/>
  <c r="X87" i="15" s="1"/>
  <c r="W30" i="15"/>
  <c r="W42" i="15" s="1"/>
  <c r="W87" i="15" s="1"/>
  <c r="T30" i="15"/>
  <c r="X32" i="15"/>
  <c r="X40" i="15" s="1"/>
  <c r="X97" i="15" s="1"/>
  <c r="AU28" i="15"/>
  <c r="AS28" i="15"/>
  <c r="W27" i="15"/>
  <c r="W45" i="15" s="1"/>
  <c r="W88" i="15" s="1"/>
  <c r="T27" i="15"/>
  <c r="T26" i="15"/>
  <c r="X31" i="15"/>
  <c r="X41" i="15" s="1"/>
  <c r="X86" i="15" s="1"/>
  <c r="T31" i="15"/>
  <c r="X25" i="15"/>
  <c r="X47" i="15" s="1"/>
  <c r="X92" i="15" s="1"/>
  <c r="T25" i="15"/>
  <c r="X24" i="15"/>
  <c r="X48" i="15" s="1"/>
  <c r="X93" i="15" s="1"/>
  <c r="W24" i="15"/>
  <c r="W23" i="15"/>
  <c r="T23" i="15"/>
  <c r="X26" i="15"/>
  <c r="X46" i="15" s="1"/>
  <c r="X91" i="15" s="1"/>
  <c r="E35" i="15"/>
  <c r="F35" i="15" s="1"/>
  <c r="B35" i="15"/>
  <c r="C35" i="15" s="1"/>
  <c r="W25" i="15"/>
  <c r="W47" i="15" s="1"/>
  <c r="W92" i="15" s="1"/>
  <c r="T24" i="15"/>
  <c r="E34" i="15"/>
  <c r="F34" i="15" s="1"/>
  <c r="B34" i="15"/>
  <c r="C34" i="15" s="1"/>
  <c r="BC12" i="15"/>
  <c r="BC13" i="15" s="1"/>
  <c r="BB12" i="15"/>
  <c r="BB13" i="15" s="1"/>
  <c r="X23" i="15"/>
  <c r="X49" i="15" s="1"/>
  <c r="X94" i="15" s="1"/>
  <c r="X29" i="15"/>
  <c r="X43" i="15" s="1"/>
  <c r="X89" i="15" s="1"/>
  <c r="T29" i="15"/>
  <c r="J48" i="15"/>
  <c r="F8" i="15"/>
  <c r="C8" i="15"/>
  <c r="F7" i="15"/>
  <c r="C7" i="15"/>
  <c r="E33" i="15"/>
  <c r="F33" i="15" s="1"/>
  <c r="C6" i="15"/>
  <c r="X28" i="15"/>
  <c r="X44" i="15" s="1"/>
  <c r="X90" i="15" s="1"/>
  <c r="T28" i="15"/>
  <c r="F5" i="15"/>
  <c r="C5" i="15"/>
  <c r="V4" i="15"/>
  <c r="U4" i="15"/>
  <c r="F4" i="15"/>
  <c r="C4" i="15"/>
  <c r="V3" i="15"/>
  <c r="U3" i="15"/>
  <c r="X27" i="15"/>
  <c r="X45" i="15" s="1"/>
  <c r="X88" i="15" s="1"/>
  <c r="F3" i="15"/>
  <c r="C3" i="15"/>
  <c r="V2" i="15"/>
  <c r="U2" i="15"/>
  <c r="I46" i="15"/>
  <c r="F2" i="15"/>
  <c r="C2" i="15"/>
  <c r="P75" i="14"/>
  <c r="P76" i="14" s="1"/>
  <c r="P77" i="14" s="1"/>
  <c r="P78" i="14" s="1"/>
  <c r="P79" i="14" s="1"/>
  <c r="O75" i="14"/>
  <c r="O76" i="14" s="1"/>
  <c r="O77" i="14" s="1"/>
  <c r="O78" i="14" s="1"/>
  <c r="O79" i="14" s="1"/>
  <c r="AF19" i="14"/>
  <c r="AE19" i="14"/>
  <c r="AD19" i="14"/>
  <c r="AC19" i="14"/>
  <c r="AF18" i="14"/>
  <c r="AE18" i="14"/>
  <c r="AD18" i="14"/>
  <c r="AC18" i="14"/>
  <c r="AE17" i="14"/>
  <c r="AF17" i="14"/>
  <c r="AD17" i="14"/>
  <c r="AC17" i="14"/>
  <c r="AF16" i="14"/>
  <c r="AE16" i="14"/>
  <c r="AD16" i="14"/>
  <c r="AC16" i="14"/>
  <c r="AC15" i="14"/>
  <c r="AF15" i="14"/>
  <c r="AE15" i="14"/>
  <c r="AD15" i="14"/>
  <c r="AF14" i="14"/>
  <c r="AE14" i="14"/>
  <c r="AD14" i="14"/>
  <c r="AC14" i="14"/>
  <c r="AF13" i="14"/>
  <c r="AE13" i="14"/>
  <c r="AD13" i="14"/>
  <c r="AC13" i="14"/>
  <c r="AD12" i="14"/>
  <c r="AF12" i="14"/>
  <c r="AE12" i="14"/>
  <c r="AC12" i="14"/>
  <c r="AF11" i="14"/>
  <c r="AE11" i="14"/>
  <c r="AD11" i="14"/>
  <c r="AC11" i="14"/>
  <c r="AF10" i="14"/>
  <c r="AE10" i="14"/>
  <c r="AD10" i="14"/>
  <c r="AC10" i="14"/>
  <c r="AE9" i="14"/>
  <c r="AF9" i="14"/>
  <c r="AD9" i="14"/>
  <c r="AC9" i="14"/>
  <c r="AF8" i="14"/>
  <c r="AE8" i="14"/>
  <c r="AD8" i="14"/>
  <c r="AC8" i="14"/>
  <c r="AC7" i="14"/>
  <c r="AF7" i="14"/>
  <c r="AE7" i="14"/>
  <c r="AD7" i="14"/>
  <c r="AF6" i="14"/>
  <c r="AE6" i="14"/>
  <c r="AD6" i="14"/>
  <c r="AC6" i="14"/>
  <c r="AF5" i="14"/>
  <c r="AE5" i="14"/>
  <c r="AD5" i="14"/>
  <c r="AC5" i="14"/>
  <c r="AC4" i="14"/>
  <c r="AF4" i="14"/>
  <c r="AE4" i="14"/>
  <c r="AD4" i="14"/>
  <c r="AC3" i="14"/>
  <c r="AF3" i="14"/>
  <c r="AE3" i="14"/>
  <c r="AD3" i="14"/>
  <c r="AA68" i="13"/>
  <c r="Z68" i="13"/>
  <c r="AC68" i="13" s="1"/>
  <c r="Y68" i="13"/>
  <c r="X68" i="13"/>
  <c r="AB68" i="13" s="1"/>
  <c r="AA67" i="13"/>
  <c r="Z67" i="13"/>
  <c r="AC67" i="13" s="1"/>
  <c r="Y67" i="13"/>
  <c r="X67" i="13"/>
  <c r="AB67" i="13" s="1"/>
  <c r="W67" i="13"/>
  <c r="AC66" i="13"/>
  <c r="AB66" i="13"/>
  <c r="AA66" i="13"/>
  <c r="Z66" i="13"/>
  <c r="Y66" i="13"/>
  <c r="X66" i="13"/>
  <c r="AA65" i="13"/>
  <c r="Z65" i="13"/>
  <c r="AC65" i="13" s="1"/>
  <c r="Y65" i="13"/>
  <c r="X65" i="13"/>
  <c r="AB65" i="13" s="1"/>
  <c r="W65" i="13"/>
  <c r="AB64" i="13"/>
  <c r="AA64" i="13"/>
  <c r="Z64" i="13"/>
  <c r="AC64" i="13" s="1"/>
  <c r="Y64" i="13"/>
  <c r="X64" i="13"/>
  <c r="AB63" i="13"/>
  <c r="AA63" i="13"/>
  <c r="Z63" i="13"/>
  <c r="AC63" i="13" s="1"/>
  <c r="Y63" i="13"/>
  <c r="X63" i="13"/>
  <c r="AA62" i="13"/>
  <c r="Z62" i="13"/>
  <c r="AC62" i="13" s="1"/>
  <c r="Y62" i="13"/>
  <c r="X62" i="13"/>
  <c r="AB62" i="13" s="1"/>
  <c r="AA61" i="13"/>
  <c r="Z61" i="13"/>
  <c r="AC61" i="13" s="1"/>
  <c r="Y61" i="13"/>
  <c r="X61" i="13"/>
  <c r="AB61" i="13" s="1"/>
  <c r="AA60" i="13"/>
  <c r="Z60" i="13"/>
  <c r="AC60" i="13" s="1"/>
  <c r="Y60" i="13"/>
  <c r="X60" i="13"/>
  <c r="AB60" i="13" s="1"/>
  <c r="W60" i="13"/>
  <c r="D43" i="13"/>
  <c r="AA41" i="13"/>
  <c r="Z41" i="13"/>
  <c r="Y41" i="13"/>
  <c r="X41" i="13"/>
  <c r="W41" i="13"/>
  <c r="W68" i="13" s="1"/>
  <c r="AA40" i="13"/>
  <c r="Z40" i="13"/>
  <c r="Y40" i="13"/>
  <c r="X40" i="13"/>
  <c r="W40" i="13"/>
  <c r="AA39" i="13"/>
  <c r="Z39" i="13"/>
  <c r="Y39" i="13"/>
  <c r="X39" i="13"/>
  <c r="W39" i="13"/>
  <c r="W66" i="13" s="1"/>
  <c r="AA38" i="13"/>
  <c r="Z38" i="13"/>
  <c r="Y38" i="13"/>
  <c r="X38" i="13"/>
  <c r="W38" i="13"/>
  <c r="AA37" i="13"/>
  <c r="Z37" i="13"/>
  <c r="Y37" i="13"/>
  <c r="X37" i="13"/>
  <c r="W37" i="13"/>
  <c r="W64" i="13" s="1"/>
  <c r="AA36" i="13"/>
  <c r="Z36" i="13"/>
  <c r="Y36" i="13"/>
  <c r="X36" i="13"/>
  <c r="W36" i="13"/>
  <c r="W63" i="13" s="1"/>
  <c r="AA35" i="13"/>
  <c r="Z35" i="13"/>
  <c r="Y35" i="13"/>
  <c r="X35" i="13"/>
  <c r="W35" i="13"/>
  <c r="W62" i="13" s="1"/>
  <c r="AA34" i="13"/>
  <c r="Z34" i="13"/>
  <c r="Y34" i="13"/>
  <c r="X34" i="13"/>
  <c r="W34" i="13"/>
  <c r="W61" i="13" s="1"/>
  <c r="AA33" i="13"/>
  <c r="Z33" i="13"/>
  <c r="Y33" i="13"/>
  <c r="X33" i="13"/>
  <c r="W33" i="13"/>
  <c r="AA32" i="13"/>
  <c r="Z32" i="13"/>
  <c r="Y32" i="13"/>
  <c r="X32" i="13"/>
  <c r="F10" i="13"/>
  <c r="F9" i="13"/>
  <c r="F8" i="13"/>
  <c r="F7" i="13"/>
  <c r="F6" i="13"/>
  <c r="F5" i="13"/>
  <c r="F4" i="13"/>
  <c r="F3" i="13"/>
  <c r="F2" i="13"/>
  <c r="N7" i="11"/>
  <c r="M7" i="11"/>
  <c r="L7" i="11"/>
  <c r="N6" i="11"/>
  <c r="M6" i="11"/>
  <c r="L6" i="11"/>
  <c r="N5" i="11"/>
  <c r="M5" i="11"/>
  <c r="L5" i="11"/>
  <c r="N4" i="11"/>
  <c r="M4" i="11"/>
  <c r="L4" i="11"/>
  <c r="N3" i="11"/>
  <c r="M3" i="11"/>
  <c r="L3" i="11"/>
  <c r="N2" i="11"/>
  <c r="M2" i="11"/>
  <c r="L2" i="11"/>
  <c r="C23" i="10"/>
  <c r="C22" i="10"/>
  <c r="C21" i="10"/>
  <c r="C20" i="10"/>
  <c r="C19" i="10"/>
  <c r="C18" i="10"/>
  <c r="C17" i="10"/>
  <c r="C16" i="10"/>
  <c r="C15" i="10"/>
  <c r="C14" i="10"/>
  <c r="C13" i="10"/>
  <c r="C12" i="10"/>
  <c r="C11" i="10"/>
  <c r="C10" i="10"/>
  <c r="C9" i="10"/>
  <c r="C8" i="10"/>
  <c r="C7" i="10"/>
  <c r="C6" i="10"/>
  <c r="C5" i="10"/>
  <c r="C4" i="10"/>
  <c r="C3" i="10"/>
  <c r="C2" i="10"/>
  <c r="I3" i="9"/>
  <c r="I4" i="9" s="1"/>
  <c r="J2" i="9"/>
  <c r="C27" i="7"/>
  <c r="D27" i="7" s="1"/>
  <c r="G20" i="7" s="1"/>
  <c r="F26" i="7"/>
  <c r="C26" i="7"/>
  <c r="D26" i="7" s="1"/>
  <c r="G21" i="7" s="1"/>
  <c r="F25" i="7"/>
  <c r="C25" i="7"/>
  <c r="D25" i="7" s="1"/>
  <c r="G22" i="7" s="1"/>
  <c r="F24" i="7"/>
  <c r="C24" i="7"/>
  <c r="D24" i="7" s="1"/>
  <c r="G23" i="7" s="1"/>
  <c r="F23" i="7"/>
  <c r="C23" i="7"/>
  <c r="D23" i="7" s="1"/>
  <c r="G24" i="7" s="1"/>
  <c r="F22" i="7"/>
  <c r="C22" i="7"/>
  <c r="D22" i="7" s="1"/>
  <c r="G25" i="7" s="1"/>
  <c r="F21" i="7"/>
  <c r="C21" i="7"/>
  <c r="D21" i="7" s="1"/>
  <c r="G26" i="7" s="1"/>
  <c r="F20" i="7"/>
  <c r="C20" i="7"/>
  <c r="D20" i="7" s="1"/>
  <c r="G27" i="7" s="1"/>
  <c r="D18" i="7"/>
  <c r="D17" i="7"/>
  <c r="D16" i="7"/>
  <c r="D15" i="7"/>
  <c r="D14" i="7"/>
  <c r="D13" i="7"/>
  <c r="D12" i="7"/>
  <c r="D11" i="7"/>
  <c r="G9" i="7"/>
  <c r="D9" i="7"/>
  <c r="H9" i="7" s="1"/>
  <c r="K2" i="7" s="1"/>
  <c r="G8" i="7"/>
  <c r="J9" i="7" s="1"/>
  <c r="D8" i="7"/>
  <c r="H2" i="7" s="1"/>
  <c r="K3" i="7" s="1"/>
  <c r="J7" i="7"/>
  <c r="H7" i="7"/>
  <c r="K8" i="7" s="1"/>
  <c r="G7" i="7"/>
  <c r="J8" i="7" s="1"/>
  <c r="D7" i="7"/>
  <c r="K6" i="7"/>
  <c r="J6" i="7"/>
  <c r="G6" i="7"/>
  <c r="D6" i="7"/>
  <c r="H5" i="7"/>
  <c r="G5" i="7"/>
  <c r="D5" i="7"/>
  <c r="J4" i="7"/>
  <c r="H4" i="7"/>
  <c r="K5" i="7" s="1"/>
  <c r="G4" i="7"/>
  <c r="J5" i="7" s="1"/>
  <c r="D4" i="7"/>
  <c r="H6" i="7" s="1"/>
  <c r="K7" i="7" s="1"/>
  <c r="J3" i="7"/>
  <c r="H3" i="7"/>
  <c r="K4" i="7" s="1"/>
  <c r="G3" i="7"/>
  <c r="D3" i="7"/>
  <c r="J2" i="7"/>
  <c r="G2" i="7"/>
  <c r="D2" i="7"/>
  <c r="H8" i="7" s="1"/>
  <c r="K9" i="7" s="1"/>
  <c r="C27" i="6"/>
  <c r="C26" i="6"/>
  <c r="C25" i="6"/>
  <c r="C24" i="6"/>
  <c r="C23" i="6"/>
  <c r="C22" i="6"/>
  <c r="C21" i="6"/>
  <c r="C20" i="6"/>
  <c r="C19" i="6"/>
  <c r="C18" i="6"/>
  <c r="C17" i="6"/>
  <c r="C16" i="6"/>
  <c r="C15" i="6"/>
  <c r="C14" i="6"/>
  <c r="C13" i="6"/>
  <c r="C12" i="6"/>
  <c r="C11" i="6"/>
  <c r="C10" i="6"/>
  <c r="C9" i="6"/>
  <c r="C8" i="6"/>
  <c r="C7" i="6"/>
  <c r="C6" i="6"/>
  <c r="C5" i="6"/>
  <c r="C4" i="6"/>
  <c r="C3" i="6"/>
  <c r="C2" i="6"/>
  <c r="F72" i="4"/>
  <c r="E72" i="4"/>
  <c r="F71" i="4"/>
  <c r="E71" i="4"/>
  <c r="F70" i="4"/>
  <c r="E70" i="4"/>
  <c r="F69" i="4"/>
  <c r="E69" i="4"/>
  <c r="F68" i="4"/>
  <c r="E68" i="4"/>
  <c r="F67" i="4"/>
  <c r="E67" i="4"/>
  <c r="F66" i="4"/>
  <c r="E66" i="4"/>
  <c r="F65" i="4"/>
  <c r="E65" i="4"/>
  <c r="F64" i="4"/>
  <c r="E64" i="4"/>
  <c r="F63" i="4"/>
  <c r="E63" i="4"/>
  <c r="F62" i="4"/>
  <c r="E62" i="4"/>
  <c r="F61" i="4"/>
  <c r="E61" i="4"/>
  <c r="F60" i="4"/>
  <c r="E60" i="4"/>
  <c r="F59" i="4"/>
  <c r="E59" i="4"/>
  <c r="F58" i="4"/>
  <c r="E58" i="4"/>
  <c r="F57" i="4"/>
  <c r="E57" i="4"/>
  <c r="F56" i="4"/>
  <c r="I65" i="4" s="1"/>
  <c r="E56" i="4"/>
  <c r="F55" i="4"/>
  <c r="E55" i="4"/>
  <c r="F54" i="4"/>
  <c r="E54" i="4"/>
  <c r="G56" i="4" s="1"/>
  <c r="F53" i="4"/>
  <c r="E53" i="4"/>
  <c r="F52" i="4"/>
  <c r="E52" i="4"/>
  <c r="F51" i="4"/>
  <c r="E51" i="4"/>
  <c r="F50" i="4"/>
  <c r="E50" i="4"/>
  <c r="F49" i="4"/>
  <c r="E49" i="4"/>
  <c r="G52" i="4" s="1"/>
  <c r="F48" i="4"/>
  <c r="E48" i="4"/>
  <c r="F47" i="4"/>
  <c r="E47" i="4"/>
  <c r="F46" i="4"/>
  <c r="E46" i="4"/>
  <c r="F45" i="4"/>
  <c r="E45" i="4"/>
  <c r="F44" i="4"/>
  <c r="E44" i="4"/>
  <c r="F43" i="4"/>
  <c r="E43" i="4"/>
  <c r="F42" i="4"/>
  <c r="E42" i="4"/>
  <c r="G46" i="4" s="1"/>
  <c r="F41" i="4"/>
  <c r="E41" i="4"/>
  <c r="G45" i="4" s="1"/>
  <c r="F40" i="4"/>
  <c r="E40" i="4"/>
  <c r="F39" i="4"/>
  <c r="E39" i="4"/>
  <c r="F38" i="4"/>
  <c r="E38" i="4"/>
  <c r="F37" i="4"/>
  <c r="E37" i="4"/>
  <c r="F36" i="4"/>
  <c r="E36" i="4"/>
  <c r="F35" i="4"/>
  <c r="E35" i="4"/>
  <c r="F34" i="4"/>
  <c r="E34" i="4"/>
  <c r="F33" i="4"/>
  <c r="E33" i="4"/>
  <c r="H42" i="4" s="1"/>
  <c r="F32" i="4"/>
  <c r="E32" i="4"/>
  <c r="F31" i="4"/>
  <c r="E31" i="4"/>
  <c r="F30" i="4"/>
  <c r="E30" i="4"/>
  <c r="F29" i="4"/>
  <c r="E29" i="4"/>
  <c r="F28" i="4"/>
  <c r="E28" i="4"/>
  <c r="F27" i="4"/>
  <c r="E27" i="4"/>
  <c r="F26" i="4"/>
  <c r="E26" i="4"/>
  <c r="F25" i="4"/>
  <c r="E25" i="4"/>
  <c r="H34" i="4" s="1"/>
  <c r="F24" i="4"/>
  <c r="E24" i="4"/>
  <c r="F23" i="4"/>
  <c r="E23" i="4"/>
  <c r="F22" i="4"/>
  <c r="E22" i="4"/>
  <c r="F21" i="4"/>
  <c r="E21" i="4"/>
  <c r="F20" i="4"/>
  <c r="E20" i="4"/>
  <c r="F19" i="4"/>
  <c r="E19" i="4"/>
  <c r="F18" i="4"/>
  <c r="E18" i="4"/>
  <c r="F17" i="4"/>
  <c r="E17" i="4"/>
  <c r="F16" i="4"/>
  <c r="E16" i="4"/>
  <c r="F15" i="4"/>
  <c r="E15" i="4"/>
  <c r="F14" i="4"/>
  <c r="E14" i="4"/>
  <c r="F13" i="4"/>
  <c r="E13" i="4"/>
  <c r="F12" i="4"/>
  <c r="E12" i="4"/>
  <c r="F11" i="4"/>
  <c r="E11" i="4"/>
  <c r="F10" i="4"/>
  <c r="E10" i="4"/>
  <c r="F9" i="4"/>
  <c r="E9" i="4"/>
  <c r="F8" i="4"/>
  <c r="E8" i="4"/>
  <c r="E301" i="3"/>
  <c r="E300" i="3"/>
  <c r="E299" i="3"/>
  <c r="E298" i="3"/>
  <c r="E297" i="3"/>
  <c r="E296" i="3"/>
  <c r="E295" i="3"/>
  <c r="E294" i="3"/>
  <c r="E293" i="3"/>
  <c r="E292" i="3"/>
  <c r="E291" i="3"/>
  <c r="E290" i="3"/>
  <c r="E289" i="3"/>
  <c r="E288" i="3"/>
  <c r="E287" i="3"/>
  <c r="E286" i="3"/>
  <c r="E285" i="3"/>
  <c r="E284" i="3"/>
  <c r="E283" i="3"/>
  <c r="E282" i="3"/>
  <c r="E281" i="3"/>
  <c r="E280" i="3"/>
  <c r="E279" i="3"/>
  <c r="E278" i="3"/>
  <c r="E277" i="3"/>
  <c r="E276" i="3"/>
  <c r="E275" i="3"/>
  <c r="E274" i="3"/>
  <c r="E273" i="3"/>
  <c r="E272" i="3"/>
  <c r="E271" i="3"/>
  <c r="E270" i="3"/>
  <c r="E269" i="3"/>
  <c r="E268" i="3"/>
  <c r="E267" i="3"/>
  <c r="E266" i="3"/>
  <c r="E265" i="3"/>
  <c r="E264" i="3"/>
  <c r="E263" i="3"/>
  <c r="E262" i="3"/>
  <c r="E261" i="3"/>
  <c r="E260" i="3"/>
  <c r="E259" i="3"/>
  <c r="E258" i="3"/>
  <c r="E257" i="3"/>
  <c r="E256" i="3"/>
  <c r="E255" i="3"/>
  <c r="E254" i="3"/>
  <c r="E253" i="3"/>
  <c r="E252" i="3"/>
  <c r="E251" i="3"/>
  <c r="E250" i="3"/>
  <c r="E249" i="3"/>
  <c r="E248" i="3"/>
  <c r="E247" i="3"/>
  <c r="E246" i="3"/>
  <c r="E245" i="3"/>
  <c r="E244" i="3"/>
  <c r="E243" i="3"/>
  <c r="E242" i="3"/>
  <c r="E241" i="3"/>
  <c r="E240" i="3"/>
  <c r="E239" i="3"/>
  <c r="E238" i="3"/>
  <c r="E237" i="3"/>
  <c r="E236" i="3"/>
  <c r="E235" i="3"/>
  <c r="E234" i="3"/>
  <c r="E233" i="3"/>
  <c r="E232" i="3"/>
  <c r="E231" i="3"/>
  <c r="E230" i="3"/>
  <c r="E229" i="3"/>
  <c r="E228" i="3"/>
  <c r="E227" i="3"/>
  <c r="E226" i="3"/>
  <c r="E225" i="3"/>
  <c r="E224" i="3"/>
  <c r="E223" i="3"/>
  <c r="E222" i="3"/>
  <c r="E221" i="3"/>
  <c r="E220" i="3"/>
  <c r="E219" i="3"/>
  <c r="E218" i="3"/>
  <c r="E217" i="3"/>
  <c r="E216" i="3"/>
  <c r="E215" i="3"/>
  <c r="E214" i="3"/>
  <c r="E213" i="3"/>
  <c r="E212" i="3"/>
  <c r="E211" i="3"/>
  <c r="E210" i="3"/>
  <c r="E209" i="3"/>
  <c r="E208" i="3"/>
  <c r="E207" i="3"/>
  <c r="E206" i="3"/>
  <c r="E205" i="3"/>
  <c r="E204" i="3"/>
  <c r="E203" i="3"/>
  <c r="E202" i="3"/>
  <c r="E201" i="3"/>
  <c r="E200" i="3"/>
  <c r="E199" i="3"/>
  <c r="E198" i="3"/>
  <c r="E197" i="3"/>
  <c r="E196" i="3"/>
  <c r="E195" i="3"/>
  <c r="E194" i="3"/>
  <c r="E193" i="3"/>
  <c r="E192" i="3"/>
  <c r="E191" i="3"/>
  <c r="E190" i="3"/>
  <c r="E189" i="3"/>
  <c r="E188" i="3"/>
  <c r="E187" i="3"/>
  <c r="E186" i="3"/>
  <c r="E185" i="3"/>
  <c r="E184" i="3"/>
  <c r="E183" i="3"/>
  <c r="E182" i="3"/>
  <c r="E181" i="3"/>
  <c r="E180" i="3"/>
  <c r="E179" i="3"/>
  <c r="E178" i="3"/>
  <c r="E177" i="3"/>
  <c r="E176" i="3"/>
  <c r="E175" i="3"/>
  <c r="E174" i="3"/>
  <c r="E173" i="3"/>
  <c r="E172" i="3"/>
  <c r="E171" i="3"/>
  <c r="E170" i="3"/>
  <c r="E169" i="3"/>
  <c r="E168" i="3"/>
  <c r="E167" i="3"/>
  <c r="E166" i="3"/>
  <c r="E165" i="3"/>
  <c r="E164" i="3"/>
  <c r="E163" i="3"/>
  <c r="E162" i="3"/>
  <c r="E161" i="3"/>
  <c r="E160" i="3"/>
  <c r="E159" i="3"/>
  <c r="E158" i="3"/>
  <c r="E157" i="3"/>
  <c r="E156" i="3"/>
  <c r="E155" i="3"/>
  <c r="E154" i="3"/>
  <c r="E153" i="3"/>
  <c r="E152" i="3"/>
  <c r="E151" i="3"/>
  <c r="E150" i="3"/>
  <c r="E149" i="3"/>
  <c r="E148" i="3"/>
  <c r="E147" i="3"/>
  <c r="E146" i="3"/>
  <c r="E145" i="3"/>
  <c r="E144" i="3"/>
  <c r="E143" i="3"/>
  <c r="E142" i="3"/>
  <c r="E141" i="3"/>
  <c r="E140" i="3"/>
  <c r="E139" i="3"/>
  <c r="E138" i="3"/>
  <c r="E137" i="3"/>
  <c r="E136" i="3"/>
  <c r="E135" i="3"/>
  <c r="E134" i="3"/>
  <c r="E133" i="3"/>
  <c r="E132" i="3"/>
  <c r="E131" i="3"/>
  <c r="E130" i="3"/>
  <c r="E129" i="3"/>
  <c r="E128" i="3"/>
  <c r="E127" i="3"/>
  <c r="E126" i="3"/>
  <c r="E125" i="3"/>
  <c r="E124" i="3"/>
  <c r="E123" i="3"/>
  <c r="E122" i="3"/>
  <c r="E121" i="3"/>
  <c r="E120" i="3"/>
  <c r="E119" i="3"/>
  <c r="E118" i="3"/>
  <c r="E117" i="3"/>
  <c r="E116" i="3"/>
  <c r="E115" i="3"/>
  <c r="E114" i="3"/>
  <c r="E113" i="3"/>
  <c r="E112" i="3"/>
  <c r="E111" i="3"/>
  <c r="E110" i="3"/>
  <c r="E109" i="3"/>
  <c r="E108" i="3"/>
  <c r="E107" i="3"/>
  <c r="E106" i="3"/>
  <c r="E105" i="3"/>
  <c r="E104" i="3"/>
  <c r="E103" i="3"/>
  <c r="E102" i="3"/>
  <c r="E101" i="3"/>
  <c r="E100" i="3"/>
  <c r="E99" i="3"/>
  <c r="E98" i="3"/>
  <c r="E97" i="3"/>
  <c r="E96" i="3"/>
  <c r="E95" i="3"/>
  <c r="E94" i="3"/>
  <c r="E93" i="3"/>
  <c r="E92" i="3"/>
  <c r="E91" i="3"/>
  <c r="E90" i="3"/>
  <c r="E89" i="3"/>
  <c r="E88" i="3"/>
  <c r="E87" i="3"/>
  <c r="E86" i="3"/>
  <c r="E85" i="3"/>
  <c r="E84" i="3"/>
  <c r="E83" i="3"/>
  <c r="E82" i="3"/>
  <c r="E81" i="3"/>
  <c r="E80" i="3"/>
  <c r="E79" i="3"/>
  <c r="E78" i="3"/>
  <c r="E77" i="3"/>
  <c r="E76" i="3"/>
  <c r="E75" i="3"/>
  <c r="E74" i="3"/>
  <c r="E73" i="3"/>
  <c r="E72" i="3"/>
  <c r="E71" i="3"/>
  <c r="E70" i="3"/>
  <c r="E69" i="3"/>
  <c r="E68" i="3"/>
  <c r="E67" i="3"/>
  <c r="E66" i="3"/>
  <c r="E65" i="3"/>
  <c r="E64" i="3"/>
  <c r="E63" i="3"/>
  <c r="E62" i="3"/>
  <c r="E61" i="3"/>
  <c r="E60" i="3"/>
  <c r="E59" i="3"/>
  <c r="E58" i="3"/>
  <c r="E57" i="3"/>
  <c r="E56" i="3"/>
  <c r="E55" i="3"/>
  <c r="E54" i="3"/>
  <c r="E53" i="3"/>
  <c r="E52" i="3"/>
  <c r="E51" i="3"/>
  <c r="E50" i="3"/>
  <c r="E49" i="3"/>
  <c r="E48" i="3"/>
  <c r="E47" i="3"/>
  <c r="E46" i="3"/>
  <c r="E45" i="3"/>
  <c r="E44" i="3"/>
  <c r="E43" i="3"/>
  <c r="E42" i="3"/>
  <c r="E41" i="3"/>
  <c r="E40" i="3"/>
  <c r="E39" i="3"/>
  <c r="E38" i="3"/>
  <c r="E37" i="3"/>
  <c r="E36" i="3"/>
  <c r="E35" i="3"/>
  <c r="E34" i="3"/>
  <c r="E33" i="3"/>
  <c r="E32" i="3"/>
  <c r="E31" i="3"/>
  <c r="E30" i="3"/>
  <c r="E29" i="3"/>
  <c r="E28" i="3"/>
  <c r="E27" i="3"/>
  <c r="E26" i="3"/>
  <c r="E25" i="3"/>
  <c r="E24" i="3"/>
  <c r="E23" i="3"/>
  <c r="E22" i="3"/>
  <c r="E21" i="3"/>
  <c r="E20" i="3"/>
  <c r="E19" i="3"/>
  <c r="E18" i="3"/>
  <c r="E17" i="3"/>
  <c r="E16" i="3"/>
  <c r="E15" i="3"/>
  <c r="E14" i="3"/>
  <c r="E13" i="3"/>
  <c r="E12" i="3"/>
  <c r="E11" i="3"/>
  <c r="E10" i="3"/>
  <c r="E9" i="3"/>
  <c r="E8" i="3"/>
  <c r="E7" i="3"/>
  <c r="E6" i="3"/>
  <c r="E5" i="3"/>
  <c r="E4" i="3"/>
  <c r="E3" i="3"/>
  <c r="E2" i="3"/>
  <c r="C17" i="2"/>
  <c r="C20" i="2" s="1"/>
  <c r="C23" i="2" s="1"/>
  <c r="C16" i="2"/>
  <c r="C19" i="2" s="1"/>
  <c r="C22" i="2" s="1"/>
  <c r="C15" i="2"/>
  <c r="C18" i="2" s="1"/>
  <c r="C21" i="2" s="1"/>
  <c r="A13" i="2"/>
  <c r="A14" i="2" s="1"/>
  <c r="K11" i="2"/>
  <c r="A4" i="2"/>
  <c r="A5" i="2" s="1"/>
  <c r="E1" i="2"/>
  <c r="F1" i="2" s="1"/>
  <c r="G8" i="1"/>
  <c r="G7" i="1"/>
  <c r="G6" i="1"/>
  <c r="G5" i="1"/>
  <c r="H4" i="1"/>
  <c r="G4" i="1"/>
  <c r="G3" i="1"/>
  <c r="AZ29" i="16" l="1"/>
  <c r="H71" i="4"/>
  <c r="I64" i="4"/>
  <c r="H66" i="4"/>
  <c r="I26" i="4"/>
  <c r="I34" i="4"/>
  <c r="H27" i="4"/>
  <c r="H59" i="4"/>
  <c r="H18" i="4"/>
  <c r="G23" i="4"/>
  <c r="G39" i="4"/>
  <c r="G31" i="4"/>
  <c r="H20" i="4"/>
  <c r="I20" i="4"/>
  <c r="G16" i="4"/>
  <c r="H29" i="4"/>
  <c r="H37" i="4"/>
  <c r="I60" i="4"/>
  <c r="I29" i="4"/>
  <c r="I37" i="4"/>
  <c r="H45" i="4"/>
  <c r="H52" i="4"/>
  <c r="G51" i="4"/>
  <c r="G18" i="4"/>
  <c r="H30" i="4"/>
  <c r="G32" i="4"/>
  <c r="I45" i="4"/>
  <c r="I51" i="4"/>
  <c r="H61" i="4"/>
  <c r="I68" i="4"/>
  <c r="I18" i="4"/>
  <c r="I30" i="4"/>
  <c r="I38" i="4"/>
  <c r="H46" i="4"/>
  <c r="H54" i="4"/>
  <c r="I61" i="4"/>
  <c r="G14" i="4"/>
  <c r="G26" i="4"/>
  <c r="H39" i="4"/>
  <c r="I54" i="4"/>
  <c r="H62" i="4"/>
  <c r="H70" i="4"/>
  <c r="I70" i="4"/>
  <c r="H35" i="4"/>
  <c r="H43" i="4"/>
  <c r="I31" i="4"/>
  <c r="G42" i="4"/>
  <c r="E73" i="4"/>
  <c r="J49" i="4" s="1"/>
  <c r="H32" i="4"/>
  <c r="I55" i="4"/>
  <c r="I17" i="4"/>
  <c r="I32" i="4"/>
  <c r="I40" i="4"/>
  <c r="H48" i="4"/>
  <c r="G49" i="4"/>
  <c r="G72" i="4"/>
  <c r="I36" i="4"/>
  <c r="I71" i="4"/>
  <c r="I43" i="4"/>
  <c r="H23" i="4"/>
  <c r="I39" i="4"/>
  <c r="H55" i="4"/>
  <c r="I24" i="4"/>
  <c r="H40" i="4"/>
  <c r="I47" i="4"/>
  <c r="I53" i="4"/>
  <c r="G20" i="4"/>
  <c r="G13" i="4"/>
  <c r="H33" i="4"/>
  <c r="I48" i="4"/>
  <c r="I56" i="4"/>
  <c r="I63" i="4"/>
  <c r="H26" i="4"/>
  <c r="I33" i="4"/>
  <c r="G36" i="4"/>
  <c r="I72" i="4"/>
  <c r="G59" i="4"/>
  <c r="I27" i="4"/>
  <c r="I46" i="4"/>
  <c r="I57" i="4"/>
  <c r="G68" i="4"/>
  <c r="I19" i="4"/>
  <c r="H21" i="4"/>
  <c r="I59" i="4"/>
  <c r="G61" i="4"/>
  <c r="I67" i="4"/>
  <c r="H68" i="4"/>
  <c r="I42" i="4"/>
  <c r="I35" i="4"/>
  <c r="H36" i="4"/>
  <c r="I44" i="4"/>
  <c r="I69" i="4"/>
  <c r="I25" i="4"/>
  <c r="G70" i="4"/>
  <c r="L47" i="17"/>
  <c r="L112" i="17" s="1"/>
  <c r="X53" i="17"/>
  <c r="Z21" i="17"/>
  <c r="C19" i="17"/>
  <c r="X54" i="17"/>
  <c r="M13" i="17"/>
  <c r="M40" i="17" s="1"/>
  <c r="P15" i="17"/>
  <c r="M15" i="17"/>
  <c r="M43" i="17" s="1"/>
  <c r="P14" i="17"/>
  <c r="P13" i="17"/>
  <c r="M14" i="17"/>
  <c r="M46" i="17" s="1"/>
  <c r="Z22" i="17"/>
  <c r="Z18" i="17"/>
  <c r="Z20" i="17"/>
  <c r="Z24" i="17"/>
  <c r="Z98" i="17" s="1"/>
  <c r="P11" i="17"/>
  <c r="C21" i="17"/>
  <c r="P7" i="17"/>
  <c r="N49" i="17"/>
  <c r="N114" i="17" s="1"/>
  <c r="O114" i="17" s="1"/>
  <c r="Z97" i="17"/>
  <c r="M72" i="17"/>
  <c r="AH82" i="17"/>
  <c r="Y60" i="17"/>
  <c r="Z60" i="17" s="1"/>
  <c r="Z17" i="17"/>
  <c r="Z16" i="17"/>
  <c r="AF79" i="17"/>
  <c r="X94" i="17"/>
  <c r="M10" i="17"/>
  <c r="M39" i="17" s="1"/>
  <c r="X52" i="17"/>
  <c r="P10" i="17"/>
  <c r="Y18" i="17"/>
  <c r="Y94" i="17" s="1"/>
  <c r="Y19" i="17"/>
  <c r="L55" i="17"/>
  <c r="L73" i="17" s="1"/>
  <c r="H136" i="17"/>
  <c r="M9" i="17"/>
  <c r="M41" i="17" s="1"/>
  <c r="AH86" i="17" s="1"/>
  <c r="Z19" i="17"/>
  <c r="L42" i="17"/>
  <c r="L110" i="17" s="1"/>
  <c r="P9" i="17"/>
  <c r="Z23" i="17"/>
  <c r="AA52" i="17"/>
  <c r="Y96" i="17"/>
  <c r="L48" i="17"/>
  <c r="L113" i="17" s="1"/>
  <c r="X60" i="17"/>
  <c r="M8" i="17"/>
  <c r="M44" i="17" s="1"/>
  <c r="AH89" i="17" s="1"/>
  <c r="M12" i="17"/>
  <c r="M42" i="17" s="1"/>
  <c r="X62" i="17"/>
  <c r="P8" i="17"/>
  <c r="P12" i="17"/>
  <c r="AA60" i="17"/>
  <c r="Y77" i="17"/>
  <c r="H15" i="17"/>
  <c r="Z25" i="17"/>
  <c r="Z99" i="17" s="1"/>
  <c r="G140" i="17"/>
  <c r="M7" i="17"/>
  <c r="M38" i="17" s="1"/>
  <c r="AH83" i="17" s="1"/>
  <c r="AF77" i="17"/>
  <c r="M11" i="17"/>
  <c r="M45" i="17" s="1"/>
  <c r="AY28" i="16"/>
  <c r="BD28" i="16"/>
  <c r="AT1" i="16"/>
  <c r="AS3" i="16"/>
  <c r="BA29" i="16"/>
  <c r="BB29" i="16"/>
  <c r="AY29" i="16"/>
  <c r="AS1" i="16"/>
  <c r="AP14" i="16"/>
  <c r="AP20" i="16"/>
  <c r="B38" i="15"/>
  <c r="C38" i="15" s="1"/>
  <c r="AZ12" i="15"/>
  <c r="AZ13" i="15" s="1"/>
  <c r="W28" i="15"/>
  <c r="W44" i="15" s="1"/>
  <c r="W90" i="15" s="1"/>
  <c r="W29" i="15"/>
  <c r="W43" i="15" s="1"/>
  <c r="W89" i="15" s="1"/>
  <c r="W26" i="15"/>
  <c r="W46" i="15" s="1"/>
  <c r="W91" i="15" s="1"/>
  <c r="W32" i="15"/>
  <c r="W40" i="15" s="1"/>
  <c r="W97" i="15" s="1"/>
  <c r="F6" i="15"/>
  <c r="E38" i="15" s="1"/>
  <c r="F38" i="15" s="1"/>
  <c r="J46" i="15"/>
  <c r="W33" i="15"/>
  <c r="W39" i="15" s="1"/>
  <c r="W96" i="15" s="1"/>
  <c r="I48" i="15"/>
  <c r="BA12" i="15"/>
  <c r="W31" i="15"/>
  <c r="W41" i="15" s="1"/>
  <c r="W86" i="15" s="1"/>
  <c r="M225" i="15"/>
  <c r="X202" i="15" s="1"/>
  <c r="S79" i="14"/>
  <c r="O80" i="14"/>
  <c r="P80" i="14"/>
  <c r="T79" i="14"/>
  <c r="I5" i="9"/>
  <c r="J4" i="9"/>
  <c r="J3" i="9"/>
  <c r="J48" i="4"/>
  <c r="H51" i="4"/>
  <c r="G15" i="4"/>
  <c r="G29" i="4"/>
  <c r="H63" i="4"/>
  <c r="G17" i="4"/>
  <c r="I23" i="4"/>
  <c r="G33" i="4"/>
  <c r="G50" i="4"/>
  <c r="I52" i="4"/>
  <c r="G66" i="4"/>
  <c r="G12" i="4"/>
  <c r="H17" i="4"/>
  <c r="G30" i="4"/>
  <c r="H50" i="4"/>
  <c r="G57" i="4"/>
  <c r="G38" i="4"/>
  <c r="G19" i="4"/>
  <c r="I58" i="4"/>
  <c r="H19" i="4"/>
  <c r="G27" i="4"/>
  <c r="G43" i="4"/>
  <c r="G48" i="4"/>
  <c r="I50" i="4"/>
  <c r="H57" i="4"/>
  <c r="G64" i="4"/>
  <c r="I66" i="4"/>
  <c r="G25" i="4"/>
  <c r="H25" i="4"/>
  <c r="H38" i="4"/>
  <c r="I22" i="4"/>
  <c r="I49" i="4"/>
  <c r="H47" i="4"/>
  <c r="G55" i="4"/>
  <c r="H64" i="4"/>
  <c r="G71" i="4"/>
  <c r="H65" i="4"/>
  <c r="H72" i="4"/>
  <c r="G21" i="4"/>
  <c r="H24" i="4"/>
  <c r="G37" i="4"/>
  <c r="G62" i="4"/>
  <c r="I21" i="4"/>
  <c r="G28" i="4"/>
  <c r="G41" i="4"/>
  <c r="G22" i="4"/>
  <c r="I41" i="4"/>
  <c r="H56" i="4"/>
  <c r="G54" i="4"/>
  <c r="G24" i="4"/>
  <c r="G40" i="4"/>
  <c r="G34" i="4"/>
  <c r="G53" i="4"/>
  <c r="G69" i="4"/>
  <c r="H53" i="4"/>
  <c r="G60" i="4"/>
  <c r="I62" i="4"/>
  <c r="H69" i="4"/>
  <c r="H60" i="4"/>
  <c r="G67" i="4"/>
  <c r="G58" i="4"/>
  <c r="H67" i="4"/>
  <c r="H58" i="4"/>
  <c r="G65" i="4"/>
  <c r="H44" i="4"/>
  <c r="G35" i="4"/>
  <c r="H31" i="4"/>
  <c r="H28" i="4"/>
  <c r="H41" i="4"/>
  <c r="H22" i="4"/>
  <c r="G47" i="4"/>
  <c r="G63" i="4"/>
  <c r="G44" i="4"/>
  <c r="I28" i="4"/>
  <c r="H49" i="4"/>
  <c r="K2" i="2"/>
  <c r="A6" i="2"/>
  <c r="G1" i="2"/>
  <c r="H3" i="1"/>
  <c r="H5" i="1" s="1"/>
  <c r="H6" i="1" s="1"/>
  <c r="H7" i="1" s="1"/>
  <c r="H8" i="1" s="1"/>
  <c r="J64" i="4" l="1"/>
  <c r="J72" i="4"/>
  <c r="J71" i="4"/>
  <c r="J62" i="4"/>
  <c r="J45" i="4"/>
  <c r="J53" i="4"/>
  <c r="J52" i="4"/>
  <c r="J66" i="4"/>
  <c r="J58" i="4"/>
  <c r="J56" i="4"/>
  <c r="J47" i="4"/>
  <c r="J63" i="4"/>
  <c r="J46" i="4"/>
  <c r="J51" i="4"/>
  <c r="J50" i="4"/>
  <c r="J55" i="4"/>
  <c r="J67" i="4"/>
  <c r="J61" i="4"/>
  <c r="J44" i="4"/>
  <c r="J65" i="4"/>
  <c r="J54" i="4"/>
  <c r="J70" i="4"/>
  <c r="J57" i="4"/>
  <c r="J43" i="4"/>
  <c r="J69" i="4"/>
  <c r="J68" i="4"/>
  <c r="J60" i="4"/>
  <c r="J59" i="4"/>
  <c r="N43" i="17"/>
  <c r="N111" i="17" s="1"/>
  <c r="M71" i="17"/>
  <c r="AH80" i="17"/>
  <c r="Z95" i="17"/>
  <c r="AH77" i="17"/>
  <c r="N39" i="17"/>
  <c r="N106" i="17" s="1"/>
  <c r="M55" i="17"/>
  <c r="Z92" i="17"/>
  <c r="AE60" i="17"/>
  <c r="AB52" i="17"/>
  <c r="AA53" i="17"/>
  <c r="AH78" i="17"/>
  <c r="N40" i="17"/>
  <c r="N107" i="17" s="1"/>
  <c r="Z93" i="17"/>
  <c r="M73" i="17"/>
  <c r="M111" i="17"/>
  <c r="M74" i="17"/>
  <c r="AH88" i="17"/>
  <c r="AA61" i="17"/>
  <c r="AB60" i="17"/>
  <c r="AH91" i="17"/>
  <c r="M109" i="17"/>
  <c r="O109" i="17" s="1"/>
  <c r="M75" i="17"/>
  <c r="M53" i="17"/>
  <c r="N42" i="17"/>
  <c r="N110" i="17" s="1"/>
  <c r="Z94" i="17"/>
  <c r="AH79" i="17"/>
  <c r="AH90" i="17"/>
  <c r="M108" i="17"/>
  <c r="O108" i="17" s="1"/>
  <c r="M57" i="17"/>
  <c r="M56" i="17"/>
  <c r="AH87" i="17"/>
  <c r="M110" i="17"/>
  <c r="M54" i="17"/>
  <c r="AH81" i="17"/>
  <c r="N48" i="17"/>
  <c r="N113" i="17" s="1"/>
  <c r="O113" i="17" s="1"/>
  <c r="Z96" i="17"/>
  <c r="AH84" i="17"/>
  <c r="M58" i="17"/>
  <c r="M106" i="17"/>
  <c r="M107" i="17"/>
  <c r="M76" i="17"/>
  <c r="AH85" i="17"/>
  <c r="BA13" i="15"/>
  <c r="AY12" i="15"/>
  <c r="AY13" i="15" s="1"/>
  <c r="AX12" i="15"/>
  <c r="AX13" i="15" s="1"/>
  <c r="P81" i="14"/>
  <c r="T80" i="14"/>
  <c r="S80" i="14"/>
  <c r="O81" i="14"/>
  <c r="J5" i="9"/>
  <c r="I6" i="9"/>
  <c r="H1" i="2"/>
  <c r="A7" i="2"/>
  <c r="O107" i="17" l="1"/>
  <c r="O110" i="17"/>
  <c r="P107" i="17"/>
  <c r="AA54" i="17"/>
  <c r="AB54" i="17" s="1"/>
  <c r="AB53" i="17"/>
  <c r="AD60" i="17"/>
  <c r="P110" i="17"/>
  <c r="E134" i="17"/>
  <c r="O111" i="17"/>
  <c r="P111" i="17" s="1"/>
  <c r="O106" i="17"/>
  <c r="P106" i="17" s="1"/>
  <c r="N55" i="17"/>
  <c r="AB61" i="17"/>
  <c r="AA62" i="17"/>
  <c r="O82" i="14"/>
  <c r="S81" i="14"/>
  <c r="P82" i="14"/>
  <c r="T81" i="14"/>
  <c r="J6" i="9"/>
  <c r="I7" i="9"/>
  <c r="A8" i="2"/>
  <c r="I1" i="2"/>
  <c r="AB62" i="17" l="1"/>
  <c r="AA63" i="17"/>
  <c r="G134" i="17"/>
  <c r="F134" i="17"/>
  <c r="E139" i="17"/>
  <c r="F139" i="17" s="1"/>
  <c r="P83" i="14"/>
  <c r="T82" i="14"/>
  <c r="O83" i="14"/>
  <c r="S82" i="14"/>
  <c r="J7" i="9"/>
  <c r="I8" i="9"/>
  <c r="H134" i="17" l="1"/>
  <c r="G139" i="17"/>
  <c r="AB63" i="17"/>
  <c r="AA64" i="17"/>
  <c r="P84" i="14"/>
  <c r="T83" i="14"/>
  <c r="O84" i="14"/>
  <c r="S83" i="14"/>
  <c r="I9" i="9"/>
  <c r="J8" i="9"/>
  <c r="AB64" i="17" l="1"/>
  <c r="AA65" i="17"/>
  <c r="AB65" i="17" s="1"/>
  <c r="S84" i="14"/>
  <c r="O85" i="14"/>
  <c r="P85" i="14"/>
  <c r="T84" i="14"/>
  <c r="I10" i="9"/>
  <c r="J10" i="9" s="1"/>
  <c r="J9" i="9"/>
  <c r="O86" i="14" l="1"/>
  <c r="S85" i="14"/>
  <c r="P86" i="14"/>
  <c r="T85" i="14"/>
  <c r="P87" i="14" l="1"/>
  <c r="T86" i="14"/>
  <c r="O87" i="14"/>
  <c r="S86" i="14"/>
  <c r="O88" i="14" l="1"/>
  <c r="S87" i="14"/>
  <c r="P88" i="14"/>
  <c r="T87" i="14"/>
  <c r="P89" i="14" l="1"/>
  <c r="T88" i="14"/>
  <c r="R88" i="14"/>
  <c r="Q88" i="14"/>
  <c r="O89" i="14"/>
  <c r="S88" i="14"/>
  <c r="O90" i="14" l="1"/>
  <c r="S90" i="14" s="1"/>
  <c r="S89" i="14"/>
  <c r="P90" i="14"/>
  <c r="T90" i="14" s="1"/>
  <c r="T89" i="1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ykim6</author>
  </authors>
  <commentList>
    <comment ref="A1" authorId="0" shapeId="0" xr:uid="{0AD111E5-C068-40C5-B38F-235A8A352D24}">
      <text>
        <r>
          <rPr>
            <b/>
            <sz val="9"/>
            <color indexed="81"/>
            <rFont val="Tahoma"/>
            <family val="2"/>
          </rPr>
          <t>ykim6:</t>
        </r>
        <r>
          <rPr>
            <sz val="9"/>
            <color indexed="81"/>
            <rFont val="Tahoma"/>
            <family val="2"/>
          </rPr>
          <t xml:space="preserve">
</t>
        </r>
      </text>
    </comment>
  </commentList>
</comments>
</file>

<file path=xl/sharedStrings.xml><?xml version="1.0" encoding="utf-8"?>
<sst xmlns="http://schemas.openxmlformats.org/spreadsheetml/2006/main" count="10933" uniqueCount="2979">
  <si>
    <t>International Monetary Fund</t>
  </si>
  <si>
    <t>Fiscal Affairs Department</t>
  </si>
  <si>
    <t>April 2024 Fiscal Monitor "Fiscal Policy in the Great Election Year"</t>
  </si>
  <si>
    <r>
      <t>This database includes the tables, charts, and underlying data from the April 2024 IMF Fiscal Monitor. 
When using the data, please refer to the IMF,</t>
    </r>
    <r>
      <rPr>
        <i/>
        <sz val="11"/>
        <rFont val="Times New Roman"/>
        <family val="1"/>
      </rPr>
      <t xml:space="preserve"> Fiscal Monitor, April 2024</t>
    </r>
    <r>
      <rPr>
        <sz val="11"/>
        <rFont val="Times New Roman"/>
        <family val="1"/>
      </rPr>
      <t xml:space="preserve">. </t>
    </r>
  </si>
  <si>
    <t>Disclaimer: Should there be any discrepancies with the print version, the latter represents the official version.</t>
  </si>
  <si>
    <t>In case of questions, please contact: fiscalmonitor@imf.org</t>
  </si>
  <si>
    <t>Table of Contents</t>
  </si>
  <si>
    <t>Figures</t>
  </si>
  <si>
    <t>Figure 1.1. Inflation Surprises and the Fiscal and Monetary Policy Mix</t>
  </si>
  <si>
    <t>Figure 1.2. Postpandemic Fiscal Policy Legacies</t>
  </si>
  <si>
    <t>Figure 1.3. Interest Payments</t>
  </si>
  <si>
    <t>Figure 1.4. Evolution of Public Debt in the Two Giants: The United States and China</t>
  </si>
  <si>
    <t>Figure 1.5. Nominal Yields and Term Premiums for 10-Year US Treasuries</t>
  </si>
  <si>
    <t>Figure 1.6. Decomposition of Changes in US Core Inflation</t>
  </si>
  <si>
    <t>Figure 1.7. Effect of Spikes in the US Primary Deficit on Nominal Term Premiums of Treasuries</t>
  </si>
  <si>
    <t>Figure 1.8. Impact of Spillovers of US Long-Term Nominal Interest Rates on Advanced and Emerging Market Economies</t>
  </si>
  <si>
    <t>Figure 1.9. Median Changes in Emerging Market Bond Index Spreads, Selected Episodes</t>
  </si>
  <si>
    <t>Figure 1.10. Monthly Sovereign Spreads in Emerging Market and Developing Economies</t>
  </si>
  <si>
    <t>Figure 1.11. Changes in Sovereign Spreads and the Fiscal Outlook</t>
  </si>
  <si>
    <t>Figure 1.12. The Evolution of Growth and Fiscal Imbalances in China</t>
  </si>
  <si>
    <t>Figure 1.13. Fiscal Impact of China’s Slowdown in the Rest of the World</t>
  </si>
  <si>
    <t>Figure 1.14. Primary Balances and Debt Levels in Advanced Economies, Emerging Markets, and Low-Income Developing Countries</t>
  </si>
  <si>
    <t>Figure 1.15. Real Interest-Growth Differential in Low-Income Developing Countries</t>
  </si>
  <si>
    <t>Figure 1.16. Effects of Election Years on Fiscal Deficits and Subcomponents</t>
  </si>
  <si>
    <t>Figure 1.17. Political Parties’ Discourse and Fiscal Policy</t>
  </si>
  <si>
    <t>Figure 1.18. Potential Annual Increases in Spending through 2030</t>
  </si>
  <si>
    <t>Figure 1.19. Adjustment in Primary Deficits Required to Stabilize Public Debt</t>
  </si>
  <si>
    <t>Figure 1.20. Primary Deficit Fan Chart and the Likelihood of Reaching the Debt-Stabilizing Primary Deficit for Italy</t>
  </si>
  <si>
    <t>Figure 1.21. Public Gross Financing Needs</t>
  </si>
  <si>
    <t>Figure 1.1.1. Fiscal Uncertainty in the United States</t>
  </si>
  <si>
    <t>Figure 1.1.2. Response of Sovereign Spreads to Uncertainty Regarding US Fiscal Policy</t>
  </si>
  <si>
    <t>Figure 1.2.1. Actual and Potential Taxes, 2020</t>
  </si>
  <si>
    <t>Figure 1.3.1. Fiscal Balance and Government Debt, 2023</t>
  </si>
  <si>
    <t>Figure 2.1. Withering Innovation, Productivity, and Technology Diffusion (1. TFP and Patents, Advanced Economies)</t>
  </si>
  <si>
    <t>Figure 2.1. Withering Innovation, Productivity, and Technology Diffusion (2. TFP across Country Groups)</t>
  </si>
  <si>
    <t>Figure 2.2. Increasing Use of Industrial Policies for Innovation (1. Share of Industrial Policies)</t>
  </si>
  <si>
    <t>Figure 2.2. Increasing Use of Industrial Policies for Innovation (2. Industrial Policies by Sector, 2023)</t>
  </si>
  <si>
    <t>Figure 2.3. Simulated Welfare Impact of Industrial Policy</t>
  </si>
  <si>
    <t>Figure 2.4. Domestic Knowledge Spillovers, Select Economies</t>
  </si>
  <si>
    <t>Figure 2.5. Optimal R&amp;D Support by Sector</t>
  </si>
  <si>
    <t>Figure 2.6. Governments Shifting R&amp;D Support to Tax Incentives for Firms (1. R&amp;D Expenditure by Source)</t>
  </si>
  <si>
    <t>Figure 2.6. Governments Shifting R&amp;D Support to Tax Incentives for Firms (2. Innovation Tax Incentives in Advanced and Emerging Market Economies)</t>
  </si>
  <si>
    <t>Figure 2.7. Services Imports and Real FDI in Emerging Market and Developing Economies (1. Services Imports)</t>
  </si>
  <si>
    <t>Figure 2.7. Services Imports and Real FDI in Emerging Market and Developing Economies (2. Real FDI Shares)</t>
  </si>
  <si>
    <t>Figure 2.8. Determinants of Services Imports and Real FDI into Emerging Market and Developing Economies (1. Services Imports)</t>
  </si>
  <si>
    <t>Figure 2.8. Determinants of Services Imports and Real FDI into Emerging Market and Developing Economies (2. Real FDI)</t>
  </si>
  <si>
    <t>Figure 2.9. Effect of Enhanced Public Investment on Productivity and GDP</t>
  </si>
  <si>
    <t>Figure 2.10. Firm TFP Gaps and the Impact of Policies on Diffusion to Laggards (1. Firm TFP Dynamics, OECD Countries)</t>
  </si>
  <si>
    <t>Figure 2.10. Firm TFP Gaps and the Impact of Policies on Diffusion to Laggards (2. Impact of Policies on Diffusion)</t>
  </si>
  <si>
    <t>Figure 2.11. Effect of Digital Adoption and Digital Infrastructure on Firm Productivity in the European Union</t>
  </si>
  <si>
    <t>Figure 2.12. Simulation of the Labor Productivity Impact of Corporate Tax Reform across Firms in Emerging Market Economies</t>
  </si>
  <si>
    <t>Box 2.2. Fiscal Support for Green Innovation: Figure 2.2.1. Impact of Green R&amp;D Support on Green Innovation</t>
  </si>
  <si>
    <t>Box 2.3. Addressing Barriers to the Diffusion of Green Technology: Figure 2.3.1. Alternative Policies for Renewable Electricity: Benefits and Costs</t>
  </si>
  <si>
    <t>Methodological and Statistical Appendix</t>
  </si>
  <si>
    <t>Table A1. Advanced Economies: General Government Overall Balance, 2015–29
(Percent of GDP)</t>
  </si>
  <si>
    <t>Table A2. Advanced Economies: General Government Primary Balance, 2015–29 
(Percent of GDP)</t>
  </si>
  <si>
    <t>Table A3. Advanced Economies: General Government Cyclically Adjusted Balance, 2015–29
(Percent of potential GDP)</t>
  </si>
  <si>
    <t>Table A4. Advanced Economies: General Government Cyclically Adjusted Primary Balance, 2015–29
(Percent of potential GDP)</t>
  </si>
  <si>
    <t>Table A5. Advanced Economies: General Government Revenue, 2015–29
(Percent of GDP)</t>
  </si>
  <si>
    <t>Table A6. Advanced Economies: General Government Expenditure, 2015–29 
(Percent of GDP)</t>
  </si>
  <si>
    <t>Table A7. Advanced Economies: General Government Gross Debt, 2015–29
(Percent of GDP)</t>
  </si>
  <si>
    <t>Table A8. Advanced Economies: General Government Net Debt, 2015–29
(Percent of GDP)</t>
  </si>
  <si>
    <t>Table A9. Emerging Market and Middle-Income Economies: General Government Overall Balance, 2015–29
(Percent of GDP)</t>
  </si>
  <si>
    <t>Table A10. Emerging Market and Middle-Income Economies: General Government Primary Balance, 2015–29
(Percent of GDP)</t>
  </si>
  <si>
    <t>Table A11. Emerging Market and Middle-Income Economies: General Government Cyclically Adjusted Balance, 2015–29
(Percent of potential GDP)</t>
  </si>
  <si>
    <t>Table A12. Emerging Market and Middle-Income Economies: General Government Cyclically Adjusted Primary Balance, 2015–29
(Percent of potential GDP)</t>
  </si>
  <si>
    <t>Table A13. Emerging Market and Middle-Income Economies: General Government Revenue, 2015–29
(Percent of GDP)</t>
  </si>
  <si>
    <t>Table A14. Emerging Market and Middle-Income Economies: General Government Expenditure, 2015–29
(Percent of GDP)</t>
  </si>
  <si>
    <t>Table A15. Emerging Market and Middle-Income Economies: General Government Gross Debt, 2015–29
(Percent of GDP)</t>
  </si>
  <si>
    <t>Table A16. Emerging Market and Middle-Income Economies: General Government Net Debt, 2015–29
(Percent of GDP)</t>
  </si>
  <si>
    <t>Table A17. Low-Income Developing Countries: General Government Overall Balance, 2015–29
(Percent of GDP)</t>
  </si>
  <si>
    <t>Table A18. Low-Income Developing Countries: General Government Primary Balance, 2015–29 
(Percent of GDP)</t>
  </si>
  <si>
    <t>Table A19. Low-Income Developing Countries: General Government Revenue, 2015–29
(Percent of GDP)</t>
  </si>
  <si>
    <t>Table A20. Low-Income Developing Countries: General Government Expenditure, 2015–29 
(Percent of GDP)</t>
  </si>
  <si>
    <t>Table A21. Low-Income Developing Countries: General Government Gross Debt, 2015–29
(Percent of GDP)</t>
  </si>
  <si>
    <t>Table A22. Low-Income Developing Countries: General Government Net Debt, 2015–29 
(Percent of GDP)</t>
  </si>
  <si>
    <t>Table A23. Advanced Economies: Structural Fiscal Indicators</t>
  </si>
  <si>
    <t>Table A24. Emerging Market and Middle-Income Economies: Structural Fiscal Indicators</t>
  </si>
  <si>
    <t>Table A25. Low-Income Developing Countries: Structural Fiscal Indicators</t>
  </si>
  <si>
    <t>Table A. Economy Groupings</t>
  </si>
  <si>
    <t>Table B. Advanced Economies: Definition and Coverage of Fiscal Monitor Data</t>
  </si>
  <si>
    <t>Table C. Emerging Market and Middle-Income Economies: Definition and Coverage of Fiscal Monitor Data</t>
  </si>
  <si>
    <t>Table D. Low-Income Developing Countries: Definition and Coverage of Fiscal Monitor Data</t>
  </si>
  <si>
    <t>Database</t>
  </si>
  <si>
    <t xml:space="preserve">This database includes the tables, charts, and underlying data from the April 2024 IMF Fiscal Monitor. When using the data, please refer to the IMF, Fiscal Monitor, April 2024. </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1. Fiscal and Monetary Policy Mix</t>
  </si>
  <si>
    <t>ll</t>
  </si>
  <si>
    <t>ln</t>
  </si>
  <si>
    <t>lt</t>
  </si>
  <si>
    <t>tl</t>
  </si>
  <si>
    <t>tn</t>
  </si>
  <si>
    <t>tt</t>
  </si>
  <si>
    <t>FP3</t>
  </si>
  <si>
    <t>MP2</t>
  </si>
  <si>
    <t>ll_FP3MP2</t>
  </si>
  <si>
    <t>ln_FP3MP2</t>
  </si>
  <si>
    <t>lt_FP3MP2</t>
  </si>
  <si>
    <t>tl_FP3MP2</t>
  </si>
  <si>
    <t>tn_FP3MP2</t>
  </si>
  <si>
    <t>tt_FP3MP2</t>
  </si>
  <si>
    <t>Loosening fiscal + loosening monetary</t>
  </si>
  <si>
    <t>Loosening fiscal + unchanged monetary</t>
  </si>
  <si>
    <t>Loosening fiscal + tightening monetary</t>
  </si>
  <si>
    <t>Tightening fiscal + loosening monetary</t>
  </si>
  <si>
    <t>Tightening fiscal + unchanged monetary</t>
  </si>
  <si>
    <t>Tightening fiscal + tightening monetary</t>
  </si>
  <si>
    <t>Fiscal loosening  (2024 prj.)</t>
  </si>
  <si>
    <t>Fiscal tightening (2024 prj.)</t>
  </si>
  <si>
    <t>2024M01</t>
  </si>
  <si>
    <t>unweighted</t>
  </si>
  <si>
    <t>Sources: Bank for International Settlements 2023; IMF, World Economic Outlook (WEO) database; and IMF staff calculations.</t>
  </si>
  <si>
    <t>Note: In panel 1, fiscal policy is tightening (loosening) if the annual change in the cyclically adjusted primary balance is positive (negative or zero). Monetary policy is</t>
  </si>
  <si>
    <t>tightening (loosening) if the annual change in the central bank policy rate is positive (negative or zero). The sample comprises 34 advanced economies and 20 emerging</t>
  </si>
  <si>
    <t>market economies. Panel 2 defines inflation surprises as differences between inflation forecasts from the April WEO of the following year and the October WEO of the</t>
  </si>
  <si>
    <t>previous year. The sample comprises 40 advanced economies, 89 emerging market economies, and 57 low-income developing countries. prj. = projected.</t>
  </si>
  <si>
    <t>chg_ggxonlb_gdp</t>
  </si>
  <si>
    <t>Inflation surprises (right scale)</t>
  </si>
  <si>
    <t>Annual changes in primary balance (left scale)</t>
  </si>
  <si>
    <t>United States</t>
  </si>
  <si>
    <t>diff_inf</t>
  </si>
  <si>
    <t>US</t>
  </si>
  <si>
    <t>Advanced economies</t>
  </si>
  <si>
    <t>AEs</t>
  </si>
  <si>
    <t>2. Inflation Surprises and Primary Balances</t>
  </si>
  <si>
    <t>China</t>
  </si>
  <si>
    <t>Emerging markets</t>
  </si>
  <si>
    <t>EMEs</t>
  </si>
  <si>
    <t>Low-income developing countries</t>
  </si>
  <si>
    <t>LIDCs</t>
  </si>
  <si>
    <t xml:space="preserve"> </t>
  </si>
  <si>
    <t>usa</t>
  </si>
  <si>
    <t>dif_ggxcnl_gdp</t>
  </si>
  <si>
    <t>dif_ggr_gdp</t>
  </si>
  <si>
    <t>dif_ggei_gdp</t>
  </si>
  <si>
    <t>dif_gges_gdp</t>
  </si>
  <si>
    <t>dif_ggx_gdp</t>
  </si>
  <si>
    <t>dif_ggece_gdp</t>
  </si>
  <si>
    <t>ggegs_gdp</t>
  </si>
  <si>
    <t>Fiscal deficit</t>
  </si>
  <si>
    <t>Revenue</t>
  </si>
  <si>
    <t>Interest expenses</t>
  </si>
  <si>
    <t>Social benefits</t>
  </si>
  <si>
    <t>Other expenditure</t>
  </si>
  <si>
    <t>Total expenditure</t>
  </si>
  <si>
    <t>1. Current versus Prepandemic Projections for Fiscal Deficits</t>
  </si>
  <si>
    <t>adv</t>
  </si>
  <si>
    <t>Advanced economies excl. United States</t>
  </si>
  <si>
    <t>chn</t>
  </si>
  <si>
    <t>eme</t>
  </si>
  <si>
    <t>Emerging markets excl. China</t>
  </si>
  <si>
    <t>lic</t>
  </si>
  <si>
    <t>Sources: IMF, Government Finance Statistics database; IMF, World Economic Outlook (WEO) database; and IMF staff calculations.</t>
  </si>
  <si>
    <t>Note: In panel 1, for China, social benefit spending is not separately reported in the WEO. Current projections refer to the April 2024 WEO; prepandemic projections are from</t>
  </si>
  <si>
    <t>the October 2019 WEO. In panel 2, “Transfers” refers to fiscal allocations that are not classified as part of any other category, excluding current transfers to households that</t>
  </si>
  <si>
    <t>are already classified as social benefits. excl. = excluding.</t>
  </si>
  <si>
    <t>gfs_subs</t>
  </si>
  <si>
    <t>gfs_other_trans</t>
  </si>
  <si>
    <t>gfs_grants</t>
  </si>
  <si>
    <t>gfs_other_prop</t>
  </si>
  <si>
    <t>gfs_social</t>
  </si>
  <si>
    <t>gfs_gs</t>
  </si>
  <si>
    <t>gfs_fix</t>
  </si>
  <si>
    <t>gfs_expense</t>
  </si>
  <si>
    <t>gfs_wagebill</t>
  </si>
  <si>
    <t>gfs_inte</t>
  </si>
  <si>
    <t>Subsidies</t>
  </si>
  <si>
    <t>Transfers, not elsewhere classified</t>
  </si>
  <si>
    <t>Grants</t>
  </si>
  <si>
    <t>Others</t>
  </si>
  <si>
    <t>Goods &amp; services</t>
  </si>
  <si>
    <t>Wagebill</t>
  </si>
  <si>
    <t>Goods &amp; services (incl. fixed capital)</t>
  </si>
  <si>
    <t>interset</t>
  </si>
  <si>
    <t>2. Subsidies, Transfers, and Grants</t>
  </si>
  <si>
    <t>ggei_ggr</t>
  </si>
  <si>
    <t>05</t>
  </si>
  <si>
    <t>Sources: IMF, World Economic Outlook database; and IMF staff calculations.</t>
  </si>
  <si>
    <t>Percentage of GDP</t>
  </si>
  <si>
    <t>01</t>
  </si>
  <si>
    <t>03</t>
  </si>
  <si>
    <t>07</t>
  </si>
  <si>
    <t>08</t>
  </si>
  <si>
    <t>09</t>
  </si>
  <si>
    <t>Sources: IMF 2024; US Congressional Budget Office 2024; and IMF staff</t>
  </si>
  <si>
    <t>calculations.</t>
  </si>
  <si>
    <t>Note: For the United States, the figure shows federal debt held by the public under</t>
  </si>
  <si>
    <t>unchanged policies. For China, it shows augmented debt, which expands the</t>
  </si>
  <si>
    <t>perimeter of government to include the activity of local government financing</t>
  </si>
  <si>
    <t>vehicles (LGFVs), government guided funds, and special construction funds (see</t>
  </si>
  <si>
    <t>Table 4 and Appendix III in IMF 2024). This is different from debt numbers shown</t>
  </si>
  <si>
    <t>in Table 1.2 which excludes about one-third of local government financing vehicles</t>
  </si>
  <si>
    <t>debts that are categorized as government guaranteed debt or “possible to be</t>
  </si>
  <si>
    <t>recognized debt” as well as debt tied to special construction and government</t>
  </si>
  <si>
    <t>guided funds. The projection for the United States assumes unchanged policies</t>
  </si>
  <si>
    <t>over the forecast horizon. The projection for China reflects the IMF staff’s baseline</t>
  </si>
  <si>
    <t>scenario.</t>
  </si>
  <si>
    <t>10-year Treasury yields</t>
  </si>
  <si>
    <t>Term premiums</t>
  </si>
  <si>
    <t>Risk-neutral yields</t>
  </si>
  <si>
    <t>31-Jan-2019</t>
  </si>
  <si>
    <t>28-Feb-2019</t>
  </si>
  <si>
    <t>19</t>
  </si>
  <si>
    <t>29-Mar-2019</t>
  </si>
  <si>
    <t>30-Apr-2019</t>
  </si>
  <si>
    <t>31-May-2019</t>
  </si>
  <si>
    <t>28-Jun-2019</t>
  </si>
  <si>
    <t>31-Jul-2019</t>
  </si>
  <si>
    <t>30-Aug-2019</t>
  </si>
  <si>
    <t>30-Sep-2019</t>
  </si>
  <si>
    <t>31-Oct-2019</t>
  </si>
  <si>
    <t>29-Nov-2019</t>
  </si>
  <si>
    <t>31-Dec-2019</t>
  </si>
  <si>
    <t>31-Jan-2020</t>
  </si>
  <si>
    <t>20</t>
  </si>
  <si>
    <t>28-Feb-2020</t>
  </si>
  <si>
    <t>31-Mar-2020</t>
  </si>
  <si>
    <t>30-Apr-2020</t>
  </si>
  <si>
    <t>29-May-2020</t>
  </si>
  <si>
    <t>30-Jun-2020</t>
  </si>
  <si>
    <t>31-Jul-2020</t>
  </si>
  <si>
    <t>31-Aug-2020</t>
  </si>
  <si>
    <t>30-Sep-2020</t>
  </si>
  <si>
    <t>30-Oct-2020</t>
  </si>
  <si>
    <t>30-Nov-2020</t>
  </si>
  <si>
    <t>31-Dec-2020</t>
  </si>
  <si>
    <t>29-Jan-2021</t>
  </si>
  <si>
    <t>21</t>
  </si>
  <si>
    <t>26-Feb-2021</t>
  </si>
  <si>
    <t>31-Mar-2021</t>
  </si>
  <si>
    <t>30-Apr-2021</t>
  </si>
  <si>
    <t>28-May-2021</t>
  </si>
  <si>
    <t>30-Jun-2021</t>
  </si>
  <si>
    <t>30-Jul-2021</t>
  </si>
  <si>
    <t>31-Aug-2021</t>
  </si>
  <si>
    <t>30-Sep-2021</t>
  </si>
  <si>
    <t>29-Oct-2021</t>
  </si>
  <si>
    <t>30-Nov-2021</t>
  </si>
  <si>
    <t>31-Dec-2021</t>
  </si>
  <si>
    <t>31-Jan-2022</t>
  </si>
  <si>
    <t>22</t>
  </si>
  <si>
    <t>28-Feb-2022</t>
  </si>
  <si>
    <t>31-Mar-2022</t>
  </si>
  <si>
    <t>Source: Federal Reserve Bank of New York.</t>
  </si>
  <si>
    <t>29-Apr-2022</t>
  </si>
  <si>
    <t>Note: The decomposition into monthly risk-neutral yields and term premiums is</t>
  </si>
  <si>
    <t>31-May-2022</t>
  </si>
  <si>
    <t>based on Adrian, Crump, and Moench (2013).</t>
  </si>
  <si>
    <t>30-Jun-2022</t>
  </si>
  <si>
    <t>29-Jul-2022</t>
  </si>
  <si>
    <t>31-Aug-2022</t>
  </si>
  <si>
    <t>30-Sep-2022</t>
  </si>
  <si>
    <t>31-Oct-2022</t>
  </si>
  <si>
    <t>30-Nov-2022</t>
  </si>
  <si>
    <t>30-Dec-2022</t>
  </si>
  <si>
    <t>31-Jan-2023</t>
  </si>
  <si>
    <t>23</t>
  </si>
  <si>
    <t>28-Feb-2023</t>
  </si>
  <si>
    <t>31-Mar-2023</t>
  </si>
  <si>
    <t>28-Apr-2023</t>
  </si>
  <si>
    <t>31-May-2023</t>
  </si>
  <si>
    <t>30-Jun-2023</t>
  </si>
  <si>
    <t>31-Jul-2023</t>
  </si>
  <si>
    <t>31-Aug-2023</t>
  </si>
  <si>
    <t>29-Sep-2023</t>
  </si>
  <si>
    <t>31-Oct-2023</t>
  </si>
  <si>
    <t>30-Nov-2023</t>
  </si>
  <si>
    <t>29-Dec-2023</t>
  </si>
  <si>
    <t>31-Jan-2024</t>
  </si>
  <si>
    <t>24:M1</t>
  </si>
  <si>
    <t>Fiscal shocks</t>
  </si>
  <si>
    <t>Nonfiscal shocks</t>
  </si>
  <si>
    <t>Fiscal</t>
  </si>
  <si>
    <t>2020:Q1</t>
  </si>
  <si>
    <t>Non-Fiscal</t>
  </si>
  <si>
    <t>2020:Q2</t>
  </si>
  <si>
    <t>20:Q3</t>
  </si>
  <si>
    <t>20:Q4</t>
  </si>
  <si>
    <t>21:Q1</t>
  </si>
  <si>
    <t>21:Q2</t>
  </si>
  <si>
    <t>21:Q3</t>
  </si>
  <si>
    <t>21:Q4</t>
  </si>
  <si>
    <t>22:Q1</t>
  </si>
  <si>
    <t>22:Q2</t>
  </si>
  <si>
    <t>22:Q3</t>
  </si>
  <si>
    <t>22:Q4</t>
  </si>
  <si>
    <t>23:Q1</t>
  </si>
  <si>
    <t>23:Q2</t>
  </si>
  <si>
    <t>23:Q3</t>
  </si>
  <si>
    <t>23:Q4</t>
  </si>
  <si>
    <t>Note: The model is estimated using a vector autoregression model including real</t>
  </si>
  <si>
    <t>GDP growth, year-over-year core inflation, the short-term interest rate, and the</t>
  </si>
  <si>
    <t>primary fiscal balance in percent of GDP. The fiscal shock is identified via sign</t>
  </si>
  <si>
    <t>restrictions only on the contemporaneous effects (that is, fiscal tightening raises</t>
  </si>
  <si>
    <t>the primary balance and lowers GDP growth or inflation). Nonfiscal factors</t>
  </si>
  <si>
    <t>represent the sum of aggregate demand shocks, aggregate supply shocks, and</t>
  </si>
  <si>
    <t>other factors. See Nguyen, Takizawa, and Vassileva (2023) for more details.</t>
  </si>
  <si>
    <t>16th–84th percentiles</t>
  </si>
  <si>
    <t>Median</t>
  </si>
  <si>
    <t>Sources: Adrian, Crump, and Moench 2013; Federal Reserve Bank of St. Louis;</t>
  </si>
  <si>
    <t>and IMF staff calculations.</t>
  </si>
  <si>
    <t>Note: The impulse response shows the impact of a temporary spike in the US</t>
  </si>
  <si>
    <t>primary deficit of 1 percentage point of GDP on US nominal term premiums. It is</t>
  </si>
  <si>
    <t>based on a Bayesian vector autoregression model using shock identification via</t>
  </si>
  <si>
    <t>sign restrictions. See Online Annex 1.2 for more details.</t>
  </si>
  <si>
    <t>_step</t>
  </si>
  <si>
    <t>impres</t>
  </si>
  <si>
    <t>ll_norm</t>
  </si>
  <si>
    <t>95 percent confidence interval</t>
  </si>
  <si>
    <t>ul_norm</t>
  </si>
  <si>
    <t>us_t10 : t10</t>
  </si>
  <si>
    <t>1. Advanced Economies</t>
  </si>
  <si>
    <t>Sources: Organisation for Economic Co-operation and Development database; and IMF staff calculations.</t>
  </si>
  <si>
    <t>Note: The impulse response shows, for each country group, the impact on a panel of economies of a temporary spike in the US long-term nominal interest rate of</t>
  </si>
  <si>
    <t>1 percentage point, based on a panel vector autoregression estimation. See Online Annex 1.2 for more details.</t>
  </si>
  <si>
    <t>low</t>
  </si>
  <si>
    <t>upper</t>
  </si>
  <si>
    <t>se_norm</t>
  </si>
  <si>
    <t>2. Emerging Market Economies</t>
  </si>
  <si>
    <t>(Basis points)</t>
  </si>
  <si>
    <t>GFC (Sep. 2008)</t>
  </si>
  <si>
    <t>European debt crisis (July 2011)</t>
  </si>
  <si>
    <t>Taper tantrum (May 2013)</t>
  </si>
  <si>
    <t>China selloff (May 2015)</t>
  </si>
  <si>
    <t>Trump election (Aug. 2016)</t>
  </si>
  <si>
    <t>Trade tensions/Federal Reserve tightening (Apr. 2018)</t>
  </si>
  <si>
    <t>COVID-19 (Jan. 2020)</t>
  </si>
  <si>
    <t>Rate hikes (Feb. 2022)</t>
  </si>
  <si>
    <t>Long-term yield surge (May 2023)</t>
  </si>
  <si>
    <t>t–1</t>
  </si>
  <si>
    <t>t</t>
  </si>
  <si>
    <t>t+1</t>
  </si>
  <si>
    <t>t+2</t>
  </si>
  <si>
    <t>t+3</t>
  </si>
  <si>
    <t>t+4</t>
  </si>
  <si>
    <t>t+5</t>
  </si>
  <si>
    <t>t+6</t>
  </si>
  <si>
    <t>t+7</t>
  </si>
  <si>
    <t>Sources: JPMorgan, Emerging Market Bond Index; and IMF staff calculations.</t>
  </si>
  <si>
    <t>Note: Each line in the figure tracks the changes in the median Emerging Market</t>
  </si>
  <si>
    <t>Bond Index from the value in the beginning month of an episode, shown in</t>
  </si>
  <si>
    <t>parentheses in the corresponding legend entry, over subsequent months. GFC =</t>
  </si>
  <si>
    <t>global financial crisis.</t>
  </si>
  <si>
    <t>Pct1_Low</t>
  </si>
  <si>
    <t>Low debt, 25th–75th percentiles</t>
  </si>
  <si>
    <t>Low debt, median</t>
  </si>
  <si>
    <t>Pct3_Low</t>
  </si>
  <si>
    <t>High debt, 25th–75th percentiles</t>
  </si>
  <si>
    <t>High debt, median</t>
  </si>
  <si>
    <t>2012m4</t>
  </si>
  <si>
    <t>12</t>
  </si>
  <si>
    <t>2012m5</t>
  </si>
  <si>
    <t/>
  </si>
  <si>
    <t>2012m6</t>
  </si>
  <si>
    <t>Figure 1.10. Monthly Sovereign Spreads in Emerging Market</t>
  </si>
  <si>
    <t>2012m7</t>
  </si>
  <si>
    <t>and Developing Economies</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2014m2</t>
  </si>
  <si>
    <t>2014m3</t>
  </si>
  <si>
    <t>2014m4</t>
  </si>
  <si>
    <t>2014m5</t>
  </si>
  <si>
    <t>2014m6</t>
  </si>
  <si>
    <t>2014m7</t>
  </si>
  <si>
    <t>2014m8</t>
  </si>
  <si>
    <t>2014m9</t>
  </si>
  <si>
    <t>2014m10</t>
  </si>
  <si>
    <t>2014m11</t>
  </si>
  <si>
    <t>2014m12</t>
  </si>
  <si>
    <t>2015m1</t>
  </si>
  <si>
    <t>15</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Sources: Haver Analytics; and IMF staff calculations.</t>
  </si>
  <si>
    <t>2016m10</t>
  </si>
  <si>
    <t>Note: “Low debt” (“High debt”) refers to countries with public debt levels in the</t>
  </si>
  <si>
    <t>2016m11</t>
  </si>
  <si>
    <t>bottom (top) third in the sample. The lines in the panel show the median of the</t>
  </si>
  <si>
    <t>2016m12</t>
  </si>
  <si>
    <t>distribution of the spreads, whereas shaded areas correspond to the interquartile</t>
  </si>
  <si>
    <t>2017m1</t>
  </si>
  <si>
    <t>range.</t>
  </si>
  <si>
    <t>2017m2</t>
  </si>
  <si>
    <t>2017m3</t>
  </si>
  <si>
    <t>2017m4</t>
  </si>
  <si>
    <t>2017m5</t>
  </si>
  <si>
    <t>2017m6</t>
  </si>
  <si>
    <t>2017m7</t>
  </si>
  <si>
    <t>2017m8</t>
  </si>
  <si>
    <t>2017m9</t>
  </si>
  <si>
    <t>2017m10</t>
  </si>
  <si>
    <t>2017m11</t>
  </si>
  <si>
    <t>2017m12</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2023m12</t>
  </si>
  <si>
    <t>country</t>
  </si>
  <si>
    <t>ifscode</t>
  </si>
  <si>
    <t>iso</t>
  </si>
  <si>
    <t>d_spread</t>
  </si>
  <si>
    <t>d_pb</t>
  </si>
  <si>
    <t>em</t>
  </si>
  <si>
    <t>Ecuador</t>
  </si>
  <si>
    <t>ECU</t>
  </si>
  <si>
    <t>Hungary</t>
  </si>
  <si>
    <t>HUN</t>
  </si>
  <si>
    <t>Gabon</t>
  </si>
  <si>
    <t>GAB</t>
  </si>
  <si>
    <t>Uruguay</t>
  </si>
  <si>
    <t>URY</t>
  </si>
  <si>
    <t>Poland</t>
  </si>
  <si>
    <t>POL</t>
  </si>
  <si>
    <t>Kuwait</t>
  </si>
  <si>
    <t>KWT</t>
  </si>
  <si>
    <t>Chile</t>
  </si>
  <si>
    <t>CHL</t>
  </si>
  <si>
    <t>South Africa</t>
  </si>
  <si>
    <t>ZAF</t>
  </si>
  <si>
    <t>Bulgaria</t>
  </si>
  <si>
    <t>BGR</t>
  </si>
  <si>
    <t>Romania</t>
  </si>
  <si>
    <t>ROU</t>
  </si>
  <si>
    <t>Angola</t>
  </si>
  <si>
    <t>AGO</t>
  </si>
  <si>
    <t>Serbia</t>
  </si>
  <si>
    <t>SRB</t>
  </si>
  <si>
    <t>Turkey</t>
  </si>
  <si>
    <t>TUR</t>
  </si>
  <si>
    <t>Brazil</t>
  </si>
  <si>
    <t>BRA</t>
  </si>
  <si>
    <t>Argentina</t>
  </si>
  <si>
    <t>ARG</t>
  </si>
  <si>
    <t>Trinidad and Tobago</t>
  </si>
  <si>
    <t>TTO</t>
  </si>
  <si>
    <t>Paraguay</t>
  </si>
  <si>
    <t>PRY</t>
  </si>
  <si>
    <t>Armenia</t>
  </si>
  <si>
    <t>ARM</t>
  </si>
  <si>
    <t>Colombia</t>
  </si>
  <si>
    <t>COL</t>
  </si>
  <si>
    <t>Georgia</t>
  </si>
  <si>
    <t>GEO</t>
  </si>
  <si>
    <t>Jordan</t>
  </si>
  <si>
    <t>JOR</t>
  </si>
  <si>
    <t>Philippines</t>
  </si>
  <si>
    <t>PHL</t>
  </si>
  <si>
    <t>Barbados</t>
  </si>
  <si>
    <t>BRB</t>
  </si>
  <si>
    <t>Guatemala</t>
  </si>
  <si>
    <t>GTM</t>
  </si>
  <si>
    <t>CHN</t>
  </si>
  <si>
    <t>Costa Rica</t>
  </si>
  <si>
    <t>CRI</t>
  </si>
  <si>
    <t>Panama</t>
  </si>
  <si>
    <t>PAN</t>
  </si>
  <si>
    <t>Peru</t>
  </si>
  <si>
    <t>PER</t>
  </si>
  <si>
    <t>Morocco</t>
  </si>
  <si>
    <t>MAR</t>
  </si>
  <si>
    <t>Indonesia</t>
  </si>
  <si>
    <t>IDN</t>
  </si>
  <si>
    <t>Jamaica</t>
  </si>
  <si>
    <t>JAM</t>
  </si>
  <si>
    <t>Bahrain</t>
  </si>
  <si>
    <t>BHR</t>
  </si>
  <si>
    <t>Albania</t>
  </si>
  <si>
    <t>ALB</t>
  </si>
  <si>
    <t>Egypt</t>
  </si>
  <si>
    <t>EGY</t>
  </si>
  <si>
    <t>Mexico</t>
  </si>
  <si>
    <t>MEX</t>
  </si>
  <si>
    <t>Kazakhstan</t>
  </si>
  <si>
    <t>KAZ</t>
  </si>
  <si>
    <t>Namibia</t>
  </si>
  <si>
    <t>NAM</t>
  </si>
  <si>
    <t>Croatia</t>
  </si>
  <si>
    <t>HRV</t>
  </si>
  <si>
    <t>Oman</t>
  </si>
  <si>
    <t>OMN</t>
  </si>
  <si>
    <t>Sources: Haver Analytics; IMF, World Economic Outlook database; and IMF staff</t>
  </si>
  <si>
    <t>Montenegro</t>
  </si>
  <si>
    <t>MNE</t>
  </si>
  <si>
    <t>Note: The vertical axis captures the variation in spreads for 40 emerging market</t>
  </si>
  <si>
    <t>economies in 2023. The horizontal axis captures the expected change in the</t>
  </si>
  <si>
    <t>primary balance in percentage points of GDP between 2023 and 2028. The dotted</t>
  </si>
  <si>
    <t>line reports a linear regression of the chart data points.</t>
  </si>
  <si>
    <t>year</t>
  </si>
  <si>
    <t>Q10</t>
  </si>
  <si>
    <t>Q25</t>
  </si>
  <si>
    <t>Q75</t>
  </si>
  <si>
    <t>Q90</t>
  </si>
  <si>
    <t>Q25-10</t>
  </si>
  <si>
    <t>25th–75th percentiles</t>
  </si>
  <si>
    <t>10th–90th percentiles</t>
  </si>
  <si>
    <t>1. The Evolution of Growth in China and the World</t>
  </si>
  <si>
    <t>02</t>
  </si>
  <si>
    <t>04</t>
  </si>
  <si>
    <t>06</t>
  </si>
  <si>
    <t>Sources: IMF, World Economic Outlook (WEO) database; and IMF staff calculations.</t>
  </si>
  <si>
    <t>Note: In panel 2, official central government debt includes Ministry of Finance debt only, excluding bonds issued for bank recapitalization and asset management companies.</t>
  </si>
  <si>
    <t>Official local government debt includes local government bonds and explicit debt. Local government financing vehicle (LGFV) debt shows about two-thirds of total interestbearing</t>
  </si>
  <si>
    <t>debt of LGFVs with listed bonds, which is categorized as the government’s explicit debt according to China’s National Audit Office report. The sum of the three</t>
  </si>
  <si>
    <t>components of the bars shown in the figure corresponds to the WEO definition of debt, which covers a narrower perimeter of the general government than the IMF staff’s</t>
  </si>
  <si>
    <t>estimate of “augmented debt” in the Article IV report for China (see Table 4 in IMF 2024 for details). The narrower perimeter excludes the remaining third of LGFV debt,</t>
  </si>
  <si>
    <t>which is categorized as government guaranteed debt or “possible to be recognized debt,” as well as debt tied to special construction and government-guided funds.</t>
  </si>
  <si>
    <t>Official central government</t>
  </si>
  <si>
    <t>Official local government</t>
  </si>
  <si>
    <t>Local government financing vehicles (off-budget)</t>
  </si>
  <si>
    <t>Local government general budget revenue (right scale)</t>
  </si>
  <si>
    <t>2. General Government Debt and Local Revenues</t>
  </si>
  <si>
    <t>1. Impact of China’s Slowdown on Total Revenues by Economic Group</t>
  </si>
  <si>
    <t>Emerging markets and low-income developing countries</t>
  </si>
  <si>
    <t>Sources: IMF, World Economic Outlook database; World Bank, International Debt Statistics; and IMF staff calculations.</t>
  </si>
  <si>
    <t>Note: The bars in panel 1 show the estimated average response of annual primary balances to GDP growth in China that is 1 percentage point lower in 2023–28. The</t>
  </si>
  <si>
    <t>growth spillover effects have been estimated, based on the IMF’s Group of Twenty Model, as the percent deviation of GDP from the steady-state growth path in the absence</t>
  </si>
  <si>
    <t>of the shock to the Chinese economy (see Box 1.1 of the October 2023 World Economic Outlook; see also Chen, Fornino, and Rawlings 2024). The final impact on revenue</t>
  </si>
  <si>
    <t>is calculated by applying elasticities of revenues to growth, estimated with pooled mean group heterogeneous panel regressions, for 30 advanced economies, 29 emerging</t>
  </si>
  <si>
    <t>market economies, and 49 low-income developing countries. The period sample is from 1970 to 2019.</t>
  </si>
  <si>
    <t>weo_area</t>
  </si>
  <si>
    <t>share_debt_gg_bi_cn_bi</t>
  </si>
  <si>
    <t>Asia and the Pacific</t>
  </si>
  <si>
    <t>AP</t>
  </si>
  <si>
    <t>10</t>
  </si>
  <si>
    <t>2. Official Bilateral Borrowing from China by Geographic Region</t>
  </si>
  <si>
    <t>11</t>
  </si>
  <si>
    <t>13</t>
  </si>
  <si>
    <t>14</t>
  </si>
  <si>
    <t>16</t>
  </si>
  <si>
    <t>17</t>
  </si>
  <si>
    <t>18</t>
  </si>
  <si>
    <t>Commonwealth of Independent States</t>
  </si>
  <si>
    <t>CIS</t>
  </si>
  <si>
    <t>Europe</t>
  </si>
  <si>
    <t>EURO</t>
  </si>
  <si>
    <t>Latin America and the Caribbean</t>
  </si>
  <si>
    <t>LAC</t>
  </si>
  <si>
    <t>Middle East and North Africa</t>
  </si>
  <si>
    <t>MENA</t>
  </si>
  <si>
    <t>Sub-Saharan Africa</t>
  </si>
  <si>
    <t>SSA</t>
  </si>
  <si>
    <t>(Percent of GDP)</t>
  </si>
  <si>
    <t>p75&gt;0</t>
  </si>
  <si>
    <t>p50</t>
  </si>
  <si>
    <t>all &lt;0</t>
  </si>
  <si>
    <t>p25&lt;0</t>
  </si>
  <si>
    <t>all&gt;0</t>
  </si>
  <si>
    <t>1. Advanced Economies: Primary Balance</t>
  </si>
  <si>
    <t>p75</t>
  </si>
  <si>
    <t>AE median</t>
  </si>
  <si>
    <t>AE average (excl. United States)</t>
  </si>
  <si>
    <t>25th–75th percentiles (projections)</t>
  </si>
  <si>
    <t>adv1999</t>
  </si>
  <si>
    <t>adv2000</t>
  </si>
  <si>
    <t>adv2001</t>
  </si>
  <si>
    <t>adv2002</t>
  </si>
  <si>
    <t>adv2003</t>
  </si>
  <si>
    <t>adv2004</t>
  </si>
  <si>
    <t>adv2005</t>
  </si>
  <si>
    <t>adv2006</t>
  </si>
  <si>
    <t>adv2007</t>
  </si>
  <si>
    <t>adv2008</t>
  </si>
  <si>
    <t>adv2009</t>
  </si>
  <si>
    <t>adv2010</t>
  </si>
  <si>
    <t>adv2011</t>
  </si>
  <si>
    <t>adv2012</t>
  </si>
  <si>
    <t>adv2013</t>
  </si>
  <si>
    <t>adv2014</t>
  </si>
  <si>
    <t>adv2015</t>
  </si>
  <si>
    <t>adv2016</t>
  </si>
  <si>
    <t>adv2017</t>
  </si>
  <si>
    <t>adv2018</t>
  </si>
  <si>
    <t>adv2019</t>
  </si>
  <si>
    <t>adv2020</t>
  </si>
  <si>
    <t>adv2021</t>
  </si>
  <si>
    <t>adv2022</t>
  </si>
  <si>
    <t>adv2023</t>
  </si>
  <si>
    <t>adv2024</t>
  </si>
  <si>
    <t>adv2025</t>
  </si>
  <si>
    <t>25</t>
  </si>
  <si>
    <t>adv2026</t>
  </si>
  <si>
    <t>adv2027</t>
  </si>
  <si>
    <t>adv2028</t>
  </si>
  <si>
    <t>adv2029</t>
  </si>
  <si>
    <t>29</t>
  </si>
  <si>
    <t>Source: IMF, World Economic Outlook database.</t>
  </si>
  <si>
    <t>Note: Panels 4, 5, 6 report statistics on general government debt. In those panels, beyond the income group averages, data for select economies or regional averages</t>
  </si>
  <si>
    <t>are further displayed. See Online Annex 1.2 for more details. AE = advanced economy; EM = emerging market; excl. = excluding; LIDC = low-income developing country.</t>
  </si>
  <si>
    <t>2. Emerging Markets: Primary Balance</t>
  </si>
  <si>
    <t>EM average (excl. China)</t>
  </si>
  <si>
    <t>eme2000</t>
  </si>
  <si>
    <t>eme2001</t>
  </si>
  <si>
    <t>eme2002</t>
  </si>
  <si>
    <t>eme2003</t>
  </si>
  <si>
    <t>eme2004</t>
  </si>
  <si>
    <t>eme2005</t>
  </si>
  <si>
    <t>eme2006</t>
  </si>
  <si>
    <t>eme2007</t>
  </si>
  <si>
    <t>eme2008</t>
  </si>
  <si>
    <t>eme2009</t>
  </si>
  <si>
    <t>eme2010</t>
  </si>
  <si>
    <t>eme2011</t>
  </si>
  <si>
    <t>eme2012</t>
  </si>
  <si>
    <t>eme2013</t>
  </si>
  <si>
    <t>eme2014</t>
  </si>
  <si>
    <t>eme2015</t>
  </si>
  <si>
    <t>eme2016</t>
  </si>
  <si>
    <t>eme2017</t>
  </si>
  <si>
    <t>eme2018</t>
  </si>
  <si>
    <t>eme2019</t>
  </si>
  <si>
    <t>eme2020</t>
  </si>
  <si>
    <t>eme2021</t>
  </si>
  <si>
    <t>eme2022</t>
  </si>
  <si>
    <t>eme2023</t>
  </si>
  <si>
    <t>eme2024</t>
  </si>
  <si>
    <t>eme2025</t>
  </si>
  <si>
    <t>eme2026</t>
  </si>
  <si>
    <t>eme2027</t>
  </si>
  <si>
    <t>eme2028</t>
  </si>
  <si>
    <t>eme2029</t>
  </si>
  <si>
    <t>3. Low-Income Developing Countries: Primary Balance</t>
  </si>
  <si>
    <t>LIDC average</t>
  </si>
  <si>
    <t>lic2000</t>
  </si>
  <si>
    <t>lic2001</t>
  </si>
  <si>
    <t>lic2002</t>
  </si>
  <si>
    <t>lic2003</t>
  </si>
  <si>
    <t>lic2004</t>
  </si>
  <si>
    <t>lic2005</t>
  </si>
  <si>
    <t>lic2006</t>
  </si>
  <si>
    <t>lic2007</t>
  </si>
  <si>
    <t>lic2008</t>
  </si>
  <si>
    <t>lic2009</t>
  </si>
  <si>
    <t>lic2010</t>
  </si>
  <si>
    <t>lic2011</t>
  </si>
  <si>
    <t>lic2012</t>
  </si>
  <si>
    <t>lic2013</t>
  </si>
  <si>
    <t>lic2014</t>
  </si>
  <si>
    <t>lic2015</t>
  </si>
  <si>
    <t>lic2016</t>
  </si>
  <si>
    <t>lic2017</t>
  </si>
  <si>
    <t>lic2018</t>
  </si>
  <si>
    <t>lic2019</t>
  </si>
  <si>
    <t>lic2020</t>
  </si>
  <si>
    <t>lic2021</t>
  </si>
  <si>
    <t>lic2022</t>
  </si>
  <si>
    <t>lic2023</t>
  </si>
  <si>
    <t>lic2024</t>
  </si>
  <si>
    <t>lic2025</t>
  </si>
  <si>
    <t>lic2026</t>
  </si>
  <si>
    <t>lic2027</t>
  </si>
  <si>
    <t>lic2028</t>
  </si>
  <si>
    <t>lic2029</t>
  </si>
  <si>
    <t>AE average</t>
  </si>
  <si>
    <t>United Kingdom</t>
  </si>
  <si>
    <t>Asia</t>
  </si>
  <si>
    <t>4. Advanced Economies: Debt</t>
  </si>
  <si>
    <t>debt_gdp</t>
  </si>
  <si>
    <t>Emerging Market and Middle-Income Economies</t>
  </si>
  <si>
    <t>EME exc. China</t>
  </si>
  <si>
    <t>Emerging and Middle-Income Asia</t>
  </si>
  <si>
    <t>Emerging and Middle-Income Europe</t>
  </si>
  <si>
    <t>Emerging and Middle-Income Middle East and North Africa</t>
  </si>
  <si>
    <t>Emerging and Middle-Income Latin America</t>
  </si>
  <si>
    <t>EM average</t>
  </si>
  <si>
    <t>EM average (ex. China)</t>
  </si>
  <si>
    <t>Latin America</t>
  </si>
  <si>
    <t>5. Emerging Markets: Debt</t>
  </si>
  <si>
    <t>Total</t>
  </si>
  <si>
    <t>Asia Pacific</t>
  </si>
  <si>
    <t>Middle East, North Africa, &amp; Pakistan</t>
  </si>
  <si>
    <t>Sub-saharan Africa</t>
  </si>
  <si>
    <t>debt_group</t>
  </si>
  <si>
    <t>6. Low-Income Developing Countries: Debt</t>
  </si>
  <si>
    <t>median</t>
  </si>
  <si>
    <t>upq</t>
  </si>
  <si>
    <t>loq</t>
  </si>
  <si>
    <t>lower</t>
  </si>
  <si>
    <t>wmean</t>
  </si>
  <si>
    <t>(Percentage points)</t>
  </si>
  <si>
    <t>25th–50th percentiles</t>
  </si>
  <si>
    <t>50th–75th percentiles</t>
  </si>
  <si>
    <t>pos</t>
  </si>
  <si>
    <t>neg</t>
  </si>
  <si>
    <t>Note: Country data are weighted by a country’s nominal GDP in US dollars for the</t>
  </si>
  <si>
    <t>low-income developing country average. Real effective interest rates are</t>
  </si>
  <si>
    <t>calculated by dividing interest expenses by the debt stock in the previous year and</t>
  </si>
  <si>
    <t>subtracting consumer price index inflation rates.</t>
  </si>
  <si>
    <t>outcome</t>
  </si>
  <si>
    <t>Point estimate</t>
  </si>
  <si>
    <t>90 percent confidence interval</t>
  </si>
  <si>
    <t>ub_b90</t>
  </si>
  <si>
    <t>ub_b95</t>
  </si>
  <si>
    <t>lb_b90</t>
  </si>
  <si>
    <t>dif</t>
  </si>
  <si>
    <t>lb_b95</t>
  </si>
  <si>
    <t>Deficit outturn</t>
  </si>
  <si>
    <t>Deficit surprise</t>
  </si>
  <si>
    <t>Sources: IMF, Fiscal Rules Dataset; IMF, World Economic Outlook (WEO) database; National Elections across Democracy and Autocracy data set; World Bank, World
Development Indicators; and IMF staff calculations.
Note: The sample consists of 173 economies spanning the period from 1990 to 2020. The panel estimates use the generalized method of moments estimator. Deficit
outturns are realized deficit values recorded in the WEO database, while deficit surprises are the difference between deficit outturns and their WEO expectation one year
ahead. See Online Annex 1.3 for more details.</t>
  </si>
  <si>
    <t>Budget 
deficit</t>
  </si>
  <si>
    <t>Primary 
deficit</t>
  </si>
  <si>
    <t>Public 
consumption</t>
  </si>
  <si>
    <t>Tax 
revenues</t>
  </si>
  <si>
    <t>base</t>
  </si>
  <si>
    <t>25-50th Percentile</t>
  </si>
  <si>
    <t>Error bar</t>
  </si>
  <si>
    <t>imf_group</t>
  </si>
  <si>
    <t>imf_AEs</t>
  </si>
  <si>
    <t>four_years</t>
  </si>
  <si>
    <t>expansion</t>
  </si>
  <si>
    <t>restraint</t>
  </si>
  <si>
    <t>1960</t>
  </si>
  <si>
    <t>64</t>
  </si>
  <si>
    <t>68</t>
  </si>
  <si>
    <t>72</t>
  </si>
  <si>
    <t>1. Rise of Expansionary Fiscal Discourse</t>
  </si>
  <si>
    <t>76</t>
  </si>
  <si>
    <t>80</t>
  </si>
  <si>
    <t>84</t>
  </si>
  <si>
    <t>88</t>
  </si>
  <si>
    <t>92</t>
  </si>
  <si>
    <t>96</t>
  </si>
  <si>
    <t>2000</t>
  </si>
  <si>
    <t>EMDEs</t>
  </si>
  <si>
    <t>group</t>
  </si>
  <si>
    <t>Social</t>
  </si>
  <si>
    <t>Infrastructure</t>
  </si>
  <si>
    <t>Defense</t>
  </si>
  <si>
    <t>Environment</t>
  </si>
  <si>
    <t>Firm incentives</t>
  </si>
  <si>
    <t>2. Share of Political Discourse in Advanced Economies by Expenditure Categories</t>
  </si>
  <si>
    <r>
      <rPr>
        <b/>
        <sz val="10"/>
        <color theme="1"/>
        <rFont val="Arial"/>
        <family val="2"/>
      </rPr>
      <t xml:space="preserve">Pressures to Public Spending
</t>
    </r>
    <r>
      <rPr>
        <sz val="10"/>
        <color theme="1"/>
        <rFont val="Arial"/>
        <family val="2"/>
      </rPr>
      <t>(Potential incresas by 203</t>
    </r>
    <r>
      <rPr>
        <sz val="10"/>
        <rFont val="Arial"/>
        <family val="2"/>
      </rPr>
      <t>0)</t>
    </r>
    <r>
      <rPr>
        <sz val="10"/>
        <color theme="1"/>
        <rFont val="Arial"/>
        <family val="2"/>
      </rPr>
      <t xml:space="preserve">
</t>
    </r>
  </si>
  <si>
    <t>(percent of 2030 GDP)</t>
  </si>
  <si>
    <t>Low-income 
developing countries</t>
  </si>
  <si>
    <t>Total (relative to 2023 spending levels)</t>
  </si>
  <si>
    <t>-</t>
  </si>
  <si>
    <t>Total (relative to baseline)</t>
  </si>
  <si>
    <t xml:space="preserve">Industrial policy </t>
  </si>
  <si>
    <t>SDGs</t>
  </si>
  <si>
    <t xml:space="preserve">Pension and health care
</t>
  </si>
  <si>
    <t>Climate policies</t>
  </si>
  <si>
    <t>Interest payments</t>
  </si>
  <si>
    <t>Source: IMF staff calculations.
Note: Online Annex 1.4 provides details on the construction of this figure. For
advanced and emerging market economies, climate policies include spending on
both mitigation and adaptation. For low-income and developing countries, climate
policies include spending only on adaptation. SDGs = UN Sustainable Development
Goals.</t>
  </si>
  <si>
    <t>Cumulative distribution 2023</t>
  </si>
  <si>
    <t>Cumulative distribution 2022</t>
  </si>
  <si>
    <t>(Percent of economies, unless specified otherwise)</t>
  </si>
  <si>
    <t>1. Cumulative Distribution of Adjustment Required (Primary Deficit Minus Debt-Stabilizing Primary Deficit) across Economies</t>
  </si>
  <si>
    <t>Note: See footnote 15 in the chapter text for the formula used to calculate the debt-stabilizing primary deficit (DSPD). The sample includes 37 advanced economies and</t>
  </si>
  <si>
    <t>83 emerging market economies, excluding a few with outlier values (below –20 and above 20 percent of GDP). In panel 1, the cumulative histogram shows the share of</t>
  </si>
  <si>
    <t>economies from the lowest to the highest level of the difference between the primary deficit (PD) and the DSPD, that is, PD – DSPD, in percentage points of GDP in each</t>
  </si>
  <si>
    <t>year. In panel 2, values in the bars indicate the share of economies with PD &gt; DSPD in 2029. DSPD – PD difference reported for countries with PD &gt; DSPD only. The dots in</t>
  </si>
  <si>
    <t>panel 2 correspond to weighted averages for each economic group.</t>
  </si>
  <si>
    <t>Emerging 
markets</t>
  </si>
  <si>
    <t>Share of countries in which PD &gt; DSPD</t>
  </si>
  <si>
    <t>dummy sh</t>
  </si>
  <si>
    <t>DSPD – PD difference (right scale)</t>
  </si>
  <si>
    <t>2. Share of Economies with Primary Deficit above Debt-Stabilizing Level in 2029, and the Adjustment Required in the Primary Deficit</t>
  </si>
  <si>
    <t>p25</t>
  </si>
  <si>
    <t>25th–75th percentiles of the DSPD – PD difference (right scale)</t>
  </si>
  <si>
    <t>lower pb_gdp 0.01</t>
  </si>
  <si>
    <t>upper pb_gdp 001</t>
  </si>
  <si>
    <t>lower pb_gdp 0.05</t>
  </si>
  <si>
    <t>upper pb_gdp 0.05</t>
  </si>
  <si>
    <t>lower pb_gdp 0.1</t>
  </si>
  <si>
    <t>upper pb_gdp 0.1</t>
  </si>
  <si>
    <t>lower pb_gdp 0.2</t>
  </si>
  <si>
    <t>upper pb_gdp 0.2</t>
  </si>
  <si>
    <t>lower pb_gdp 0.3</t>
  </si>
  <si>
    <t>upper pb_gdp 0.3</t>
  </si>
  <si>
    <t>lower pb_gdp 0.4</t>
  </si>
  <si>
    <t>upper pb_gdp 0.4</t>
  </si>
  <si>
    <t>lower pb_gdp 0.5</t>
  </si>
  <si>
    <t>upper pb_gdp 0.5</t>
  </si>
  <si>
    <t>Predicted mean for primary deficit</t>
  </si>
  <si>
    <t>2024:Q1</t>
  </si>
  <si>
    <t>24:Q2</t>
  </si>
  <si>
    <t>24:Q3</t>
  </si>
  <si>
    <t>24:Q4</t>
  </si>
  <si>
    <t>25:Q1</t>
  </si>
  <si>
    <t>25:Q2</t>
  </si>
  <si>
    <t>25:Q3</t>
  </si>
  <si>
    <t>25:Q4</t>
  </si>
  <si>
    <t>Debt-stabilizing primary deficit</t>
  </si>
  <si>
    <t>Note: The analysis uses an autoregressive integrated moving-average econometric</t>
  </si>
  <si>
    <t>model with the following probabilities in the shaded areas, from darkest to lightest:</t>
  </si>
  <si>
    <t>50, 60, 70, 80, and 90 percent. For example, the likelihood of Italy ’s deficit being</t>
  </si>
  <si>
    <t>smaller or equal to zero in 2025:Q4 in this figure is about 40 percent. Period</t>
  </si>
  <si>
    <t>sample ranges from the first quarter of 1999 to the fourth quarter of 2023. See</t>
  </si>
  <si>
    <t>Online Annex 1.5 for more details.</t>
  </si>
  <si>
    <t>AE</t>
  </si>
  <si>
    <t>25th and 75th percentile</t>
  </si>
  <si>
    <t>Weighted mean excl. United States</t>
  </si>
  <si>
    <t>EM</t>
  </si>
  <si>
    <t>Weighted mean excl. China</t>
  </si>
  <si>
    <t>ADV</t>
  </si>
  <si>
    <t>EME</t>
  </si>
  <si>
    <t>2. Emerging Markets</t>
  </si>
  <si>
    <t>Source: IMF staff calculations.</t>
  </si>
  <si>
    <t>Note: Data have been retrieved from debt sustainability analyses for 26 advanced economies, 60 emerging market economies, and 58 low-income developing countries.</t>
  </si>
  <si>
    <t>The weighted average uses as weights the size of each economy in current dollar values in 2023. In panel 2, China’s public gross financing needs are calculated based on</t>
  </si>
  <si>
    <t>the augmented debt definition which expands the perimeter of government to include the activity of local government financing vehicles, government guided funds, and</t>
  </si>
  <si>
    <t>special construction funds (see Table 4 and Appendix III in IMF 2024). excl. = excluding.</t>
  </si>
  <si>
    <t>LIC</t>
  </si>
  <si>
    <t>25th and 75th Percentile</t>
  </si>
  <si>
    <t>Weighted mean</t>
  </si>
  <si>
    <t>Unweighted mean</t>
  </si>
  <si>
    <t>3. Low-Income Developing Countries</t>
  </si>
  <si>
    <t>Fiscal policy uncertainty index</t>
  </si>
  <si>
    <t>Market volatility index</t>
  </si>
  <si>
    <t>(Index)</t>
  </si>
  <si>
    <t>Source: Hong, Nguyen, and Ke 2024.</t>
  </si>
  <si>
    <t>Note: Series are standardized with z mean equal to 100 and a</t>
  </si>
  <si>
    <t>standard deviation equal to 1. Hong, Nguyen, and Ke (2024) describe</t>
  </si>
  <si>
    <t>the methodology used to construct the fiscal uncertainty index.</t>
  </si>
  <si>
    <t>23M1</t>
  </si>
  <si>
    <t>23M2</t>
  </si>
  <si>
    <t>23M3</t>
  </si>
  <si>
    <t>23:M4</t>
  </si>
  <si>
    <t>Median response</t>
  </si>
  <si>
    <t>Note: Shaded areas correspond to the 95 percent confidence interval. The analysis is based on a vector autoregression</t>
  </si>
  <si>
    <t>model comprised of the US fiscal policy uncertainty index in Hong, Nguyen, and Ke (2024); a global economic policy</t>
  </si>
  <si>
    <t>uncertainty index in Baker, Bloom, and Davis (2016); US stock prices and policy rates; and sovereign spreads in</t>
  </si>
  <si>
    <t>advanced and emerging market economies, using Cholesky decomposition, with the US fiscal policy uncertainty indicator</t>
  </si>
  <si>
    <t>as the most exogenous variable. See Hong, Nguyen, and Ke (2024) for the empirical methodology and more details.</t>
  </si>
  <si>
    <t>2. Emerging Market Economie</t>
  </si>
  <si>
    <t>Actual taxes</t>
  </si>
  <si>
    <t>Potential taxes</t>
  </si>
  <si>
    <t>Potential – actual taxes</t>
  </si>
  <si>
    <t>Potential – actual taxes (with improved institutions)</t>
  </si>
  <si>
    <t>Source: Benitez and others 2023.</t>
  </si>
  <si>
    <t>Note: Potential taxes are defined as in Benitez and others (2023),</t>
  </si>
  <si>
    <t>excluding social security contributions.</t>
  </si>
  <si>
    <t>f</t>
  </si>
  <si>
    <t>d</t>
  </si>
  <si>
    <t>BEL</t>
  </si>
  <si>
    <t>Belgium</t>
  </si>
  <si>
    <t>DEU</t>
  </si>
  <si>
    <t>Germany</t>
  </si>
  <si>
    <t>DNK</t>
  </si>
  <si>
    <t>Denmark</t>
  </si>
  <si>
    <t>GRC</t>
  </si>
  <si>
    <t>Greece</t>
  </si>
  <si>
    <t>ESP</t>
  </si>
  <si>
    <t>Spain</t>
  </si>
  <si>
    <t>FRA</t>
  </si>
  <si>
    <t>France</t>
  </si>
  <si>
    <t>IRL</t>
  </si>
  <si>
    <t>Ireland</t>
  </si>
  <si>
    <t>ITA</t>
  </si>
  <si>
    <t>Italy</t>
  </si>
  <si>
    <t>LUX</t>
  </si>
  <si>
    <t>Luxembourg</t>
  </si>
  <si>
    <t>NLD</t>
  </si>
  <si>
    <t>Netherlands</t>
  </si>
  <si>
    <t>AUT</t>
  </si>
  <si>
    <t>Austria</t>
  </si>
  <si>
    <t>PRT</t>
  </si>
  <si>
    <t>Portugal</t>
  </si>
  <si>
    <t>FIN</t>
  </si>
  <si>
    <t>Finland</t>
  </si>
  <si>
    <t>SWE</t>
  </si>
  <si>
    <t>Sweden</t>
  </si>
  <si>
    <t>CZE</t>
  </si>
  <si>
    <t>Czech Republic</t>
  </si>
  <si>
    <t>EST</t>
  </si>
  <si>
    <t>Estonia</t>
  </si>
  <si>
    <t>LVA</t>
  </si>
  <si>
    <t>Latvia</t>
  </si>
  <si>
    <t>LTU</t>
  </si>
  <si>
    <t>Lithuania</t>
  </si>
  <si>
    <t>SVK</t>
  </si>
  <si>
    <t>Slovak Republic</t>
  </si>
  <si>
    <t>SVN</t>
  </si>
  <si>
    <t>Slovenia</t>
  </si>
  <si>
    <t>CYP</t>
  </si>
  <si>
    <t>Cyprus</t>
  </si>
  <si>
    <t>MLT</t>
  </si>
  <si>
    <t>Malta</t>
  </si>
  <si>
    <t>Note: Data labels in the figure use International Organization for</t>
  </si>
  <si>
    <t>Standardization (ISO) country codes.</t>
  </si>
  <si>
    <t>growth rates</t>
  </si>
  <si>
    <t>MA 5</t>
  </si>
  <si>
    <t>growth rates (10y MA)</t>
  </si>
  <si>
    <t>Weighted average: TFP at constant national prices (1995=1)</t>
  </si>
  <si>
    <t>Year</t>
  </si>
  <si>
    <t>Aes</t>
  </si>
  <si>
    <t>AE average 1955-2019</t>
  </si>
  <si>
    <t>patents</t>
  </si>
  <si>
    <t>2001</t>
  </si>
  <si>
    <t>Weighted average: TFP level at current PPPs (USA=1)</t>
  </si>
  <si>
    <t>AEs excl. US</t>
  </si>
  <si>
    <t>Share of GTA Inventions</t>
  </si>
  <si>
    <t>shares_ip</t>
  </si>
  <si>
    <t>Type</t>
  </si>
  <si>
    <t>Category</t>
  </si>
  <si>
    <t>Share</t>
  </si>
  <si>
    <t>Share %</t>
  </si>
  <si>
    <t>EMDE</t>
  </si>
  <si>
    <t>Military/Civilian Dual Use</t>
  </si>
  <si>
    <t>Low Carbon Technology</t>
  </si>
  <si>
    <t>Advanced Technology</t>
  </si>
  <si>
    <t>Steel and Aluminium</t>
  </si>
  <si>
    <t>Medical Products</t>
  </si>
  <si>
    <t>Semiconductors</t>
  </si>
  <si>
    <t>Critical Materials</t>
  </si>
  <si>
    <t>Other</t>
  </si>
  <si>
    <t>Military/Civilian dual use</t>
  </si>
  <si>
    <t>Low-carbon technology</t>
  </si>
  <si>
    <t>Advanced technology</t>
  </si>
  <si>
    <t>Steel and aluminium</t>
  </si>
  <si>
    <t>Medical products</t>
  </si>
  <si>
    <t>Critical materials</t>
  </si>
  <si>
    <t>Theta</t>
  </si>
  <si>
    <t>Gains from IP</t>
  </si>
  <si>
    <t>Large economy</t>
  </si>
  <si>
    <t>Small open economy</t>
  </si>
  <si>
    <t>Large economy with green goals</t>
  </si>
  <si>
    <t>Small economy with green goals</t>
  </si>
  <si>
    <t>Large economy: base IP but with green goals</t>
  </si>
  <si>
    <t>Small economy: base IP but with green goals</t>
  </si>
  <si>
    <t>theta</t>
  </si>
  <si>
    <t>gains_green_US</t>
  </si>
  <si>
    <t>gains_base_US</t>
  </si>
  <si>
    <t>gains_base_NL</t>
  </si>
  <si>
    <t>Green IP (US)</t>
  </si>
  <si>
    <t>Green IP (NL)</t>
  </si>
  <si>
    <t>Baseline IP (US)</t>
  </si>
  <si>
    <t>Baseline IP (NL)</t>
  </si>
  <si>
    <t>IN</t>
  </si>
  <si>
    <t>BE</t>
  </si>
  <si>
    <t>AU</t>
  </si>
  <si>
    <t>KR</t>
  </si>
  <si>
    <t>IL</t>
  </si>
  <si>
    <t>JP</t>
  </si>
  <si>
    <t>SE</t>
  </si>
  <si>
    <t>DE</t>
  </si>
  <si>
    <t>GB</t>
  </si>
  <si>
    <t>TW</t>
  </si>
  <si>
    <t>AT</t>
  </si>
  <si>
    <t>FR</t>
  </si>
  <si>
    <t>FI</t>
  </si>
  <si>
    <t>ES</t>
  </si>
  <si>
    <t>IT</t>
  </si>
  <si>
    <t>CH</t>
  </si>
  <si>
    <t>DK</t>
  </si>
  <si>
    <t>CN</t>
  </si>
  <si>
    <t>NL</t>
  </si>
  <si>
    <t>CA</t>
  </si>
  <si>
    <t>RU</t>
  </si>
  <si>
    <t>Korea</t>
  </si>
  <si>
    <t>Japan</t>
  </si>
  <si>
    <t>Taiwan Province of China</t>
  </si>
  <si>
    <t>Switzerland</t>
  </si>
  <si>
    <t>Canada</t>
  </si>
  <si>
    <t>The Netherlands</t>
  </si>
  <si>
    <t>Israel</t>
  </si>
  <si>
    <t>Australia</t>
  </si>
  <si>
    <t>India</t>
  </si>
  <si>
    <t xml:space="preserve">  </t>
  </si>
  <si>
    <t>bin</t>
  </si>
  <si>
    <t>y</t>
  </si>
  <si>
    <t>change_allocation</t>
  </si>
  <si>
    <t>green_pat_share</t>
  </si>
  <si>
    <t>y_ai</t>
  </si>
  <si>
    <t>change_allocation_ai</t>
  </si>
  <si>
    <t>ai_exp</t>
  </si>
  <si>
    <t>exponential</t>
  </si>
  <si>
    <t>original green_pat_share</t>
  </si>
  <si>
    <t>code</t>
  </si>
  <si>
    <t>busberd</t>
  </si>
  <si>
    <t>gvrd</t>
  </si>
  <si>
    <t>govberd</t>
  </si>
  <si>
    <t>Firm R&amp;D</t>
  </si>
  <si>
    <t>Government R&amp;D</t>
  </si>
  <si>
    <t>Government grants to firms</t>
  </si>
  <si>
    <t>China (Peopleâ€™s Republic of)</t>
  </si>
  <si>
    <t>European 
Union</t>
  </si>
  <si>
    <t>USA</t>
  </si>
  <si>
    <t>EU</t>
  </si>
  <si>
    <t>R&amp;D rax incentive rate (percent, right scale)</t>
  </si>
  <si>
    <t>GERD</t>
  </si>
  <si>
    <t>BERD</t>
  </si>
  <si>
    <t>GOVERD</t>
  </si>
  <si>
    <t>HERD</t>
  </si>
  <si>
    <t>Number of income-based tax regimes</t>
  </si>
  <si>
    <t>Employment</t>
  </si>
  <si>
    <t>College</t>
  </si>
  <si>
    <t>Non-College</t>
  </si>
  <si>
    <t>High Unemployment Insurance Generosity States</t>
  </si>
  <si>
    <t>Low Unemployment Insurance Generosity States</t>
  </si>
  <si>
    <t>Spacer1</t>
  </si>
  <si>
    <t>CollegeH</t>
  </si>
  <si>
    <t>CollegeL</t>
  </si>
  <si>
    <t>Spacer2</t>
  </si>
  <si>
    <t>Spacer3</t>
  </si>
  <si>
    <t>NonCollH</t>
  </si>
  <si>
    <t>NonCollL</t>
  </si>
  <si>
    <t>Error Bars</t>
  </si>
  <si>
    <t>High UI</t>
  </si>
  <si>
    <t>Low UI</t>
  </si>
  <si>
    <t xml:space="preserve">ff </t>
  </si>
  <si>
    <t>emde</t>
  </si>
  <si>
    <t>mean</t>
  </si>
  <si>
    <t>agg_imp</t>
  </si>
  <si>
    <t>agg_exp</t>
  </si>
  <si>
    <t>mean_imp</t>
  </si>
  <si>
    <t>mean_exp</t>
  </si>
  <si>
    <t>median_imp</t>
  </si>
  <si>
    <t>median_exp</t>
  </si>
  <si>
    <t>Emerging Markets</t>
  </si>
  <si>
    <t>Low Income Countries</t>
  </si>
  <si>
    <t>Emerging Markets, services imports</t>
  </si>
  <si>
    <t>Emerging Markets, services exports</t>
  </si>
  <si>
    <t>Low Income Countries, services imports</t>
  </si>
  <si>
    <t>Low Income Countries, services exports</t>
  </si>
  <si>
    <t>share of services trade</t>
  </si>
  <si>
    <t>aggregate</t>
  </si>
  <si>
    <t>agg_imp_GDP</t>
  </si>
  <si>
    <t>mean_tot</t>
  </si>
  <si>
    <t>mean_agg_imp_GDP</t>
  </si>
  <si>
    <t>mean_serv_growth</t>
  </si>
  <si>
    <t>mean_good_growth</t>
  </si>
  <si>
    <t>growth_good</t>
  </si>
  <si>
    <t>growth_serv</t>
  </si>
  <si>
    <t>Goods</t>
  </si>
  <si>
    <t>Services</t>
  </si>
  <si>
    <t>Information and communication technologies</t>
  </si>
  <si>
    <t>ICT services</t>
  </si>
  <si>
    <t>Services (imports)</t>
  </si>
  <si>
    <t>total_goods_value</t>
  </si>
  <si>
    <t>total_serv_value</t>
  </si>
  <si>
    <t>total_serv_ict</t>
  </si>
  <si>
    <t>total imports</t>
  </si>
  <si>
    <t>2010</t>
  </si>
  <si>
    <t>aggtotal_FDI</t>
  </si>
  <si>
    <t>aggreal_FDI</t>
  </si>
  <si>
    <t>share</t>
  </si>
  <si>
    <t>Low-income countries</t>
  </si>
  <si>
    <t>2009</t>
  </si>
  <si>
    <t>mean_realFDI_GDP</t>
  </si>
  <si>
    <t>median_realFDI_GDP</t>
  </si>
  <si>
    <t>median_agg_imp_GDP</t>
  </si>
  <si>
    <t xml:space="preserve"> mr</t>
  </si>
  <si>
    <t>em_fdi</t>
  </si>
  <si>
    <t>em_serv</t>
  </si>
  <si>
    <t>lic_fdi</t>
  </si>
  <si>
    <t>lic_serv</t>
  </si>
  <si>
    <t>real FDI, EM</t>
  </si>
  <si>
    <t>services imports, EM</t>
  </si>
  <si>
    <t>real FDI, LIC</t>
  </si>
  <si>
    <t>services imports, LIC</t>
  </si>
  <si>
    <t>(1)</t>
  </si>
  <si>
    <t>(2)</t>
  </si>
  <si>
    <t>(3)</t>
  </si>
  <si>
    <t>(4)</t>
  </si>
  <si>
    <t>bs_c1_edhat</t>
  </si>
  <si>
    <t>VARIABLES</t>
  </si>
  <si>
    <t>log_imp_fval_totservices</t>
  </si>
  <si>
    <t>Dependent variable</t>
  </si>
  <si>
    <t>Log (bilateral services imports)</t>
  </si>
  <si>
    <t>Bilateral services imports</t>
  </si>
  <si>
    <t>bs_lb_c1_edhat</t>
  </si>
  <si>
    <t>Dependent variable: Bilateral services imports</t>
  </si>
  <si>
    <t>(5)</t>
  </si>
  <si>
    <t>(6)</t>
  </si>
  <si>
    <t>(7)</t>
  </si>
  <si>
    <t>(8)</t>
  </si>
  <si>
    <t>bs_ub_c1_edhat</t>
  </si>
  <si>
    <t>Tax Rate Differential (%)</t>
  </si>
  <si>
    <t>0.0147**</t>
  </si>
  <si>
    <t>0.0115**</t>
  </si>
  <si>
    <t>bs_c1_tradeinf_std</t>
  </si>
  <si>
    <t>(0.00666)</t>
  </si>
  <si>
    <t>(0.00573)</t>
  </si>
  <si>
    <t>bs_lb_c1_tradeinf_std</t>
  </si>
  <si>
    <t>CIT Rate for Residents (%)</t>
  </si>
  <si>
    <t>0.0157***</t>
  </si>
  <si>
    <t>0.0159***</t>
  </si>
  <si>
    <t>0.00265</t>
  </si>
  <si>
    <t>0.00221</t>
  </si>
  <si>
    <t>bs_ub_c1_tradeinf_std</t>
  </si>
  <si>
    <t>(0.00419)</t>
  </si>
  <si>
    <t>(0.00386)</t>
  </si>
  <si>
    <t>(0.00398)</t>
  </si>
  <si>
    <t>(0.00391)</t>
  </si>
  <si>
    <t>bs_c1_EGOV_INDEX_std</t>
  </si>
  <si>
    <t>CIT Rate for Non-Residents (%)</t>
  </si>
  <si>
    <t>-0.00658*</t>
  </si>
  <si>
    <t>-0.00639**</t>
  </si>
  <si>
    <t>0.00355</t>
  </si>
  <si>
    <t>0.00305</t>
  </si>
  <si>
    <t>bs_lb_c1_EGOV_INDEX_std</t>
  </si>
  <si>
    <t>(0.00352)</t>
  </si>
  <si>
    <t>(0.00316)</t>
  </si>
  <si>
    <t>(0.00246)</t>
  </si>
  <si>
    <t>(0.00250)</t>
  </si>
  <si>
    <t>bs_ub_c1_EGOV_INDEX_std</t>
  </si>
  <si>
    <t>VAT Rate (%)</t>
  </si>
  <si>
    <t>-0.0531***</t>
  </si>
  <si>
    <t>-0.0613***</t>
  </si>
  <si>
    <t>-0.0497***</t>
  </si>
  <si>
    <t>-0.0642***</t>
  </si>
  <si>
    <t>0.000475</t>
  </si>
  <si>
    <t>0.00113</t>
  </si>
  <si>
    <t>0.00559</t>
  </si>
  <si>
    <t>0.00381</t>
  </si>
  <si>
    <t>bs_c1_VAT_Rate</t>
  </si>
  <si>
    <t>(0.0142)</t>
  </si>
  <si>
    <t>(0.0143)</t>
  </si>
  <si>
    <t>(0.0121)</t>
  </si>
  <si>
    <t>(0.0141)</t>
  </si>
  <si>
    <t>(0.0107)</t>
  </si>
  <si>
    <t>(0.0110)</t>
  </si>
  <si>
    <t>(0.0109)</t>
  </si>
  <si>
    <t>(0.0111)</t>
  </si>
  <si>
    <t>bs_lb_c1_VAT_Rate</t>
  </si>
  <si>
    <t>Withholding of corporate income tax for nonresident companies (%)</t>
  </si>
  <si>
    <t>Government Effectiveness Score</t>
  </si>
  <si>
    <t>0.154***</t>
  </si>
  <si>
    <t>0.116**</t>
  </si>
  <si>
    <t>0.127**</t>
  </si>
  <si>
    <t>0.0999*</t>
  </si>
  <si>
    <t>0.0229</t>
  </si>
  <si>
    <t>0.0116</t>
  </si>
  <si>
    <t>0.00872</t>
  </si>
  <si>
    <t>0.00127</t>
  </si>
  <si>
    <t>Lagged Trade Openness (%)</t>
  </si>
  <si>
    <t>bs_ub_c1_VAT_Rate</t>
  </si>
  <si>
    <t>Statutory corporate income tax rate (%)</t>
  </si>
  <si>
    <t>(0.0571)</t>
  </si>
  <si>
    <t>(0.0536)</t>
  </si>
  <si>
    <t>(0.0585)</t>
  </si>
  <si>
    <t>(0.0583)</t>
  </si>
  <si>
    <t>(0.0519)</t>
  </si>
  <si>
    <t>(0.0553)</t>
  </si>
  <si>
    <t>(0.0580)</t>
  </si>
  <si>
    <t>(0.0559)</t>
  </si>
  <si>
    <t>bs_c1_gee_std</t>
  </si>
  <si>
    <t>VAT rate (%)</t>
  </si>
  <si>
    <t>Trade&amp;Transport Infrastructure Index</t>
  </si>
  <si>
    <t>-0.0388*</t>
  </si>
  <si>
    <t>0.0100</t>
  </si>
  <si>
    <t>0.00632</t>
  </si>
  <si>
    <t>0.00123</t>
  </si>
  <si>
    <t>-0.0183</t>
  </si>
  <si>
    <t>-0.0205</t>
  </si>
  <si>
    <t>-0.0191</t>
  </si>
  <si>
    <t>-0.0164</t>
  </si>
  <si>
    <t>bs_lb_c1_gee_std</t>
  </si>
  <si>
    <t>Education spending (% GDP)</t>
  </si>
  <si>
    <t>Estimated Education Spending (% of GDP)</t>
  </si>
  <si>
    <t>(0.0224)</t>
  </si>
  <si>
    <t>(0.0223)</t>
  </si>
  <si>
    <t>(0.0239)</t>
  </si>
  <si>
    <t>(0.0209)</t>
  </si>
  <si>
    <t>(0.0187)</t>
  </si>
  <si>
    <t>(0.0202)</t>
  </si>
  <si>
    <t>(0.0197)</t>
  </si>
  <si>
    <t>bs_ub_c1_gee_std</t>
  </si>
  <si>
    <t>E-Government Development Index</t>
  </si>
  <si>
    <t>E-Gov Development Index</t>
  </si>
  <si>
    <t>0.158***</t>
  </si>
  <si>
    <t>0.159***</t>
  </si>
  <si>
    <t>0.0677*</t>
  </si>
  <si>
    <t>0.0428</t>
  </si>
  <si>
    <t>0.0186</t>
  </si>
  <si>
    <t>0.0181</t>
  </si>
  <si>
    <t>bs_c1_IPRIscore_std</t>
  </si>
  <si>
    <t>(0.0385)</t>
  </si>
  <si>
    <t>(0.0390)</t>
  </si>
  <si>
    <t>(0.0437)</t>
  </si>
  <si>
    <t>(0.0407)</t>
  </si>
  <si>
    <t>(0.0446)</t>
  </si>
  <si>
    <t>(0.0458)</t>
  </si>
  <si>
    <t>(0.0445)</t>
  </si>
  <si>
    <t>bs_lb_c1_IPRIscore_std</t>
  </si>
  <si>
    <t>Trade Restrictiveness Index (nontariff)</t>
  </si>
  <si>
    <t>International Property Rights Index</t>
  </si>
  <si>
    <t>0.0628</t>
  </si>
  <si>
    <t>0.0278</t>
  </si>
  <si>
    <t>0.00930</t>
  </si>
  <si>
    <t>0.0117</t>
  </si>
  <si>
    <t>-0.00313</t>
  </si>
  <si>
    <t>0.0177</t>
  </si>
  <si>
    <t>0.0142</t>
  </si>
  <si>
    <t>0.0179</t>
  </si>
  <si>
    <t>bs_ub_c1_IPRIscore_std</t>
  </si>
  <si>
    <t>Capital Account Openness Index</t>
  </si>
  <si>
    <t>(0.0420)</t>
  </si>
  <si>
    <t>(0.0411)</t>
  </si>
  <si>
    <t>(0.0489)</t>
  </si>
  <si>
    <t>(0.0413)</t>
  </si>
  <si>
    <t>(0.0421)</t>
  </si>
  <si>
    <t>(0.0454)</t>
  </si>
  <si>
    <t>(0.0461)</t>
  </si>
  <si>
    <t>(0.0447)</t>
  </si>
  <si>
    <t>bs_c1_rle_p75</t>
  </si>
  <si>
    <t>Rule of Law (above 75th percentile)</t>
  </si>
  <si>
    <t>-0.0390</t>
  </si>
  <si>
    <t>-0.0304</t>
  </si>
  <si>
    <t>-0.0258</t>
  </si>
  <si>
    <t>-0.0192</t>
  </si>
  <si>
    <t>0.128***</t>
  </si>
  <si>
    <t>0.121***</t>
  </si>
  <si>
    <t>0.143***</t>
  </si>
  <si>
    <t>0.148***</t>
  </si>
  <si>
    <t>bs_lb_c1_rle_p75</t>
  </si>
  <si>
    <t>(0.0246)</t>
  </si>
  <si>
    <t>(0.0249)</t>
  </si>
  <si>
    <t>(0.0253)</t>
  </si>
  <si>
    <t>(0.0241)</t>
  </si>
  <si>
    <t>(0.0455)</t>
  </si>
  <si>
    <t>(0.0460)</t>
  </si>
  <si>
    <t>(0.0476)</t>
  </si>
  <si>
    <t>bs_ub_c1_rle_p75</t>
  </si>
  <si>
    <t>Trade &amp; Transport Infrastructure Index</t>
  </si>
  <si>
    <t>-0.109**</t>
  </si>
  <si>
    <t>-0.140***</t>
  </si>
  <si>
    <t>-0.147***</t>
  </si>
  <si>
    <t>-0.132***</t>
  </si>
  <si>
    <t>Trade Restrictiveness Index (Non-Tariff)</t>
  </si>
  <si>
    <t>-0.0775*</t>
  </si>
  <si>
    <t>-0.0868*</t>
  </si>
  <si>
    <t>-0.0738</t>
  </si>
  <si>
    <t>-0.0869**</t>
  </si>
  <si>
    <t>bs_c1_matr_nt_std</t>
  </si>
  <si>
    <t>(0.0487)</t>
  </si>
  <si>
    <t>(0.0427)</t>
  </si>
  <si>
    <t>(0.0456)</t>
  </si>
  <si>
    <t>(0.0442)</t>
  </si>
  <si>
    <t>bs_lb_c1_matr_nt_std</t>
  </si>
  <si>
    <t>0.129**</t>
  </si>
  <si>
    <t>0.116*</t>
  </si>
  <si>
    <t>0.232***</t>
  </si>
  <si>
    <t>0.211***</t>
  </si>
  <si>
    <t>0.187***</t>
  </si>
  <si>
    <t>0.197***</t>
  </si>
  <si>
    <t>bs_ub_c1_matr_nt_std</t>
  </si>
  <si>
    <t>(0.0617)</t>
  </si>
  <si>
    <t>(0.0664)</t>
  </si>
  <si>
    <t>(0.0573)</t>
  </si>
  <si>
    <t>(0.0495)</t>
  </si>
  <si>
    <t>(0.0577)</t>
  </si>
  <si>
    <t>(0.0588)</t>
  </si>
  <si>
    <t>(0.0575)</t>
  </si>
  <si>
    <t>bs_c1_cit_top_comb</t>
  </si>
  <si>
    <t>Log(Distance)</t>
  </si>
  <si>
    <t>-0.843***</t>
  </si>
  <si>
    <t>-0.847***</t>
  </si>
  <si>
    <t>-0.846***</t>
  </si>
  <si>
    <t>-0.851***</t>
  </si>
  <si>
    <t>-1.045***</t>
  </si>
  <si>
    <t>-1.041***</t>
  </si>
  <si>
    <t>-1.055***</t>
  </si>
  <si>
    <t>-1.062***</t>
  </si>
  <si>
    <t>Observations</t>
  </si>
  <si>
    <t>bs_lb_c1_cit_top_comb</t>
  </si>
  <si>
    <t>(0.0526)</t>
  </si>
  <si>
    <t>(0.0548)</t>
  </si>
  <si>
    <t>(0.0537)</t>
  </si>
  <si>
    <t>(0.0554)</t>
  </si>
  <si>
    <t>(0.0477)</t>
  </si>
  <si>
    <t>(0.0496)</t>
  </si>
  <si>
    <t>(0.0463)</t>
  </si>
  <si>
    <t>Method</t>
  </si>
  <si>
    <t>PPML</t>
  </si>
  <si>
    <t>OLS</t>
  </si>
  <si>
    <t>bs_ub_c1_cit_top_comb</t>
  </si>
  <si>
    <t>Contiguity</t>
  </si>
  <si>
    <t>0.451***</t>
  </si>
  <si>
    <t>0.461***</t>
  </si>
  <si>
    <t>0.458***</t>
  </si>
  <si>
    <t>0.452***</t>
  </si>
  <si>
    <t>1.024***</t>
  </si>
  <si>
    <t>1.039***</t>
  </si>
  <si>
    <t>1.072***</t>
  </si>
  <si>
    <t>1.082***</t>
  </si>
  <si>
    <t>bs_nonres_cit1</t>
  </si>
  <si>
    <t>(0.0929)</t>
  </si>
  <si>
    <t>(0.0951)</t>
  </si>
  <si>
    <t>(0.0940)</t>
  </si>
  <si>
    <t>(0.0964)</t>
  </si>
  <si>
    <t>(0.174)</t>
  </si>
  <si>
    <t>(0.177)</t>
  </si>
  <si>
    <t>(0.170)</t>
  </si>
  <si>
    <t>(0.167)</t>
  </si>
  <si>
    <t>bs_lb_nonres_cit1</t>
  </si>
  <si>
    <t>Common Language</t>
  </si>
  <si>
    <t>0.538***</t>
  </si>
  <si>
    <t>0.544***</t>
  </si>
  <si>
    <t>0.543***</t>
  </si>
  <si>
    <t>0.546***</t>
  </si>
  <si>
    <t>0.677***</t>
  </si>
  <si>
    <t>0.705***</t>
  </si>
  <si>
    <t>0.698***</t>
  </si>
  <si>
    <t>0.697***</t>
  </si>
  <si>
    <t>bs_ub_nonres_cit1</t>
  </si>
  <si>
    <t>(0.0834)</t>
  </si>
  <si>
    <t>(0.0862)</t>
  </si>
  <si>
    <t>(0.0860)</t>
  </si>
  <si>
    <t>(0.0880)</t>
  </si>
  <si>
    <t>(0.0918)</t>
  </si>
  <si>
    <t>(0.100)</t>
  </si>
  <si>
    <t>(0.0943)</t>
  </si>
  <si>
    <t>(0.0936)</t>
  </si>
  <si>
    <t>bs_lndist</t>
  </si>
  <si>
    <t>Common Colonizer</t>
  </si>
  <si>
    <t>0.717***</t>
  </si>
  <si>
    <t>0.731***</t>
  </si>
  <si>
    <t>0.803***</t>
  </si>
  <si>
    <t>0.723***</t>
  </si>
  <si>
    <t>0.466***</t>
  </si>
  <si>
    <t>0.447***</t>
  </si>
  <si>
    <t>bs_lb_lndist</t>
  </si>
  <si>
    <t>(0.187)</t>
  </si>
  <si>
    <t>(0.196)</t>
  </si>
  <si>
    <t>(0.194)</t>
  </si>
  <si>
    <t>(0.192)</t>
  </si>
  <si>
    <t>(0.108)</t>
  </si>
  <si>
    <t>(0.116)</t>
  </si>
  <si>
    <t>(0.115)</t>
  </si>
  <si>
    <t>bs_ub_lndist</t>
  </si>
  <si>
    <t>Log(Nominal GDP)</t>
  </si>
  <si>
    <t>0.831***</t>
  </si>
  <si>
    <t>0.854***</t>
  </si>
  <si>
    <t>0.873***</t>
  </si>
  <si>
    <t>0.924***</t>
  </si>
  <si>
    <t>0.703***</t>
  </si>
  <si>
    <t>0.760***</t>
  </si>
  <si>
    <t>0.771***</t>
  </si>
  <si>
    <t>0.746***</t>
  </si>
  <si>
    <t>bs_contig</t>
  </si>
  <si>
    <t>(0.0704)</t>
  </si>
  <si>
    <t>(0.0694)</t>
  </si>
  <si>
    <t>(0.0712)</t>
  </si>
  <si>
    <t>(0.0883)</t>
  </si>
  <si>
    <t>(0.0594)</t>
  </si>
  <si>
    <t>(0.0674)</t>
  </si>
  <si>
    <t>(0.0685)</t>
  </si>
  <si>
    <t>(0.0716)</t>
  </si>
  <si>
    <t>bs_lb_contig</t>
  </si>
  <si>
    <t>0.0295</t>
  </si>
  <si>
    <t>0.0311</t>
  </si>
  <si>
    <t>0.0250</t>
  </si>
  <si>
    <t>0.0201</t>
  </si>
  <si>
    <t>0.0458</t>
  </si>
  <si>
    <t>0.0487</t>
  </si>
  <si>
    <t>0.0678*</t>
  </si>
  <si>
    <t>0.0715**</t>
  </si>
  <si>
    <t>bs_ub_contig</t>
  </si>
  <si>
    <t>(0.0395)</t>
  </si>
  <si>
    <t>(0.0403)</t>
  </si>
  <si>
    <t>(0.0386)</t>
  </si>
  <si>
    <t>(0.0335)</t>
  </si>
  <si>
    <t>(0.0352)</t>
  </si>
  <si>
    <t>(0.0349)</t>
  </si>
  <si>
    <t>(0.0354)</t>
  </si>
  <si>
    <t>bs_comlang_off</t>
  </si>
  <si>
    <t>Lagged Trade Openness (%) = L,</t>
  </si>
  <si>
    <t>0.00612***</t>
  </si>
  <si>
    <t>0.00569***</t>
  </si>
  <si>
    <t>0.00556***</t>
  </si>
  <si>
    <t>0.00535***</t>
  </si>
  <si>
    <t>0.00796***</t>
  </si>
  <si>
    <t>0.00755***</t>
  </si>
  <si>
    <t>0.00746***</t>
  </si>
  <si>
    <t>0.00790***</t>
  </si>
  <si>
    <t>bs_lb_comlang_off</t>
  </si>
  <si>
    <t>(0.00103)</t>
  </si>
  <si>
    <t>(0.000985)</t>
  </si>
  <si>
    <t>(0.00104)</t>
  </si>
  <si>
    <t>(0.000901)</t>
  </si>
  <si>
    <t>(0.000801)</t>
  </si>
  <si>
    <t>(0.000836)</t>
  </si>
  <si>
    <t>(0.000833)</t>
  </si>
  <si>
    <t>(0.000852)</t>
  </si>
  <si>
    <t>bs_ub_comlang_off</t>
  </si>
  <si>
    <t>Log(Exchange Rate)</t>
  </si>
  <si>
    <t>0.0127</t>
  </si>
  <si>
    <t>0.0120</t>
  </si>
  <si>
    <t>0.0175**</t>
  </si>
  <si>
    <t>0.0190*</t>
  </si>
  <si>
    <t>-0.0134*</t>
  </si>
  <si>
    <t>-0.00807</t>
  </si>
  <si>
    <t>-0.00748</t>
  </si>
  <si>
    <t>-0.0115</t>
  </si>
  <si>
    <t>bs_comcol</t>
  </si>
  <si>
    <t>(0.00927)</t>
  </si>
  <si>
    <t>(0.00894)</t>
  </si>
  <si>
    <t>(0.00883)</t>
  </si>
  <si>
    <t>(0.0101)</t>
  </si>
  <si>
    <t>(0.00763)</t>
  </si>
  <si>
    <t>(0.00837)</t>
  </si>
  <si>
    <t>(0.00850)</t>
  </si>
  <si>
    <t>(0.00860)</t>
  </si>
  <si>
    <t>bs_lb_comcol</t>
  </si>
  <si>
    <t>Exporter CIT (%)</t>
  </si>
  <si>
    <t>-0.00546***</t>
  </si>
  <si>
    <t>0.00752**</t>
  </si>
  <si>
    <t>bs_ub_comcol</t>
  </si>
  <si>
    <t>(0.00209)</t>
  </si>
  <si>
    <t>(0.00372)</t>
  </si>
  <si>
    <t>bs_lnc1_ngdpd</t>
  </si>
  <si>
    <t>Constant</t>
  </si>
  <si>
    <t>8.765***</t>
  </si>
  <si>
    <t>8.506***</t>
  </si>
  <si>
    <t>8.517***</t>
  </si>
  <si>
    <t>8.048***</t>
  </si>
  <si>
    <t>6.307***</t>
  </si>
  <si>
    <t>5.861***</t>
  </si>
  <si>
    <t>6.243***</t>
  </si>
  <si>
    <t>6.035***</t>
  </si>
  <si>
    <t>bs_lb_lnc1_ngdpd</t>
  </si>
  <si>
    <t>(0.732)</t>
  </si>
  <si>
    <t>(0.742)</t>
  </si>
  <si>
    <t>(0.727)</t>
  </si>
  <si>
    <t>(0.814)</t>
  </si>
  <si>
    <t>(0.575)</t>
  </si>
  <si>
    <t>(0.653)</t>
  </si>
  <si>
    <t>(0.625)</t>
  </si>
  <si>
    <t>(0.637)</t>
  </si>
  <si>
    <t>bs_ub_lnc1_ngdpd</t>
  </si>
  <si>
    <t>bs_c1_kaopen_std</t>
  </si>
  <si>
    <t>16,430</t>
  </si>
  <si>
    <t>15,258</t>
  </si>
  <si>
    <t>14,402</t>
  </si>
  <si>
    <t>14,445</t>
  </si>
  <si>
    <t>13,725</t>
  </si>
  <si>
    <t>12,552</t>
  </si>
  <si>
    <t>12,212</t>
  </si>
  <si>
    <t>12,252</t>
  </si>
  <si>
    <t>bs_lb_c1_kaopen_std</t>
  </si>
  <si>
    <t>Zero Rated Flows</t>
  </si>
  <si>
    <t>2640</t>
  </si>
  <si>
    <t>2149</t>
  </si>
  <si>
    <t>R-squared</t>
  </si>
  <si>
    <t>0.855</t>
  </si>
  <si>
    <t>0.849</t>
  </si>
  <si>
    <t>0.853</t>
  </si>
  <si>
    <t>bs_ub_c1_kaopen_std</t>
  </si>
  <si>
    <t>Importer FE</t>
  </si>
  <si>
    <t>Yes</t>
  </si>
  <si>
    <t>bs_lag_c1_topen</t>
  </si>
  <si>
    <t>Exporter-Year FE</t>
  </si>
  <si>
    <t>bs_lb_lag_c1_topen</t>
  </si>
  <si>
    <t>Macro Controls</t>
  </si>
  <si>
    <t>bs_ub_lag_c1_topen</t>
  </si>
  <si>
    <t>Unique Country Pairs</t>
  </si>
  <si>
    <t>3692</t>
  </si>
  <si>
    <t>3466</t>
  </si>
  <si>
    <t>3389</t>
  </si>
  <si>
    <t>Unique Importers</t>
  </si>
  <si>
    <t>75</t>
  </si>
  <si>
    <t>67</t>
  </si>
  <si>
    <t>BaTIS Interpolations</t>
  </si>
  <si>
    <t>Robust standard errors in parentheses</t>
  </si>
  <si>
    <t>*** p&lt;0.01, ** p&lt;0.05, * p&lt;0.1</t>
  </si>
  <si>
    <t>all</t>
  </si>
  <si>
    <t>reg sample</t>
  </si>
  <si>
    <t>(11)</t>
  </si>
  <si>
    <t>bfdi_pf</t>
  </si>
  <si>
    <t>educ_p10</t>
  </si>
  <si>
    <t>bfdi_log_educ_exp</t>
  </si>
  <si>
    <t>log_realFDI</t>
  </si>
  <si>
    <t>Gov spending</t>
  </si>
  <si>
    <t>name</t>
  </si>
  <si>
    <t>beta_educ</t>
  </si>
  <si>
    <t>beta_infr</t>
  </si>
  <si>
    <t>beta_egov</t>
  </si>
  <si>
    <t>bfdi_log_patents_families</t>
  </si>
  <si>
    <t>bfdiab_log_patents_families</t>
  </si>
  <si>
    <t>bfdi_rwtfpna</t>
  </si>
  <si>
    <t>bfdiab_rwtfpna</t>
  </si>
  <si>
    <t>bfdi_log_labor_prod</t>
  </si>
  <si>
    <t>bfdiab_log_labor_prod</t>
  </si>
  <si>
    <t>dlog_patents_families</t>
  </si>
  <si>
    <t>drwtfpna</t>
  </si>
  <si>
    <t>dlog_labor_prod</t>
  </si>
  <si>
    <t>dlog_rd_stock_g5_wrfdi</t>
  </si>
  <si>
    <t>count_year</t>
  </si>
  <si>
    <t>bfdi_lb_pf</t>
  </si>
  <si>
    <t>educ_p20</t>
  </si>
  <si>
    <t>bfdi_lb_log_educ_exp</t>
  </si>
  <si>
    <t>Trade and transp infr</t>
  </si>
  <si>
    <t>bfdi_ub_pf</t>
  </si>
  <si>
    <t>educ_p25</t>
  </si>
  <si>
    <t>bfdi_ub_log_educ_exp</t>
  </si>
  <si>
    <t>log_gdp</t>
  </si>
  <si>
    <t>-0.743</t>
  </si>
  <si>
    <t>-0.785</t>
  </si>
  <si>
    <t>EGOV</t>
  </si>
  <si>
    <t>bfdiab_pf</t>
  </si>
  <si>
    <t>educ_p50</t>
  </si>
  <si>
    <t>bfdi_trade_transp_infrastr</t>
  </si>
  <si>
    <t>(0.555)</t>
  </si>
  <si>
    <t>(0.533)</t>
  </si>
  <si>
    <t>bfdiab_lb_pf</t>
  </si>
  <si>
    <t>educ_p75</t>
  </si>
  <si>
    <t>bfdi_lb_trade_transp_infrastr</t>
  </si>
  <si>
    <t>log_gdp_from</t>
  </si>
  <si>
    <t>-0.0954</t>
  </si>
  <si>
    <t>-0.120</t>
  </si>
  <si>
    <t>bfdiab_ub_pf</t>
  </si>
  <si>
    <t>educ_p80</t>
  </si>
  <si>
    <t>bfdi_ub_trade_transp_infrastr</t>
  </si>
  <si>
    <t>(0.307)</t>
  </si>
  <si>
    <t>(0.309)</t>
  </si>
  <si>
    <t>bfdi_log_PATENT_FILED</t>
  </si>
  <si>
    <t>educ_p90</t>
  </si>
  <si>
    <t>bfdi_EGOV_INDEX_int</t>
  </si>
  <si>
    <t>log_dist</t>
  </si>
  <si>
    <t>-1.800***</t>
  </si>
  <si>
    <t>-1.723***</t>
  </si>
  <si>
    <t>Russian Federation</t>
  </si>
  <si>
    <t>RUS</t>
  </si>
  <si>
    <t>bfdi_lb_log_PATENT_FILED</t>
  </si>
  <si>
    <t>infr_p10</t>
  </si>
  <si>
    <t>bfdi_lb_EGOV_INDEX_int</t>
  </si>
  <si>
    <t>(0.148)</t>
  </si>
  <si>
    <t>(0.152)</t>
  </si>
  <si>
    <t>bfdi_ub_log_PATENT_FILED</t>
  </si>
  <si>
    <t>infr_p20</t>
  </si>
  <si>
    <t>bfdi_ub_EGOV_INDEX_int</t>
  </si>
  <si>
    <t>1 for contiguity</t>
  </si>
  <si>
    <t>0.334</t>
  </si>
  <si>
    <t>0.429</t>
  </si>
  <si>
    <t>bfdiab_log_PATENT_FILED</t>
  </si>
  <si>
    <t>infr_p25</t>
  </si>
  <si>
    <t>bfdi_avg_comp_hour</t>
  </si>
  <si>
    <t>bfdi_log_avg_comp_hour</t>
  </si>
  <si>
    <t>(0.439)</t>
  </si>
  <si>
    <t>(0.453)</t>
  </si>
  <si>
    <t>insign</t>
  </si>
  <si>
    <t>logrealFDI</t>
  </si>
  <si>
    <t>educ</t>
  </si>
  <si>
    <t>bfdiab_lb_log_PATENT_FILED</t>
  </si>
  <si>
    <t>infr_p50</t>
  </si>
  <si>
    <t>bfdi_lb_avg_comp_hour</t>
  </si>
  <si>
    <t>bfdi_lb_log_avg_comp_hour</t>
  </si>
  <si>
    <t>1 for common official of primary language</t>
  </si>
  <si>
    <t>1.214***</t>
  </si>
  <si>
    <t>1.293***</t>
  </si>
  <si>
    <t>bfdiab_ub_log_PATENT_FILED</t>
  </si>
  <si>
    <t>infr_p75</t>
  </si>
  <si>
    <t>bfdi_ub_avg_comp_hour</t>
  </si>
  <si>
    <t>bfdi_ub_log_avg_comp_hour</t>
  </si>
  <si>
    <t>(0.238)</t>
  </si>
  <si>
    <t>(0.232)</t>
  </si>
  <si>
    <t>bfdi_log_patents_triadic</t>
  </si>
  <si>
    <t>infr_p80</t>
  </si>
  <si>
    <t>bfdi_fdi_fd</t>
  </si>
  <si>
    <t>1 for pairs ever in colonial relationship</t>
  </si>
  <si>
    <t>1.474***</t>
  </si>
  <si>
    <t>1.454***</t>
  </si>
  <si>
    <t>%</t>
  </si>
  <si>
    <t>% of TFP 2017==1</t>
  </si>
  <si>
    <t>bfdi_lb_log_patents_triadic</t>
  </si>
  <si>
    <t>infr_p90</t>
  </si>
  <si>
    <t>bfdi_lb_fdi_fd</t>
  </si>
  <si>
    <t>(0.421)</t>
  </si>
  <si>
    <t>(0.424)</t>
  </si>
  <si>
    <t>bfdi_ub_log_patents_triadic</t>
  </si>
  <si>
    <t>egov_p10</t>
  </si>
  <si>
    <t>bfdi_ub_fdi_fd</t>
  </si>
  <si>
    <t>1 if countries were or are the same country</t>
  </si>
  <si>
    <t>0.0126</t>
  </si>
  <si>
    <t>-0.110</t>
  </si>
  <si>
    <t>educ up by 1%</t>
  </si>
  <si>
    <t>bfdiab_log_patents_triadic</t>
  </si>
  <si>
    <t>egov_p20</t>
  </si>
  <si>
    <t>bfdi_trade_openness</t>
  </si>
  <si>
    <t>(0.718)</t>
  </si>
  <si>
    <t>real FDI by 1%</t>
  </si>
  <si>
    <t>bfdiab_lb_log_patents_triadic</t>
  </si>
  <si>
    <t>egov_p25</t>
  </si>
  <si>
    <t>bfdi_lb_trade_openness</t>
  </si>
  <si>
    <t>growth_diff</t>
  </si>
  <si>
    <t>-0.0331</t>
  </si>
  <si>
    <t>-0.0161</t>
  </si>
  <si>
    <t>patents by 0.1%</t>
  </si>
  <si>
    <t>bfdiab_ub_log_patents_triadic</t>
  </si>
  <si>
    <t>egov_p50</t>
  </si>
  <si>
    <t>bfdi_ub_trade_openness</t>
  </si>
  <si>
    <t>(0.0563)</t>
  </si>
  <si>
    <t>normalized to 1?</t>
  </si>
  <si>
    <t>tfp?</t>
  </si>
  <si>
    <t>egov_p75</t>
  </si>
  <si>
    <t>bfdi_d75_wgi_RLEST</t>
  </si>
  <si>
    <t>avg_comp_hour</t>
  </si>
  <si>
    <t>-0.136**</t>
  </si>
  <si>
    <t xml:space="preserve">https://sites.google.com/view/m-atr/  </t>
  </si>
  <si>
    <t>labor prod by 0.015%</t>
  </si>
  <si>
    <t>bfdi_lb_log_patents_families</t>
  </si>
  <si>
    <t>egov_p80</t>
  </si>
  <si>
    <t>bfdi_lb_d75_wgi_RLEST</t>
  </si>
  <si>
    <t>(0.0589)</t>
  </si>
  <si>
    <t>bfdi_ub_log_patents_families</t>
  </si>
  <si>
    <t>egov_p90</t>
  </si>
  <si>
    <t>bfdi_ub_d75_wgi_RLEST</t>
  </si>
  <si>
    <t>FD: Financial development index, 1=Highest</t>
  </si>
  <si>
    <t>2.698</t>
  </si>
  <si>
    <t>2.813*</t>
  </si>
  <si>
    <t>avghc_p10</t>
  </si>
  <si>
    <t>bfdi_cit_rate</t>
  </si>
  <si>
    <t>(1.771)</t>
  </si>
  <si>
    <t>(1.501)</t>
  </si>
  <si>
    <t>Log(Average Hourly Wage)</t>
  </si>
  <si>
    <t>rwtfpna</t>
  </si>
  <si>
    <t>Welfare-relevant TFP at constant national prices (2017=1)</t>
  </si>
  <si>
    <t>bfdiab_lb_log_patents_families</t>
  </si>
  <si>
    <t>avghc_p20</t>
  </si>
  <si>
    <t>bfdi_lb_cit_rate</t>
  </si>
  <si>
    <t>trade_openness</t>
  </si>
  <si>
    <t>-0.00732*</t>
  </si>
  <si>
    <t>-0.00743</t>
  </si>
  <si>
    <t>Financial Development Index</t>
  </si>
  <si>
    <t>bfdiab_ub_log_patents_families</t>
  </si>
  <si>
    <t>avghc_p25</t>
  </si>
  <si>
    <t>bfdi_ub_cit_rate</t>
  </si>
  <si>
    <t>(0.00408)</t>
  </si>
  <si>
    <t>(0.00483)</t>
  </si>
  <si>
    <t>Trade Openness</t>
  </si>
  <si>
    <t>bfdi_rtfpna</t>
  </si>
  <si>
    <t>avghc_p50</t>
  </si>
  <si>
    <t>bfdi_cit_rate_from</t>
  </si>
  <si>
    <t>CIT rate (recipient)</t>
  </si>
  <si>
    <t>0.0131</t>
  </si>
  <si>
    <t>0.0158</t>
  </si>
  <si>
    <t>bfdi_lb_rtfpna</t>
  </si>
  <si>
    <t>avghc_p75</t>
  </si>
  <si>
    <t>bfdi_lb_cit_rate_from</t>
  </si>
  <si>
    <t>(0.0245)</t>
  </si>
  <si>
    <t>(0.0261)</t>
  </si>
  <si>
    <t>Log(Spending on Education)</t>
  </si>
  <si>
    <t>bfdi_ub_rtfpna</t>
  </si>
  <si>
    <t>avghc_p80</t>
  </si>
  <si>
    <t>bfdi_ub_cit_rate_from</t>
  </si>
  <si>
    <t>CIT rate (investor)</t>
  </si>
  <si>
    <t>-0.00976</t>
  </si>
  <si>
    <t>-0.00979</t>
  </si>
  <si>
    <t>Trade&amp;Transport Infrastructure</t>
  </si>
  <si>
    <t>bfdiab_rtfpna</t>
  </si>
  <si>
    <t>avghc_p90</t>
  </si>
  <si>
    <t>bfdi_MATR</t>
  </si>
  <si>
    <t>bfdi_log_dist</t>
  </si>
  <si>
    <t>(0.0104)</t>
  </si>
  <si>
    <t>EGOV Index</t>
  </si>
  <si>
    <t>bfdiab_lb_rtfpna</t>
  </si>
  <si>
    <t>bfdi_lb_MATR</t>
  </si>
  <si>
    <t>bfdi_lb_log_dist</t>
  </si>
  <si>
    <t>log_educ_exp</t>
  </si>
  <si>
    <t>0.967**</t>
  </si>
  <si>
    <t>0.993**</t>
  </si>
  <si>
    <t>CIT rate (recipient country)</t>
  </si>
  <si>
    <t>bfdiab_ub_rtfpna</t>
  </si>
  <si>
    <t>bfdi_ub_MATR</t>
  </si>
  <si>
    <t>bfdi_ub_log_dist</t>
  </si>
  <si>
    <t>(0.441)</t>
  </si>
  <si>
    <t>(0.435)</t>
  </si>
  <si>
    <t>CIT rate (investor country)</t>
  </si>
  <si>
    <t>75-25 diff</t>
  </si>
  <si>
    <t>bfdi_IPRIscore</t>
  </si>
  <si>
    <t>bfdi_comlang_off</t>
  </si>
  <si>
    <t>d75_WGI: Rule of law</t>
  </si>
  <si>
    <t>1.098*</t>
  </si>
  <si>
    <t>0.961</t>
  </si>
  <si>
    <t>mean_educ_pct_change</t>
  </si>
  <si>
    <t>mean_educ_gdp</t>
  </si>
  <si>
    <t>bfdi_lb_rwtfpna</t>
  </si>
  <si>
    <t>bfdi_lb_IPRIscore</t>
  </si>
  <si>
    <t>bfdi_lb_comlang_off</t>
  </si>
  <si>
    <t>(0.589)</t>
  </si>
  <si>
    <t>(0.560)</t>
  </si>
  <si>
    <t>Common language</t>
  </si>
  <si>
    <t>bfdi_ub_rwtfpna</t>
  </si>
  <si>
    <t>infr</t>
  </si>
  <si>
    <t>bfdi_ub_IPRIscore</t>
  </si>
  <si>
    <t>bfdi_ub_comlang_off</t>
  </si>
  <si>
    <t>d75_WGI: Corruption</t>
  </si>
  <si>
    <t>-0.575</t>
  </si>
  <si>
    <t>-0.523</t>
  </si>
  <si>
    <t>Former colony</t>
  </si>
  <si>
    <t>egov</t>
  </si>
  <si>
    <t>bfdi_colony</t>
  </si>
  <si>
    <t>(0.554)</t>
  </si>
  <si>
    <t>bfdiab_lb_rwtfpna</t>
  </si>
  <si>
    <t>bfdi_lb_colony</t>
  </si>
  <si>
    <t>trade_transp_infrastr d</t>
  </si>
  <si>
    <t>1.076***</t>
  </si>
  <si>
    <t>1.086***</t>
  </si>
  <si>
    <t>bfdiab_ub_rwtfpna</t>
  </si>
  <si>
    <t>bfdi_ub_colony</t>
  </si>
  <si>
    <t>(0.297)</t>
  </si>
  <si>
    <t>bfdi_ctfp</t>
  </si>
  <si>
    <t>EGOV_INDEX_int</t>
  </si>
  <si>
    <t>4.460**</t>
  </si>
  <si>
    <t>3.666**</t>
  </si>
  <si>
    <t>bfdi_lb_ctfp</t>
  </si>
  <si>
    <t>(2.101)</t>
  </si>
  <si>
    <t>(1.551)</t>
  </si>
  <si>
    <t>bfdi_ub_ctfp</t>
  </si>
  <si>
    <t>Measure of aggregate trade restrictions</t>
  </si>
  <si>
    <t>0.00140</t>
  </si>
  <si>
    <t>bfdiab_ctfp</t>
  </si>
  <si>
    <t>bfdiab_lb_ctfp</t>
  </si>
  <si>
    <t>descriptive stats, average change per country</t>
  </si>
  <si>
    <t>Score of International Property Rights Index</t>
  </si>
  <si>
    <t>0.0405</t>
  </si>
  <si>
    <t>bfdiab_ub_ctfp</t>
  </si>
  <si>
    <t>log-log is elasticity</t>
  </si>
  <si>
    <t>(0.283)</t>
  </si>
  <si>
    <t>bfdi_cwtfp</t>
  </si>
  <si>
    <t>log-level is1 unit increase in X =&gt;100b% increase in Y</t>
  </si>
  <si>
    <t>Year = 2010</t>
  </si>
  <si>
    <t>0.332**</t>
  </si>
  <si>
    <t>0.307**</t>
  </si>
  <si>
    <t>bfdi_lb_cwtfp</t>
  </si>
  <si>
    <t>(0.123)</t>
  </si>
  <si>
    <t>(0.130)</t>
  </si>
  <si>
    <t>bfdi_ub_cwtfp</t>
  </si>
  <si>
    <t>log educ</t>
  </si>
  <si>
    <t>Year = 2011</t>
  </si>
  <si>
    <t>0.0849</t>
  </si>
  <si>
    <t>0.0971</t>
  </si>
  <si>
    <t>bfdiab_cwtfp</t>
  </si>
  <si>
    <t>trade and transp infr</t>
  </si>
  <si>
    <t>(0.189)</t>
  </si>
  <si>
    <t>bfdiab_lb_cwtfp</t>
  </si>
  <si>
    <t>egov index</t>
  </si>
  <si>
    <t>Year = 2012</t>
  </si>
  <si>
    <t>0.0828</t>
  </si>
  <si>
    <t>0.131</t>
  </si>
  <si>
    <t>bfdiab_ub_cwtfp</t>
  </si>
  <si>
    <t>(0.185)</t>
  </si>
  <si>
    <t>(0.132)</t>
  </si>
  <si>
    <t>Year = 2013</t>
  </si>
  <si>
    <t>0.132</t>
  </si>
  <si>
    <t>0.154</t>
  </si>
  <si>
    <t>bfdi_lb_log_labor_prod</t>
  </si>
  <si>
    <t>(0.199)</t>
  </si>
  <si>
    <t>(0.166)</t>
  </si>
  <si>
    <t>bfdi_ub_log_labor_prod</t>
  </si>
  <si>
    <t>Year = 2014</t>
  </si>
  <si>
    <t>0.219</t>
  </si>
  <si>
    <t>0.272</t>
  </si>
  <si>
    <t>(0.188)</t>
  </si>
  <si>
    <t>bfdiab_lb_log_labor_prod</t>
  </si>
  <si>
    <t>Year = 2015</t>
  </si>
  <si>
    <t>0.212</t>
  </si>
  <si>
    <t>0.303</t>
  </si>
  <si>
    <t>bfdiab_ub_log_labor_prod</t>
  </si>
  <si>
    <t>(0.247)</t>
  </si>
  <si>
    <t>(0.225)</t>
  </si>
  <si>
    <t>bfdi_log_labor_prod_na</t>
  </si>
  <si>
    <t>8.701**</t>
  </si>
  <si>
    <t>log_avg_comp_hour</t>
  </si>
  <si>
    <t>-0.873*</t>
  </si>
  <si>
    <t>bfdi_lb_log_labor_prod_na</t>
  </si>
  <si>
    <t>(3.324)</t>
  </si>
  <si>
    <t>(0.498)</t>
  </si>
  <si>
    <t>bfdi_ub_log_labor_prod_na</t>
  </si>
  <si>
    <t>TEL_INDEX_int</t>
  </si>
  <si>
    <t>bfdiab_log_labor_prod_na</t>
  </si>
  <si>
    <t>6,626</t>
  </si>
  <si>
    <t>bfdiab_lb_log_labor_prod_na</t>
  </si>
  <si>
    <t>0.729</t>
  </si>
  <si>
    <t>ONLINE_INDEX_int</t>
  </si>
  <si>
    <t>bfdiab_ub_log_labor_prod_na</t>
  </si>
  <si>
    <t>Panel</t>
  </si>
  <si>
    <t>bfdi_log_labor_prod_avh</t>
  </si>
  <si>
    <t>Year FE</t>
  </si>
  <si>
    <t>9.203***</t>
  </si>
  <si>
    <t>bfdi_lb_log_labor_prod_avh</t>
  </si>
  <si>
    <t>Recipient Country FE</t>
  </si>
  <si>
    <t>No</t>
  </si>
  <si>
    <t>(2.735)</t>
  </si>
  <si>
    <t>bfdi_ub_log_labor_prod_avh</t>
  </si>
  <si>
    <t>Investor Country FE</t>
  </si>
  <si>
    <t>bfdiab_log_labor_prod_avh</t>
  </si>
  <si>
    <t>Group</t>
  </si>
  <si>
    <t>dummy_em</t>
  </si>
  <si>
    <t>6,651</t>
  </si>
  <si>
    <t>bfdiab_lb_log_labor_prod_avh</t>
  </si>
  <si>
    <t>0.726</t>
  </si>
  <si>
    <t>bfdiab_ub_log_labor_prod_avh</t>
  </si>
  <si>
    <t>bfdi_log_labor_prod_na_avh</t>
  </si>
  <si>
    <t>bfdi_lb_log_labor_prod_na_avh</t>
  </si>
  <si>
    <t>bfdi_ub_log_labor_prod_na_avh</t>
  </si>
  <si>
    <t>bfdiab_log_labor_prod_na_avh</t>
  </si>
  <si>
    <t>bfdiab_lb_log_labor_prod_na_avh</t>
  </si>
  <si>
    <t>bfdiab_ub_log_labor_prod_na_avh</t>
  </si>
  <si>
    <t>bfdi_log_rtfpna</t>
  </si>
  <si>
    <t>bfdi_lb_log_rtfpna</t>
  </si>
  <si>
    <t>bfdi_ub_log_rtfpna</t>
  </si>
  <si>
    <t>bfdiab_log_rtfpna</t>
  </si>
  <si>
    <t>bfdiab_lb_log_rtfpna</t>
  </si>
  <si>
    <t>bfdiab_ub_log_rtfpna</t>
  </si>
  <si>
    <t>bfdi_log_rwtfpna</t>
  </si>
  <si>
    <t>bfdi_lb_log_rwtfpna</t>
  </si>
  <si>
    <t>bfdi_ub_log_rwtfpna</t>
  </si>
  <si>
    <t>bfdiab_log_rwtfpna</t>
  </si>
  <si>
    <t>bfdiab_lb_log_rwtfpna</t>
  </si>
  <si>
    <t>bfdiab_ub_log_rwtfpna</t>
  </si>
  <si>
    <t>90CI</t>
  </si>
  <si>
    <t>bfdi_log_ctfp</t>
  </si>
  <si>
    <t>bfdi_lb_log_ctfp</t>
  </si>
  <si>
    <t>bfdi_ub_log_ctfp</t>
  </si>
  <si>
    <t>bfdiab_log_ctfp</t>
  </si>
  <si>
    <t>bfdiab_lb_log_ctfp</t>
  </si>
  <si>
    <t>bfdiab_ub_log_ctfp</t>
  </si>
  <si>
    <t>bfdi_log_cwtfp</t>
  </si>
  <si>
    <t>bfdi_lb_log_cwtfp</t>
  </si>
  <si>
    <t>bfdi_ub_log_cwtfp</t>
  </si>
  <si>
    <t>bfdiab_log_cwtfp</t>
  </si>
  <si>
    <t>bfdiab_lb_log_cwtfp</t>
  </si>
  <si>
    <t>bfdiab_ub_log_cwtfp</t>
  </si>
  <si>
    <t>bserv_log_PATENT_TRIADIC</t>
  </si>
  <si>
    <t>bserv_lb_log_PATENT_TRIADIC</t>
  </si>
  <si>
    <t>bserv_ub_log_PATENT_TRIADIC</t>
  </si>
  <si>
    <t>bservab_log_PATENT_TRIADIC</t>
  </si>
  <si>
    <t>bservab_lb_log_PATENT_TRIADIC</t>
  </si>
  <si>
    <t>lb</t>
  </si>
  <si>
    <t>ub</t>
  </si>
  <si>
    <t>bservab_ub_log_PATENT_TRIADIC</t>
  </si>
  <si>
    <t>bserv_log_PATENT_FILED</t>
  </si>
  <si>
    <t>bserv_lb_log_PATENT_FILED</t>
  </si>
  <si>
    <t>bserv_ub_log_PATENT_FILED</t>
  </si>
  <si>
    <t>bservab_log_PATENT_FILED</t>
  </si>
  <si>
    <t>bservab_lb_log_PATENT_FILED</t>
  </si>
  <si>
    <t>bservab_ub_log_PATENT_FILED</t>
  </si>
  <si>
    <t>bserv_log_patents_triadic</t>
  </si>
  <si>
    <t>bserv_lb_log_patents_triadic</t>
  </si>
  <si>
    <t>bserv_ub_log_patents_triadic</t>
  </si>
  <si>
    <t>bservab_log_patents_triadic</t>
  </si>
  <si>
    <t>bservab_lb_log_patents_triadic</t>
  </si>
  <si>
    <t>bservab_ub_log_patents_triadic</t>
  </si>
  <si>
    <t>bserv_log_patents_families</t>
  </si>
  <si>
    <t>bserv_lb_log_patents_families</t>
  </si>
  <si>
    <t>bserv_ub_log_patents_families</t>
  </si>
  <si>
    <t>bservab_log_patents_families</t>
  </si>
  <si>
    <t>bservab_lb_log_patents_families</t>
  </si>
  <si>
    <t>bservab_ub_log_patents_families</t>
  </si>
  <si>
    <t>bserv_rtfpna</t>
  </si>
  <si>
    <t>bserv_lb_rtfpna</t>
  </si>
  <si>
    <t>bserv_ub_rtfpna</t>
  </si>
  <si>
    <t>bservab_rtfpna</t>
  </si>
  <si>
    <t>bservab_lb_rtfpna</t>
  </si>
  <si>
    <t>0.213***</t>
  </si>
  <si>
    <t>0.231***</t>
  </si>
  <si>
    <t>bservab_ub_rtfpna</t>
  </si>
  <si>
    <t>(0.0815)</t>
  </si>
  <si>
    <t>(0.0793)</t>
  </si>
  <si>
    <t>bserv_rwtfpna</t>
  </si>
  <si>
    <t>bfdi_edstats_SEXPDTOTLGDZS</t>
  </si>
  <si>
    <t>-0.148</t>
  </si>
  <si>
    <t>-0.145</t>
  </si>
  <si>
    <t>bserv_lb_rwtfpna</t>
  </si>
  <si>
    <t>bfdi_lb_edstats_SEXPDTOTLGDZS</t>
  </si>
  <si>
    <t>(0.294)</t>
  </si>
  <si>
    <t>bserv_ub_rwtfpna</t>
  </si>
  <si>
    <t>bfdi_ub_edstats_SEXPDTOTLGDZS</t>
  </si>
  <si>
    <t>-1.766***</t>
  </si>
  <si>
    <t>-1.757***</t>
  </si>
  <si>
    <t>bservab_rwtfpna</t>
  </si>
  <si>
    <t>bfdi_trade_transp_infrastrz3</t>
  </si>
  <si>
    <t>(0.0885)</t>
  </si>
  <si>
    <t>(0.0879)</t>
  </si>
  <si>
    <t>bservab_lb_rwtfpna</t>
  </si>
  <si>
    <t>bfdi_lb_trade_transp_infrastrz3</t>
  </si>
  <si>
    <t>0.404</t>
  </si>
  <si>
    <t>0.415</t>
  </si>
  <si>
    <t>bservab_ub_rwtfpna</t>
  </si>
  <si>
    <t>bfdi_ub_trade_transp_infrastrz3</t>
  </si>
  <si>
    <t>(0.320)</t>
  </si>
  <si>
    <t>(0.319)</t>
  </si>
  <si>
    <t>bserv_ctfp</t>
  </si>
  <si>
    <t>bfdi_EGOV_INDEX_intz3</t>
  </si>
  <si>
    <t>1.391***</t>
  </si>
  <si>
    <t>1.402***</t>
  </si>
  <si>
    <t>bserv_lb_ctfp</t>
  </si>
  <si>
    <t>bfdi_lb_EGOV_INDEX_intz3</t>
  </si>
  <si>
    <t>(0.243)</t>
  </si>
  <si>
    <t>(0.244)</t>
  </si>
  <si>
    <t>CIT rate</t>
  </si>
  <si>
    <t>bserv_ub_ctfp</t>
  </si>
  <si>
    <t>bfdi_ub_EGOV_INDEX_intz3</t>
  </si>
  <si>
    <t>1.396***</t>
  </si>
  <si>
    <t>1.385***</t>
  </si>
  <si>
    <t>bfdi_log_gdp</t>
  </si>
  <si>
    <t>Political distance</t>
  </si>
  <si>
    <t>bservab_ctfp</t>
  </si>
  <si>
    <t>(0.415)</t>
  </si>
  <si>
    <t>(0.414)</t>
  </si>
  <si>
    <t>bservab_lb_ctfp</t>
  </si>
  <si>
    <t>-0.141</t>
  </si>
  <si>
    <t>-0.122</t>
  </si>
  <si>
    <t>bservab_ub_ctfp</t>
  </si>
  <si>
    <t>(0.550)</t>
  </si>
  <si>
    <t>(0.547)</t>
  </si>
  <si>
    <t>bserv_cwtfp</t>
  </si>
  <si>
    <t>bfdi_fdi_fdz3</t>
  </si>
  <si>
    <t>bserv_lb_cwtfp</t>
  </si>
  <si>
    <t>bfdi_lb_fdi_fdz3</t>
  </si>
  <si>
    <t>bserv_ub_cwtfp</t>
  </si>
  <si>
    <t>bfdi_ub_fdi_fdz3</t>
  </si>
  <si>
    <t>-0.948***</t>
  </si>
  <si>
    <t>-0.991***</t>
  </si>
  <si>
    <t>bservab_cwtfp</t>
  </si>
  <si>
    <t>(0.216)</t>
  </si>
  <si>
    <t>(0.201)</t>
  </si>
  <si>
    <t>bservab_lb_cwtfp</t>
  </si>
  <si>
    <t>fdi_fdz2</t>
  </si>
  <si>
    <t>0.673***</t>
  </si>
  <si>
    <t>0.686***</t>
  </si>
  <si>
    <t>bservab_ub_cwtfp</t>
  </si>
  <si>
    <t>(0.146)</t>
  </si>
  <si>
    <t>bserv_log_labor_prod</t>
  </si>
  <si>
    <t>-0.699***</t>
  </si>
  <si>
    <t>-0.772***</t>
  </si>
  <si>
    <t>bserv_lb_log_labor_prod</t>
  </si>
  <si>
    <t>(0.217)</t>
  </si>
  <si>
    <t>(0.203)</t>
  </si>
  <si>
    <t>bserv_ub_log_labor_prod</t>
  </si>
  <si>
    <t>1.200</t>
  </si>
  <si>
    <t>bservab_log_labor_prod</t>
  </si>
  <si>
    <t>(1.268)</t>
  </si>
  <si>
    <t>which country</t>
  </si>
  <si>
    <t>bservab_lb_log_labor_prod</t>
  </si>
  <si>
    <t>-0.949</t>
  </si>
  <si>
    <t>-0.971</t>
  </si>
  <si>
    <t>bservab_ub_log_labor_prod</t>
  </si>
  <si>
    <t>(1.213)</t>
  </si>
  <si>
    <t>bserv_log_labor_prod_na</t>
  </si>
  <si>
    <t>Effective corporate income tax rate (%)</t>
  </si>
  <si>
    <t>bserv_lb_log_labor_prod_na</t>
  </si>
  <si>
    <t>bserv_ub_log_labor_prod_na</t>
  </si>
  <si>
    <t>1.144***</t>
  </si>
  <si>
    <t>0.940**</t>
  </si>
  <si>
    <t>bservab_log_labor_prod_na</t>
  </si>
  <si>
    <t>(0.394)</t>
  </si>
  <si>
    <t>(0.374)</t>
  </si>
  <si>
    <t>z</t>
  </si>
  <si>
    <t>bservab_lb_log_labor_prod_na</t>
  </si>
  <si>
    <t>-0.725**</t>
  </si>
  <si>
    <t>-0.577*</t>
  </si>
  <si>
    <t>bservab_ub_log_labor_prod_na</t>
  </si>
  <si>
    <t>(0.337)</t>
  </si>
  <si>
    <t>(0.332)</t>
  </si>
  <si>
    <t>bserv_log_labor_prod_avh</t>
  </si>
  <si>
    <t>trade_transp_infrastrz2</t>
  </si>
  <si>
    <t>0.728***</t>
  </si>
  <si>
    <t>0.774***</t>
  </si>
  <si>
    <t>bserv_lb_log_labor_prod_avh</t>
  </si>
  <si>
    <t>(0.120)</t>
  </si>
  <si>
    <t>bserv_ub_log_labor_prod_avh</t>
  </si>
  <si>
    <t>EGOV_INDEX_intz2</t>
  </si>
  <si>
    <t>0.807***</t>
  </si>
  <si>
    <t>0.819***</t>
  </si>
  <si>
    <t>bservab_log_labor_prod_avh</t>
  </si>
  <si>
    <t>bfdi_un_dist</t>
  </si>
  <si>
    <t>(0.208)</t>
  </si>
  <si>
    <t>bservab_lb_log_labor_prod_avh</t>
  </si>
  <si>
    <t>bfdi_lb_un_dist</t>
  </si>
  <si>
    <t>un_dist</t>
  </si>
  <si>
    <t>0.101</t>
  </si>
  <si>
    <t>0.0937</t>
  </si>
  <si>
    <t>bservab_ub_log_labor_prod_avh</t>
  </si>
  <si>
    <t>bfdi_ub_un_dist</t>
  </si>
  <si>
    <t>(0.104)</t>
  </si>
  <si>
    <t>(0.103)</t>
  </si>
  <si>
    <t>bserv_log_labor_prod_na_avh</t>
  </si>
  <si>
    <t>0.289***</t>
  </si>
  <si>
    <t>0.317***</t>
  </si>
  <si>
    <t>bserv_lb_log_labor_prod_na_avh</t>
  </si>
  <si>
    <t>bfdi_lb_log_gdp</t>
  </si>
  <si>
    <t>(0.0658)</t>
  </si>
  <si>
    <t>(0.0671)</t>
  </si>
  <si>
    <t>bserv_ub_log_labor_prod_na_avh</t>
  </si>
  <si>
    <t>bfdi_ub_log_gdp</t>
  </si>
  <si>
    <t>0.278***</t>
  </si>
  <si>
    <t>0.294***</t>
  </si>
  <si>
    <t>bservab_log_labor_prod_na_avh</t>
  </si>
  <si>
    <t>bfdi_log_gdp_from</t>
  </si>
  <si>
    <t>add to figure?</t>
  </si>
  <si>
    <t>(0.0898)</t>
  </si>
  <si>
    <t>(0.0896)</t>
  </si>
  <si>
    <t>bservab_lb_log_labor_prod_na_avh</t>
  </si>
  <si>
    <t>bfdi_lb_log_gdp_from</t>
  </si>
  <si>
    <t>0.493***</t>
  </si>
  <si>
    <t>0.484***</t>
  </si>
  <si>
    <t>bservab_ub_log_labor_prod_na_avh</t>
  </si>
  <si>
    <t>bfdi_ub_log_gdp_from</t>
  </si>
  <si>
    <t>bserv_log_rtfpna</t>
  </si>
  <si>
    <t>bfdi_contig</t>
  </si>
  <si>
    <t>0.516***</t>
  </si>
  <si>
    <t>0.515***</t>
  </si>
  <si>
    <t>bserv_lb_log_rtfpna</t>
  </si>
  <si>
    <t>bfdi_lb_contig</t>
  </si>
  <si>
    <t>(0.109)</t>
  </si>
  <si>
    <t>bserv_ub_log_rtfpna</t>
  </si>
  <si>
    <t>bfdi_ub_contig</t>
  </si>
  <si>
    <t>0.568***</t>
  </si>
  <si>
    <t>0.613***</t>
  </si>
  <si>
    <t>bservab_log_rtfpna</t>
  </si>
  <si>
    <t>bfdi_smctry</t>
  </si>
  <si>
    <t>(0.125)</t>
  </si>
  <si>
    <t>bservab_lb_log_rtfpna</t>
  </si>
  <si>
    <t>bfdi_lb_smctry</t>
  </si>
  <si>
    <t>0.654***</t>
  </si>
  <si>
    <t>0.578***</t>
  </si>
  <si>
    <t>bservab_ub_log_rtfpna</t>
  </si>
  <si>
    <t>bfdi_ub_smctry</t>
  </si>
  <si>
    <t>(0.169)</t>
  </si>
  <si>
    <t>(0.179)</t>
  </si>
  <si>
    <t>bserv_log_rwtfpna</t>
  </si>
  <si>
    <t>bfdi_d75_wgi_CCEST</t>
  </si>
  <si>
    <t>log_gdp_from = o,</t>
  </si>
  <si>
    <t>bserv_lb_log_rwtfpna</t>
  </si>
  <si>
    <t>bfdi_lb_d75_wgi_CCEST</t>
  </si>
  <si>
    <t>bserv_ub_log_rwtfpna</t>
  </si>
  <si>
    <t>bfdi_ub_d75_wgi_CCEST</t>
  </si>
  <si>
    <t>CIT rate (investor) = o,</t>
  </si>
  <si>
    <t>bservab_log_rwtfpna</t>
  </si>
  <si>
    <t>bfdie_etr2</t>
  </si>
  <si>
    <t>bservab_lb_log_rwtfpna</t>
  </si>
  <si>
    <t>bfdie_lb_etr2</t>
  </si>
  <si>
    <t>Year = 2010, omitted</t>
  </si>
  <si>
    <t>bservab_ub_log_rwtfpna</t>
  </si>
  <si>
    <t>bfdie_ub_etr2</t>
  </si>
  <si>
    <t>bserv_log_ctfp</t>
  </si>
  <si>
    <t>bfdie_cit_rate_from</t>
  </si>
  <si>
    <t>Year = 2011, omitted</t>
  </si>
  <si>
    <t>bserv_lb_log_ctfp</t>
  </si>
  <si>
    <t>bfdie_lb_cit_rate_from</t>
  </si>
  <si>
    <t>bserv_ub_log_ctfp</t>
  </si>
  <si>
    <t>bfdie_ub_cit_rate_from</t>
  </si>
  <si>
    <t>Year = 2012, omitted</t>
  </si>
  <si>
    <t>bservab_log_ctfp</t>
  </si>
  <si>
    <t>bfdie_IPRIscorez3</t>
  </si>
  <si>
    <t>bservab_lb_log_ctfp</t>
  </si>
  <si>
    <t>bfdie_lb_IPRIscorez3</t>
  </si>
  <si>
    <t>Year = 2013, omitted</t>
  </si>
  <si>
    <t>bservab_ub_log_ctfp</t>
  </si>
  <si>
    <t>bfdie_ub_IPRIscorez3</t>
  </si>
  <si>
    <t>bserv_log_cwtfp</t>
  </si>
  <si>
    <t>Year = 2014, omitted</t>
  </si>
  <si>
    <t>bserv_lb_log_cwtfp</t>
  </si>
  <si>
    <t>bserv_ub_log_cwtfp</t>
  </si>
  <si>
    <t>UPDATE!!!</t>
  </si>
  <si>
    <t>Year = 2015, omitted</t>
  </si>
  <si>
    <t>bservab_log_cwtfp</t>
  </si>
  <si>
    <t>bservab_lb_log_cwtfp</t>
  </si>
  <si>
    <t>mmean_trade_transp_infrastr</t>
  </si>
  <si>
    <t>lag_trade_openness</t>
  </si>
  <si>
    <t>bservab_ub_log_cwtfp</t>
  </si>
  <si>
    <t>sdmean_trade_transp_infrastr</t>
  </si>
  <si>
    <t>bsvnc_log_PATENT_TRIADIC</t>
  </si>
  <si>
    <t>mmean_EGOV_INDEX_int</t>
  </si>
  <si>
    <t>etr2</t>
  </si>
  <si>
    <t>0.265**</t>
  </si>
  <si>
    <t>bsvnc_lb_log_PATENT_TRIADIC</t>
  </si>
  <si>
    <t>sdmean_EGOV_INDEX_int</t>
  </si>
  <si>
    <t>(0.119)</t>
  </si>
  <si>
    <t>bsvnc_ub_log_PATENT_TRIADIC</t>
  </si>
  <si>
    <t>mmean_TEL_INDEX_int</t>
  </si>
  <si>
    <t>Gov exp on educ, %GDP</t>
  </si>
  <si>
    <t>0.303***</t>
  </si>
  <si>
    <t>0.312***</t>
  </si>
  <si>
    <t>bsvncab_log_PATENT_TRIADIC</t>
  </si>
  <si>
    <t>sdmean_TEL_INDEX_int</t>
  </si>
  <si>
    <t>(0.0734)</t>
  </si>
  <si>
    <t>(0.0724)</t>
  </si>
  <si>
    <t>bsvncab_lb_log_PATENT_TRIADIC</t>
  </si>
  <si>
    <t>mmean_ONLINE_INDEX_int</t>
  </si>
  <si>
    <t>IPRIscorez2</t>
  </si>
  <si>
    <t>bsvncab_ub_log_PATENT_TRIADIC</t>
  </si>
  <si>
    <t>sdmean_ONLINE_INDEX_int</t>
  </si>
  <si>
    <t>bsvnc_log_PATENT_FILED</t>
  </si>
  <si>
    <t>mmean_fdi_fd</t>
  </si>
  <si>
    <t>MATRz2</t>
  </si>
  <si>
    <t>bsvnc_lb_log_PATENT_FILED</t>
  </si>
  <si>
    <t>sdmean_fdi_fd</t>
  </si>
  <si>
    <t>bsvnc_ub_log_PATENT_FILED</t>
  </si>
  <si>
    <t>17.43***</t>
  </si>
  <si>
    <t>17.57***</t>
  </si>
  <si>
    <t>bsvncab_log_PATENT_FILED</t>
  </si>
  <si>
    <t>(1.816)</t>
  </si>
  <si>
    <t>(1.784)</t>
  </si>
  <si>
    <t>bsvncab_lb_log_PATENT_FILED</t>
  </si>
  <si>
    <t>bsvncab_ub_log_PATENT_FILED</t>
  </si>
  <si>
    <t>6,531</t>
  </si>
  <si>
    <t>bsvnc_log_patents_triadic</t>
  </si>
  <si>
    <t>0.727</t>
  </si>
  <si>
    <t>bsvnc_lb_log_patents_triadic</t>
  </si>
  <si>
    <t>bsvnc_ub_log_patents_triadic</t>
  </si>
  <si>
    <t>bsvncab_log_patents_triadic</t>
  </si>
  <si>
    <t>bsvncab_lb_log_patents_triadic</t>
  </si>
  <si>
    <t>bfdie_edstats_SEXPDTOTLGDZS</t>
  </si>
  <si>
    <t>bsvncab_ub_log_patents_triadic</t>
  </si>
  <si>
    <t>bfdie_lb_edstats_SEXPDTOTLGDZS</t>
  </si>
  <si>
    <t>Investor-Year FE</t>
  </si>
  <si>
    <t>bsvnc_log_patents_families</t>
  </si>
  <si>
    <t>bfdie_ub_edstats_SEXPDTOTLGDZS</t>
  </si>
  <si>
    <t>bsvnc_lb_log_patents_families</t>
  </si>
  <si>
    <t>bfdie_trade_transp_infrastrz2</t>
  </si>
  <si>
    <t>Cluster</t>
  </si>
  <si>
    <t>Recipient-Investor Country</t>
  </si>
  <si>
    <t>bsvnc_ub_log_patents_families</t>
  </si>
  <si>
    <t>bfdie_lb_trade_transp_infrastrz2</t>
  </si>
  <si>
    <t>bsvncab_log_patents_families</t>
  </si>
  <si>
    <t>bfdie_ub_trade_transp_infrastrz2</t>
  </si>
  <si>
    <t>bsvncab_lb_log_patents_families</t>
  </si>
  <si>
    <t>bfdie_EGOV_INDEX_intz2</t>
  </si>
  <si>
    <t>bsvncab_ub_log_patents_families</t>
  </si>
  <si>
    <t>bfdie_lb_EGOV_INDEX_intz2</t>
  </si>
  <si>
    <t>bsvnc_rtfpna</t>
  </si>
  <si>
    <t>bfdie_ub_EGOV_INDEX_intz2</t>
  </si>
  <si>
    <t>bsvnc_lb_rtfpna</t>
  </si>
  <si>
    <t>bfdie_log_avg_comp_hour</t>
  </si>
  <si>
    <t>bsvnc_ub_rtfpna</t>
  </si>
  <si>
    <t>bfdie_lb_log_avg_comp_hour</t>
  </si>
  <si>
    <t>bsvncab_rtfpna</t>
  </si>
  <si>
    <t>bfdie_ub_log_avg_comp_hour</t>
  </si>
  <si>
    <t>bsvncab_lb_rtfpna</t>
  </si>
  <si>
    <t>bfdie_fdi_fdz2</t>
  </si>
  <si>
    <t>bsvncab_ub_rtfpna</t>
  </si>
  <si>
    <t>bfdie_lb_fdi_fdz2</t>
  </si>
  <si>
    <t>bsvnc_rwtfpna</t>
  </si>
  <si>
    <t>bfdie_ub_fdi_fdz2</t>
  </si>
  <si>
    <t>bsvnc_lb_rwtfpna</t>
  </si>
  <si>
    <t>bfdie_trade_openness</t>
  </si>
  <si>
    <t>bsvnc_ub_rwtfpna</t>
  </si>
  <si>
    <t>bfdie_lb_trade_openness</t>
  </si>
  <si>
    <t>bsvncab_rwtfpna</t>
  </si>
  <si>
    <t>bfdie_ub_trade_openness</t>
  </si>
  <si>
    <t>bsvncab_lb_rwtfpna</t>
  </si>
  <si>
    <t>bfdie_d75_wgi_RLEST</t>
  </si>
  <si>
    <t>bsvncab_ub_rwtfpna</t>
  </si>
  <si>
    <t>bfdie_lb_d75_wgi_RLEST</t>
  </si>
  <si>
    <t>bsvnc_ctfp</t>
  </si>
  <si>
    <t>bfdie_ub_d75_wgi_RLEST</t>
  </si>
  <si>
    <t>bsvnc_lb_ctfp</t>
  </si>
  <si>
    <t>bsvnc_ub_ctfp</t>
  </si>
  <si>
    <t>bsvncab_ctfp</t>
  </si>
  <si>
    <t>bsvncab_lb_ctfp</t>
  </si>
  <si>
    <t>bsvncab_ub_ctfp</t>
  </si>
  <si>
    <t>bsvnc_cwtfp</t>
  </si>
  <si>
    <t>bsvnc_lb_cwtfp</t>
  </si>
  <si>
    <t>bfdie_log_dist</t>
  </si>
  <si>
    <t>bsvnc_ub_cwtfp</t>
  </si>
  <si>
    <t>bfdie_lb_log_dist</t>
  </si>
  <si>
    <t>bsvncab_cwtfp</t>
  </si>
  <si>
    <t>bfdie_ub_log_dist</t>
  </si>
  <si>
    <t>bsvncab_lb_cwtfp</t>
  </si>
  <si>
    <t>bfdie_comlang_off</t>
  </si>
  <si>
    <t>bsvncab_ub_cwtfp</t>
  </si>
  <si>
    <t>bfdie_lb_comlang_off</t>
  </si>
  <si>
    <t>bsvnc_log_labor_prod</t>
  </si>
  <si>
    <t>bfdie_ub_comlang_off</t>
  </si>
  <si>
    <t>bsvnc_lb_log_labor_prod</t>
  </si>
  <si>
    <t>bfdie_colony</t>
  </si>
  <si>
    <t>bsvnc_ub_log_labor_prod</t>
  </si>
  <si>
    <t>bfdie_lb_colony</t>
  </si>
  <si>
    <t>bsvncab_log_labor_prod</t>
  </si>
  <si>
    <t>bfdie_ub_colony</t>
  </si>
  <si>
    <t>bsvncab_lb_log_labor_prod</t>
  </si>
  <si>
    <t>bfdie_un_dist</t>
  </si>
  <si>
    <t>bsvncab_ub_log_labor_prod</t>
  </si>
  <si>
    <t>bfdie_lb_un_dist</t>
  </si>
  <si>
    <t>bsvnc_log_labor_prod_na</t>
  </si>
  <si>
    <t>bfdie_ub_un_dist</t>
  </si>
  <si>
    <t>bsvnc_lb_log_labor_prod_na</t>
  </si>
  <si>
    <t>bsvnc_ub_log_labor_prod_na</t>
  </si>
  <si>
    <t>bsvncab_log_labor_prod_na</t>
  </si>
  <si>
    <t>bsvncab_lb_log_labor_prod_na</t>
  </si>
  <si>
    <t>bsvncab_ub_log_labor_prod_na</t>
  </si>
  <si>
    <t>bsvnc_log_labor_prod_avh</t>
  </si>
  <si>
    <t>bsvnc_lb_log_labor_prod_avh</t>
  </si>
  <si>
    <t>bsvnc_ub_log_labor_prod_avh</t>
  </si>
  <si>
    <t>bsvncab_log_labor_prod_avh</t>
  </si>
  <si>
    <t>bsvncab_lb_log_labor_prod_avh</t>
  </si>
  <si>
    <t>bsvncab_ub_log_labor_prod_avh</t>
  </si>
  <si>
    <t>bsvnc_log_labor_prod_na_avh</t>
  </si>
  <si>
    <t>bsvnc_lb_log_labor_prod_na_avh</t>
  </si>
  <si>
    <t>bsvnc_ub_log_labor_prod_na_avh</t>
  </si>
  <si>
    <t>bsvncab_log_labor_prod_na_avh</t>
  </si>
  <si>
    <t>bsvncab_lb_log_labor_prod_na_avh</t>
  </si>
  <si>
    <t>bsvncab_ub_log_labor_prod_na_avh</t>
  </si>
  <si>
    <t>bsvnc_log_rtfpna</t>
  </si>
  <si>
    <t>bsvnc_lb_log_rtfpna</t>
  </si>
  <si>
    <t>bsvnc_ub_log_rtfpna</t>
  </si>
  <si>
    <t>bsvncab_log_rtfpna</t>
  </si>
  <si>
    <t>bsvncab_lb_log_rtfpna</t>
  </si>
  <si>
    <t>bsvncab_ub_log_rtfpna</t>
  </si>
  <si>
    <t>bsvnc_log_rwtfpna</t>
  </si>
  <si>
    <t>bsvnc_lb_log_rwtfpna</t>
  </si>
  <si>
    <t>bsvnc_ub_log_rwtfpna</t>
  </si>
  <si>
    <t>bsvncab_log_rwtfpna</t>
  </si>
  <si>
    <t>bsvncab_lb_log_rwtfpna</t>
  </si>
  <si>
    <t>bsvncab_ub_log_rwtfpna</t>
  </si>
  <si>
    <t>bsvnc_log_ctfp</t>
  </si>
  <si>
    <t>bsvnc_lb_log_ctfp</t>
  </si>
  <si>
    <t>bsvnc_ub_log_ctfp</t>
  </si>
  <si>
    <t>bsvncab_log_ctfp</t>
  </si>
  <si>
    <t>bsvncab_lb_log_ctfp</t>
  </si>
  <si>
    <t>bsvncab_ub_log_ctfp</t>
  </si>
  <si>
    <t>bsvnc_log_cwtfp</t>
  </si>
  <si>
    <t>bsvnc_lb_log_cwtfp</t>
  </si>
  <si>
    <t>bsvnc_ub_log_cwtfp</t>
  </si>
  <si>
    <t>bsvncab_log_cwtfp</t>
  </si>
  <si>
    <t>bsvncab_lb_log_cwtfp</t>
  </si>
  <si>
    <t>bsvncab_ub_log_cwtfp</t>
  </si>
  <si>
    <t>bfdit_log_PATENT_TRIADIC</t>
  </si>
  <si>
    <t>bfdit_lb_log_PATENT_TRIADIC</t>
  </si>
  <si>
    <t>bfdit_ub_log_PATENT_TRIADIC</t>
  </si>
  <si>
    <t>bfditab_log_PATENT_TRIADIC</t>
  </si>
  <si>
    <t>bfditab_lb_log_PATENT_TRIADIC</t>
  </si>
  <si>
    <t>bfditab_ub_log_PATENT_TRIADIC</t>
  </si>
  <si>
    <t>bfdit_log_PATENT_FILED</t>
  </si>
  <si>
    <t>bfdit_lb_log_PATENT_FILED</t>
  </si>
  <si>
    <t>bfdit_ub_log_PATENT_FILED</t>
  </si>
  <si>
    <t>bfditab_log_PATENT_FILED</t>
  </si>
  <si>
    <t>bfditab_lb_log_PATENT_FILED</t>
  </si>
  <si>
    <t>bfditab_ub_log_PATENT_FILED</t>
  </si>
  <si>
    <t>bfdit_log_patents_triadic</t>
  </si>
  <si>
    <t>bfdit_lb_log_patents_triadic</t>
  </si>
  <si>
    <t>bfdit_ub_log_patents_triadic</t>
  </si>
  <si>
    <t>bfditab_log_patents_triadic</t>
  </si>
  <si>
    <t>bfditab_lb_log_patents_triadic</t>
  </si>
  <si>
    <t>bfditab_ub_log_patents_triadic</t>
  </si>
  <si>
    <t>bfdit_log_patents_families</t>
  </si>
  <si>
    <t>bfdit_lb_log_patents_families</t>
  </si>
  <si>
    <t>bfdit_ub_log_patents_families</t>
  </si>
  <si>
    <t>bfditab_log_patents_families</t>
  </si>
  <si>
    <t>bfditab_lb_log_patents_families</t>
  </si>
  <si>
    <t>bfditab_ub_log_patents_families</t>
  </si>
  <si>
    <t>bfdit_rtfpna</t>
  </si>
  <si>
    <t>bfdit_lb_rtfpna</t>
  </si>
  <si>
    <t>bfdit_ub_rtfpna</t>
  </si>
  <si>
    <t>bfditab_rtfpna</t>
  </si>
  <si>
    <t>bfditab_lb_rtfpna</t>
  </si>
  <si>
    <t>bfditab_ub_rtfpna</t>
  </si>
  <si>
    <t>bfdit_rwtfpna</t>
  </si>
  <si>
    <t>bfdit_lb_rwtfpna</t>
  </si>
  <si>
    <t>bfdit_ub_rwtfpna</t>
  </si>
  <si>
    <t>bfditab_rwtfpna</t>
  </si>
  <si>
    <t>bfditab_lb_rwtfpna</t>
  </si>
  <si>
    <t>bfditab_ub_rwtfpna</t>
  </si>
  <si>
    <t>bfdit_ctfp</t>
  </si>
  <si>
    <t>bfdit_lb_ctfp</t>
  </si>
  <si>
    <t>bfdit_ub_ctfp</t>
  </si>
  <si>
    <t>bfditab_ctfp</t>
  </si>
  <si>
    <t>bfditab_lb_ctfp</t>
  </si>
  <si>
    <t>bfditab_ub_ctfp</t>
  </si>
  <si>
    <t>bfdit_cwtfp</t>
  </si>
  <si>
    <t>bfdit_lb_cwtfp</t>
  </si>
  <si>
    <t>bfdit_ub_cwtfp</t>
  </si>
  <si>
    <t>bfditab_cwtfp</t>
  </si>
  <si>
    <t>bfditab_lb_cwtfp</t>
  </si>
  <si>
    <t>bfditab_ub_cwtfp</t>
  </si>
  <si>
    <t>bfdit_log_labor_prod</t>
  </si>
  <si>
    <t>bfdit_lb_log_labor_prod</t>
  </si>
  <si>
    <t>bfdit_ub_log_labor_prod</t>
  </si>
  <si>
    <t>bfditab_log_labor_prod</t>
  </si>
  <si>
    <t>bfditab_lb_log_labor_prod</t>
  </si>
  <si>
    <t>bfditab_ub_log_labor_prod</t>
  </si>
  <si>
    <t>bfdit_log_labor_prod_na</t>
  </si>
  <si>
    <t>bfdit_lb_log_labor_prod_na</t>
  </si>
  <si>
    <t>bfdit_ub_log_labor_prod_na</t>
  </si>
  <si>
    <t>bfditab_log_labor_prod_na</t>
  </si>
  <si>
    <t>bfditab_lb_log_labor_prod_na</t>
  </si>
  <si>
    <t>bfditab_ub_log_labor_prod_na</t>
  </si>
  <si>
    <t>bfdit_log_labor_prod_avh</t>
  </si>
  <si>
    <t>bfdit_lb_log_labor_prod_avh</t>
  </si>
  <si>
    <t>bfdit_ub_log_labor_prod_avh</t>
  </si>
  <si>
    <t>bfditab_log_labor_prod_avh</t>
  </si>
  <si>
    <t>bfditab_lb_log_labor_prod_avh</t>
  </si>
  <si>
    <t>bfditab_ub_log_labor_prod_avh</t>
  </si>
  <si>
    <t>bfdit_log_labor_prod_na_avh</t>
  </si>
  <si>
    <t>bfdit_lb_log_labor_prod_na_avh</t>
  </si>
  <si>
    <t>bfdit_ub_log_labor_prod_na_avh</t>
  </si>
  <si>
    <t>bfditab_log_labor_prod_na_avh</t>
  </si>
  <si>
    <t>bfditab_lb_log_labor_prod_na_avh</t>
  </si>
  <si>
    <t>bfditab_ub_log_labor_prod_na_avh</t>
  </si>
  <si>
    <t>bfdit_log_rtfpna</t>
  </si>
  <si>
    <t>bfdit_lb_log_rtfpna</t>
  </si>
  <si>
    <t>bfdit_ub_log_rtfpna</t>
  </si>
  <si>
    <t>bfditab_log_rtfpna</t>
  </si>
  <si>
    <t>bfditab_lb_log_rtfpna</t>
  </si>
  <si>
    <t>bfditab_ub_log_rtfpna</t>
  </si>
  <si>
    <t>bfdit_log_rwtfpna</t>
  </si>
  <si>
    <t>bfdit_lb_log_rwtfpna</t>
  </si>
  <si>
    <t>bfdit_ub_log_rwtfpna</t>
  </si>
  <si>
    <t>bfditab_log_rwtfpna</t>
  </si>
  <si>
    <t>bfditab_lb_log_rwtfpna</t>
  </si>
  <si>
    <t>bfditab_ub_log_rwtfpna</t>
  </si>
  <si>
    <t>bfdit_log_ctfp</t>
  </si>
  <si>
    <t>bfdit_lb_log_ctfp</t>
  </si>
  <si>
    <t>bfdit_ub_log_ctfp</t>
  </si>
  <si>
    <t>bfditab_log_ctfp</t>
  </si>
  <si>
    <t>bfditab_lb_log_ctfp</t>
  </si>
  <si>
    <t>bfditab_ub_log_ctfp</t>
  </si>
  <si>
    <t>bfdit_log_cwtfp</t>
  </si>
  <si>
    <t>bfdit_lb_log_cwtfp</t>
  </si>
  <si>
    <t>bfdit_ub_log_cwtfp</t>
  </si>
  <si>
    <t>bfditab_log_cwtfp</t>
  </si>
  <si>
    <t>bfditab_lb_log_cwtfp</t>
  </si>
  <si>
    <t>bfditab_ub_log_cwtfp</t>
  </si>
  <si>
    <t>bfdi2ab_log_patents_families</t>
  </si>
  <si>
    <t>bfdi2ab_log_rwtfpna</t>
  </si>
  <si>
    <t>bfdi2ab_log_labor_prod</t>
  </si>
  <si>
    <t>services</t>
  </si>
  <si>
    <t>bfdi2ab_lb_log_patents_families</t>
  </si>
  <si>
    <t>bfdi2ab_lb_log_rwtfpna</t>
  </si>
  <si>
    <t>bfdi2ab_lb_log_labor_prod</t>
  </si>
  <si>
    <t>bfdi2ab_ub_log_patents_families</t>
  </si>
  <si>
    <t>bfdi2ab_ub_log_rwtfpna</t>
  </si>
  <si>
    <t>bfdi2ab_ub_log_labor_prod</t>
  </si>
  <si>
    <t>bfdi2tab_log_patents_families</t>
  </si>
  <si>
    <t>bfdi2tab_log_rwtfpna</t>
  </si>
  <si>
    <t>bfdi2tab_log_labor_prod</t>
  </si>
  <si>
    <t>1pp</t>
  </si>
  <si>
    <t>CIT residents</t>
  </si>
  <si>
    <t>bfdi2tab_lb_log_patents_families</t>
  </si>
  <si>
    <t>bfdi2tab_lb_log_rwtfpna</t>
  </si>
  <si>
    <t>bfdi2tab_lb_log_labor_prod</t>
  </si>
  <si>
    <t>stat</t>
  </si>
  <si>
    <t>etr</t>
  </si>
  <si>
    <t>CIT nonresident</t>
  </si>
  <si>
    <t>bfdi2tab_ub_log_patents_families</t>
  </si>
  <si>
    <t>bfdi2tab_ub_log_rwtfpna</t>
  </si>
  <si>
    <t>bfdi2tab_ub_log_labor_prod</t>
  </si>
  <si>
    <t>FDI</t>
  </si>
  <si>
    <t>VAT rate</t>
  </si>
  <si>
    <t>bserv2ab_log_patents_families</t>
  </si>
  <si>
    <t>bserv2ab_log_rwtfpna</t>
  </si>
  <si>
    <t>bserv2ab_log_labor_prod</t>
  </si>
  <si>
    <t>government effectiveness</t>
  </si>
  <si>
    <t>bserv2ab_lb_log_patents_families</t>
  </si>
  <si>
    <t>bserv2ab_lb_log_rwtfpna</t>
  </si>
  <si>
    <t>bserv2ab_lb_log_labor_prod</t>
  </si>
  <si>
    <t>1sd</t>
  </si>
  <si>
    <t>egovernment</t>
  </si>
  <si>
    <t>bserv2ab_ub_log_patents_families</t>
  </si>
  <si>
    <t>bserv2ab_ub_log_rwtfpna</t>
  </si>
  <si>
    <t>bserv2ab_ub_log_labor_prod</t>
  </si>
  <si>
    <t>educ as % GDP</t>
  </si>
  <si>
    <t>bgsr2ab_log_patents_families</t>
  </si>
  <si>
    <t>bgsr2ab_log_rwtfpna</t>
  </si>
  <si>
    <t>bgsr2ab_log_labor_prod</t>
  </si>
  <si>
    <t>tfp</t>
  </si>
  <si>
    <t>bgsr2ab_lb_log_patents_families</t>
  </si>
  <si>
    <t>bgsr2ab_lb_log_rwtfpna</t>
  </si>
  <si>
    <t>bgsr2ab_lb_log_labor_prod</t>
  </si>
  <si>
    <t>serv</t>
  </si>
  <si>
    <t>bgsr2ab_ub_log_patents_families</t>
  </si>
  <si>
    <t>bgsr2ab_ub_log_rwtfpna</t>
  </si>
  <si>
    <t>bgsr2ab_ub_log_labor_prod</t>
  </si>
  <si>
    <t>labor productivity</t>
  </si>
  <si>
    <t>labor prod</t>
  </si>
  <si>
    <t>TFP</t>
  </si>
  <si>
    <t>change</t>
  </si>
  <si>
    <t>log FDI change</t>
  </si>
  <si>
    <t>Labor productivity</t>
  </si>
  <si>
    <t>1%GDP=20%</t>
  </si>
  <si>
    <t>sd</t>
  </si>
  <si>
    <t>1 st.dev. increase in Govt effectiveness</t>
  </si>
  <si>
    <t>1pp increase in CIT rate (residents)</t>
  </si>
  <si>
    <t>FDI1</t>
  </si>
  <si>
    <t>log-log</t>
  </si>
  <si>
    <t>1pp decrease in VAT rate</t>
  </si>
  <si>
    <t>FDI2</t>
  </si>
  <si>
    <t>log FDI</t>
  </si>
  <si>
    <t>Infr index</t>
  </si>
  <si>
    <t>approximate vs precise</t>
  </si>
  <si>
    <t>Log-Level ln(Y) = a + bX + e; A unit increase in X results in a 100*b% increase in Y</t>
  </si>
  <si>
    <t>Log-Log ln(Y) = a + bln(X) + e; A percentage increase in X results in a b% increase in Y</t>
  </si>
  <si>
    <t>Real FDI</t>
  </si>
  <si>
    <t>Services imports</t>
  </si>
  <si>
    <t>GDP growth</t>
  </si>
  <si>
    <t>1pp of GDP increase in government spending on education</t>
  </si>
  <si>
    <t>Patent families</t>
  </si>
  <si>
    <t>labor prod-ty</t>
  </si>
  <si>
    <t>1 standard deviation increase in E-Gov Index</t>
  </si>
  <si>
    <t>1 st.dev. increase in Trade&amp;Transport Infrastructure Index</t>
  </si>
  <si>
    <t>This one in main text</t>
  </si>
  <si>
    <t>change in FDI</t>
  </si>
  <si>
    <t>TFP coefs</t>
  </si>
  <si>
    <t>change in TFP %</t>
  </si>
  <si>
    <t>Services imports channel</t>
  </si>
  <si>
    <t>FDI channel</t>
  </si>
  <si>
    <t>stdz_c1_EGOV_INDEX</t>
  </si>
  <si>
    <t>stdz_c1_EGOV_INDEX_int</t>
  </si>
  <si>
    <t>stdz_c1_IPRIscore</t>
  </si>
  <si>
    <t>stdz_c1_IPRIscore_int</t>
  </si>
  <si>
    <t>stdz_c1_gee</t>
  </si>
  <si>
    <t>stdz_c1_gee_int</t>
  </si>
  <si>
    <t>stdz_c1_str</t>
  </si>
  <si>
    <t>stdz_c1_str_int</t>
  </si>
  <si>
    <t>stdz_c1_matr</t>
  </si>
  <si>
    <t>stdz_c1_matr_int</t>
  </si>
  <si>
    <t>stdz_c1_matr_nt</t>
  </si>
  <si>
    <t>stdz_c1_matr_nt_int</t>
  </si>
  <si>
    <t>stdz_c1_ictadopt</t>
  </si>
  <si>
    <t>stdz_c1_ictadopt_int</t>
  </si>
  <si>
    <t>stdz_c1_tradeinf</t>
  </si>
  <si>
    <t>stdz_c1_tradeinf_int</t>
  </si>
  <si>
    <t>stdz_c1_kaopen</t>
  </si>
  <si>
    <t>stdz_c1_kaopen_int</t>
  </si>
  <si>
    <t>stdz_c1_topen</t>
  </si>
  <si>
    <t>stdz_c1_topen_int</t>
  </si>
  <si>
    <t>stdz_c1_avg_comp_hour</t>
  </si>
  <si>
    <t>stdz_c1_avg_comp_hour_int</t>
  </si>
  <si>
    <t>change in services imports</t>
  </si>
  <si>
    <t>1pp change in CIT residents</t>
  </si>
  <si>
    <t>1pp change in CIT non-residents</t>
  </si>
  <si>
    <t>1pp change in VAT</t>
  </si>
  <si>
    <t>bfdie_log_gdp</t>
  </si>
  <si>
    <t>bfdie_lb_log_gdp</t>
  </si>
  <si>
    <t>egov sd</t>
  </si>
  <si>
    <t>bfdie_ub_log_gdp</t>
  </si>
  <si>
    <t>bfdie_log_gdp_from</t>
  </si>
  <si>
    <t>bfdie_lb_log_gdp_from</t>
  </si>
  <si>
    <t>bfdie_ub_log_gdp_from</t>
  </si>
  <si>
    <t>bfdie_contig</t>
  </si>
  <si>
    <t>bfdie_lb_contig</t>
  </si>
  <si>
    <t>bfdie_ub_contig</t>
  </si>
  <si>
    <t>bfdie_smctry</t>
  </si>
  <si>
    <t>bfdie_lb_smctry</t>
  </si>
  <si>
    <t>bfdie_ub_smctry</t>
  </si>
  <si>
    <t>bfdie_d75_wgi_CCEST</t>
  </si>
  <si>
    <t>bfdie_lb_d75_wgi_CCEST</t>
  </si>
  <si>
    <t>bfdie_ub_d75_wgi_CCEST</t>
  </si>
  <si>
    <t>mean2_trade_transp_infrastr</t>
  </si>
  <si>
    <t>sd2_trade_transp_infrastr</t>
  </si>
  <si>
    <t>mean2_EGOV_INDEX_int</t>
  </si>
  <si>
    <t>sd2_EGOV_INDEX_int</t>
  </si>
  <si>
    <t>mean2_TEL_INDEX_int</t>
  </si>
  <si>
    <t>sd2_TEL_INDEX_int</t>
  </si>
  <si>
    <t>mean2_ONLINE_INDEX_int</t>
  </si>
  <si>
    <t>sd2_ONLINE_INDEX_int</t>
  </si>
  <si>
    <t>mean2_fdi_fd</t>
  </si>
  <si>
    <t>sd2_fdi_fd</t>
  </si>
  <si>
    <t>mean2_MATR</t>
  </si>
  <si>
    <t>sd2_MATR</t>
  </si>
  <si>
    <t>mean2_IPRIscore</t>
  </si>
  <si>
    <t>sd2_IPRIscore</t>
  </si>
  <si>
    <t>?</t>
  </si>
  <si>
    <t>Labor share</t>
  </si>
  <si>
    <t>diff</t>
  </si>
  <si>
    <t>1 pp of GDP increase in government spending on education</t>
  </si>
  <si>
    <t>1 pp of GDP increase in government spending on infrastructure</t>
  </si>
  <si>
    <t>1 standard deviation increase in 
E-Government Index</t>
  </si>
  <si>
    <t>TFP_f50</t>
  </si>
  <si>
    <t>TFP_b40</t>
  </si>
  <si>
    <t>TFP_nb40</t>
  </si>
  <si>
    <t>Top 50 Firms</t>
  </si>
  <si>
    <t>Laggards (bottom 40th percentile)</t>
  </si>
  <si>
    <t>Others (middle)</t>
  </si>
  <si>
    <t>ICT Index</t>
  </si>
  <si>
    <t xml:space="preserve">Laggard Firm </t>
  </si>
  <si>
    <t xml:space="preserve">Non-laggard Firm </t>
  </si>
  <si>
    <t xml:space="preserve">PISA science scores </t>
  </si>
  <si>
    <t>Credit-to-GDP ratio</t>
  </si>
  <si>
    <t>Venture capital</t>
  </si>
  <si>
    <t>Use of advanced digital technologies</t>
  </si>
  <si>
    <t>Regions with high download speed</t>
  </si>
  <si>
    <t>Combined advanced digital technologies and high download speed</t>
  </si>
  <si>
    <t>std error</t>
  </si>
  <si>
    <t>Regions with high download speeds</t>
  </si>
  <si>
    <t>Combined advanced technologies and high download speed (RHS)</t>
  </si>
  <si>
    <t>X axis</t>
  </si>
  <si>
    <t>Baseline - y axis</t>
  </si>
  <si>
    <t>Policy</t>
  </si>
  <si>
    <t>Policy - y axis</t>
  </si>
  <si>
    <t>_b_rd</t>
  </si>
  <si>
    <t>_se_rd</t>
  </si>
  <si>
    <t>_t_rd</t>
  </si>
  <si>
    <t>ci_low</t>
  </si>
  <si>
    <t>ci_high</t>
  </si>
  <si>
    <t>blocked</t>
  </si>
  <si>
    <t>yr2</t>
  </si>
  <si>
    <t>Current</t>
  </si>
  <si>
    <t>Guarantee</t>
  </si>
  <si>
    <t>ITC (refundable)</t>
  </si>
  <si>
    <t>ITC (not refundable)</t>
  </si>
  <si>
    <t>No indirect taxes</t>
  </si>
  <si>
    <t>No tax</t>
  </si>
  <si>
    <t>Tanzania</t>
  </si>
  <si>
    <t>Country</t>
  </si>
  <si>
    <t>Variable</t>
  </si>
  <si>
    <t>No customs duties</t>
  </si>
  <si>
    <t>Revenue inc. SOC</t>
  </si>
  <si>
    <t>Average price</t>
  </si>
  <si>
    <t>Discount rate for IEC</t>
  </si>
  <si>
    <t>Table A1. Advanced Economies: General Government Overall Balance, 2015–29</t>
  </si>
  <si>
    <t>World</t>
  </si>
  <si>
    <t>Average</t>
  </si>
  <si>
    <t>Advanced Economies</t>
  </si>
  <si>
    <t>Euro Area</t>
  </si>
  <si>
    <t>G7</t>
  </si>
  <si>
    <t>G-7</t>
  </si>
  <si>
    <t>G20 Advanced</t>
  </si>
  <si>
    <t>Advanced G-20</t>
  </si>
  <si>
    <t>Andorra</t>
  </si>
  <si>
    <r>
      <t>Cyprus</t>
    </r>
    <r>
      <rPr>
        <vertAlign val="superscript"/>
        <sz val="9"/>
        <rFont val="Arial"/>
        <family val="2"/>
      </rPr>
      <t>1</t>
    </r>
  </si>
  <si>
    <t>Hong Kong SAR</t>
  </si>
  <si>
    <t>Iceland</t>
  </si>
  <si>
    <r>
      <t>Ireland</t>
    </r>
    <r>
      <rPr>
        <vertAlign val="superscript"/>
        <sz val="9"/>
        <rFont val="Arial"/>
        <family val="2"/>
      </rPr>
      <t>1</t>
    </r>
  </si>
  <si>
    <t>New Zealand</t>
  </si>
  <si>
    <t>Norway</t>
  </si>
  <si>
    <t>Singapore</t>
  </si>
  <si>
    <r>
      <t>Spain</t>
    </r>
    <r>
      <rPr>
        <vertAlign val="superscript"/>
        <sz val="9"/>
        <rFont val="Arial"/>
        <family val="2"/>
      </rPr>
      <t>1</t>
    </r>
  </si>
  <si>
    <r>
      <t>United States</t>
    </r>
    <r>
      <rPr>
        <vertAlign val="superscript"/>
        <sz val="9"/>
        <rFont val="Arial"/>
        <family val="2"/>
      </rPr>
      <t>2</t>
    </r>
  </si>
  <si>
    <t>Source: IMF staff estimates and projections. Projections are based on staff assessments of current policies (see "Fiscal Policy Assumptions" in text).</t>
  </si>
  <si>
    <t>Note: For country-specific details, see "Data and Conventions" in text and Table B. G7 = Group of Seven; G20 = Group of Twenty.</t>
  </si>
  <si>
    <r>
      <t>1</t>
    </r>
    <r>
      <rPr>
        <sz val="9"/>
        <rFont val="Arial"/>
        <family val="2"/>
      </rPr>
      <t xml:space="preserve"> Data include financial sector support. For Cyprus, 2014 and 2015 balances exclude financial sector support.</t>
    </r>
  </si>
  <si>
    <r>
      <t xml:space="preserve">2 </t>
    </r>
    <r>
      <rPr>
        <sz val="9"/>
        <rFont val="Arial"/>
        <family val="2"/>
      </rPr>
      <t xml:space="preserve">For cross-economy comparison, the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 </t>
    </r>
  </si>
  <si>
    <t>Table A2. Advanced Economies: General Government Primary Balance, 2015–29</t>
  </si>
  <si>
    <t>...</t>
  </si>
  <si>
    <t>Note: "Primary balance" is defined as the overall balance, excluding net interest payments. For country-specific details, see "Data and Conventions" in text and Table B. G7 = Group of Seven; G20 = Group of Twenty.</t>
  </si>
  <si>
    <t>Table A3. Advanced Economies: General Government Cyclically Adjusted Balance, 2015–29</t>
  </si>
  <si>
    <t>(Percent of potential GDP)</t>
  </si>
  <si>
    <r>
      <t>Australia</t>
    </r>
    <r>
      <rPr>
        <vertAlign val="superscript"/>
        <sz val="9"/>
        <rFont val="Arial"/>
        <family val="2"/>
      </rPr>
      <t>1</t>
    </r>
  </si>
  <si>
    <r>
      <t>Ireland</t>
    </r>
    <r>
      <rPr>
        <vertAlign val="superscript"/>
        <sz val="9"/>
        <rFont val="Arial"/>
        <family val="2"/>
      </rPr>
      <t>2</t>
    </r>
  </si>
  <si>
    <r>
      <t>Norway</t>
    </r>
    <r>
      <rPr>
        <vertAlign val="superscript"/>
        <sz val="9"/>
        <rFont val="Arial"/>
        <family val="2"/>
      </rPr>
      <t>2</t>
    </r>
  </si>
  <si>
    <r>
      <t>Spain</t>
    </r>
    <r>
      <rPr>
        <vertAlign val="superscript"/>
        <sz val="9"/>
        <rFont val="Arial"/>
        <family val="2"/>
      </rPr>
      <t>2</t>
    </r>
  </si>
  <si>
    <r>
      <t>Sweden</t>
    </r>
    <r>
      <rPr>
        <vertAlign val="superscript"/>
        <sz val="9"/>
        <rFont val="Arial"/>
        <family val="2"/>
      </rPr>
      <t>2</t>
    </r>
  </si>
  <si>
    <r>
      <t>Switzerland</t>
    </r>
    <r>
      <rPr>
        <vertAlign val="superscript"/>
        <sz val="9"/>
        <rFont val="Arial"/>
        <family val="2"/>
      </rPr>
      <t>2</t>
    </r>
  </si>
  <si>
    <r>
      <t>United Kingdom</t>
    </r>
    <r>
      <rPr>
        <vertAlign val="superscript"/>
        <sz val="9"/>
        <rFont val="Arial"/>
        <family val="2"/>
      </rPr>
      <t>2</t>
    </r>
  </si>
  <si>
    <r>
      <t>United States</t>
    </r>
    <r>
      <rPr>
        <vertAlign val="superscript"/>
        <sz val="9"/>
        <rFont val="Arial"/>
        <family val="2"/>
      </rPr>
      <t>2,3</t>
    </r>
  </si>
  <si>
    <r>
      <rPr>
        <vertAlign val="superscript"/>
        <sz val="9"/>
        <rFont val="Arial"/>
        <family val="2"/>
      </rPr>
      <t>1</t>
    </r>
    <r>
      <rPr>
        <sz val="9"/>
        <rFont val="Arial"/>
        <family val="2"/>
      </rPr>
      <t xml:space="preserve"> Data are based on the fiscal fiscal year–based potential GDP.</t>
    </r>
  </si>
  <si>
    <r>
      <rPr>
        <vertAlign val="superscript"/>
        <sz val="9"/>
        <rFont val="Arial"/>
        <family val="2"/>
      </rPr>
      <t xml:space="preserve">2 </t>
    </r>
    <r>
      <rPr>
        <sz val="9"/>
        <rFont val="Arial"/>
        <family val="2"/>
      </rPr>
      <t>Data for these economies include adjustments beyond the output cycle.</t>
    </r>
  </si>
  <si>
    <r>
      <t xml:space="preserve">3 </t>
    </r>
    <r>
      <rPr>
        <sz val="9"/>
        <rFont val="Arial"/>
        <family val="2"/>
      </rPr>
      <t>For cross-economy comparison, the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t>Table A4. Advanced Economies: General Government Cyclically Adjusted Primary Balance, 2015–29</t>
  </si>
  <si>
    <r>
      <t xml:space="preserve">Note: "Cyclically adjusted primary balance" is defined as the cyclically adjusted balance plus net interest payable/paid (interest expense minus interest revenue) following the </t>
    </r>
    <r>
      <rPr>
        <i/>
        <sz val="9"/>
        <rFont val="Arial"/>
        <family val="2"/>
      </rPr>
      <t xml:space="preserve">World Economic Outlook </t>
    </r>
    <r>
      <rPr>
        <sz val="9"/>
        <rFont val="Arial"/>
        <family val="2"/>
      </rPr>
      <t>convention. For economy-specific details, see "Data and Conventions" in text and Table B. G7 = Group of Seven; G20 = Group of Twenty.</t>
    </r>
  </si>
  <si>
    <r>
      <rPr>
        <vertAlign val="superscript"/>
        <sz val="9"/>
        <rFont val="Arial"/>
        <family val="2"/>
      </rPr>
      <t>1</t>
    </r>
    <r>
      <rPr>
        <sz val="9"/>
        <rFont val="Arial"/>
        <family val="2"/>
      </rPr>
      <t xml:space="preserve"> Data are based on the fiscal year–based potential GDP.</t>
    </r>
  </si>
  <si>
    <r>
      <rPr>
        <vertAlign val="superscript"/>
        <sz val="9"/>
        <rFont val="Arial"/>
        <family val="2"/>
      </rPr>
      <t xml:space="preserve">2 </t>
    </r>
    <r>
      <rPr>
        <sz val="9"/>
        <rFont val="Arial"/>
        <family val="2"/>
      </rPr>
      <t>The data for these economies include adjustments beyond the output cycle.</t>
    </r>
  </si>
  <si>
    <r>
      <t xml:space="preserve">3 </t>
    </r>
    <r>
      <rPr>
        <sz val="9"/>
        <rFont val="Arial"/>
        <family val="2"/>
      </rPr>
      <t>For cross-economy comparison,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t>Table A5. Advanced Economies: General Government Revenue, 2015–29</t>
  </si>
  <si>
    <t>Note: For economy-specific details, see "Data and Conventions" in text and Table B. G7 = Group of Seven; G20 = Group of Twenty.</t>
  </si>
  <si>
    <t>Table A6. Advanced Economies: General Government Expenditure, 2015–29</t>
  </si>
  <si>
    <r>
      <t>United States</t>
    </r>
    <r>
      <rPr>
        <vertAlign val="superscript"/>
        <sz val="9"/>
        <rFont val="Arial"/>
        <family val="2"/>
      </rPr>
      <t>1</t>
    </r>
  </si>
  <si>
    <r>
      <t xml:space="preserve">1 </t>
    </r>
    <r>
      <rPr>
        <sz val="9"/>
        <rFont val="Arial"/>
        <family val="2"/>
      </rPr>
      <t>For cross-economy comparison,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t>Table A7. Advanced Economies: General Government Gross Debt, 2015–29</t>
  </si>
  <si>
    <r>
      <t>Average</t>
    </r>
    <r>
      <rPr>
        <vertAlign val="superscript"/>
        <sz val="9"/>
        <rFont val="Arial"/>
        <family val="2"/>
      </rPr>
      <t>1</t>
    </r>
  </si>
  <si>
    <r>
      <t>Australia</t>
    </r>
    <r>
      <rPr>
        <vertAlign val="superscript"/>
        <sz val="9"/>
        <rFont val="Arial"/>
        <family val="2"/>
      </rPr>
      <t>2</t>
    </r>
  </si>
  <si>
    <r>
      <t>Canada</t>
    </r>
    <r>
      <rPr>
        <vertAlign val="superscript"/>
        <sz val="9"/>
        <rFont val="Arial"/>
        <family val="2"/>
      </rPr>
      <t>2</t>
    </r>
  </si>
  <si>
    <r>
      <t>Hong Kong SAR</t>
    </r>
    <r>
      <rPr>
        <vertAlign val="superscript"/>
        <sz val="9"/>
        <rFont val="Arial"/>
        <family val="2"/>
      </rPr>
      <t>2</t>
    </r>
  </si>
  <si>
    <r>
      <rPr>
        <vertAlign val="superscript"/>
        <sz val="9"/>
        <rFont val="Arial"/>
        <family val="2"/>
      </rPr>
      <t>1</t>
    </r>
    <r>
      <rPr>
        <sz val="9"/>
        <rFont val="Arial"/>
        <family val="2"/>
      </rPr>
      <t xml:space="preserve"> The average does not include the debt incurred by the European Union and used to finance the grants portion of the Next Generation EU (NGEU) package. This totaled €58 billion (0.4 percent of EU GDP) as of December 31, 2021, and €158 billion (1 percent of EU GDP) as of February 16, 2023. Debt incurred by the European Union and used to onlend to member states is included within member state debt data and regional aggregates.</t>
    </r>
  </si>
  <si>
    <r>
      <rPr>
        <vertAlign val="superscript"/>
        <sz val="9"/>
        <rFont val="Arial"/>
        <family val="2"/>
      </rPr>
      <t>2</t>
    </r>
    <r>
      <rPr>
        <sz val="9"/>
        <rFont val="Arial"/>
        <family val="2"/>
      </rPr>
      <t xml:space="preserve"> For cross-economy comparison, gross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t>Table A8. Advanced Economies: General Government Net Debt, 2015–29</t>
  </si>
  <si>
    <r>
      <t>Belgium</t>
    </r>
    <r>
      <rPr>
        <vertAlign val="superscript"/>
        <sz val="9"/>
        <rFont val="Arial"/>
        <family val="2"/>
      </rPr>
      <t>3</t>
    </r>
  </si>
  <si>
    <r>
      <t>Finland</t>
    </r>
    <r>
      <rPr>
        <vertAlign val="superscript"/>
        <sz val="9"/>
        <rFont val="Arial"/>
        <family val="2"/>
      </rPr>
      <t>4</t>
    </r>
  </si>
  <si>
    <r>
      <t>Iceland</t>
    </r>
    <r>
      <rPr>
        <vertAlign val="superscript"/>
        <sz val="9"/>
        <rFont val="Arial"/>
        <family val="2"/>
      </rPr>
      <t>5</t>
    </r>
  </si>
  <si>
    <r>
      <t>Ireland</t>
    </r>
    <r>
      <rPr>
        <vertAlign val="superscript"/>
        <sz val="9"/>
        <rFont val="Arial"/>
        <family val="2"/>
      </rPr>
      <t>6</t>
    </r>
  </si>
  <si>
    <r>
      <rPr>
        <vertAlign val="superscript"/>
        <sz val="9"/>
        <rFont val="Arial"/>
        <family val="2"/>
      </rPr>
      <t>2</t>
    </r>
    <r>
      <rPr>
        <sz val="9"/>
        <rFont val="Arial"/>
        <family val="2"/>
      </rPr>
      <t xml:space="preserve"> For cross-economy comparison, net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r>
      <rPr>
        <vertAlign val="superscript"/>
        <sz val="9"/>
        <rFont val="Arial"/>
        <family val="2"/>
      </rPr>
      <t>3</t>
    </r>
    <r>
      <rPr>
        <sz val="9"/>
        <rFont val="Arial"/>
        <family val="2"/>
      </rPr>
      <t xml:space="preserve"> Belgium’s net debt series has been revised to ensure consistency between liabilities and assets. "Net debt" is defined as gross debt (Maastricht definition) minus assets in the form of currency and deposits, loans, and debt securities.</t>
    </r>
  </si>
  <si>
    <r>
      <rPr>
        <vertAlign val="superscript"/>
        <sz val="9"/>
        <rFont val="Arial"/>
        <family val="2"/>
      </rPr>
      <t>4</t>
    </r>
    <r>
      <rPr>
        <sz val="9"/>
        <rFont val="Arial"/>
        <family val="2"/>
      </rPr>
      <t xml:space="preserve"> Net debt figures were revised to include only categories of assets corresponding to the liabilities covered by the Maastricht definition of "gross debt."</t>
    </r>
  </si>
  <si>
    <r>
      <rPr>
        <vertAlign val="superscript"/>
        <sz val="9"/>
        <rFont val="Arial"/>
        <family val="2"/>
      </rPr>
      <t>5</t>
    </r>
    <r>
      <rPr>
        <sz val="9"/>
        <rFont val="Arial"/>
        <family val="2"/>
      </rPr>
      <t xml:space="preserve"> "Net debt" for Iceland is defined as gross debt minus currency and deposits.</t>
    </r>
  </si>
  <si>
    <r>
      <rPr>
        <vertAlign val="superscript"/>
        <sz val="9"/>
        <rFont val="Arial"/>
        <family val="2"/>
      </rPr>
      <t>6</t>
    </r>
    <r>
      <rPr>
        <sz val="9"/>
        <rFont val="Arial"/>
        <family val="2"/>
      </rPr>
      <t xml:space="preserve"> "Net debt" for Ireland is defined as gross general debt minus debt instrument assets, namely, currency and deposits, debt securities, and loans. Net debt was previously defined as general government debt less currency and deposits.</t>
    </r>
  </si>
  <si>
    <t>Table A9. Emerging Market and Middle-Income Economies: General Government Overall Balance, 2015–29</t>
  </si>
  <si>
    <t>G20 Emerging</t>
  </si>
  <si>
    <t>Emerging G-20</t>
  </si>
  <si>
    <t>Algeria</t>
  </si>
  <si>
    <t>Belarus</t>
  </si>
  <si>
    <r>
      <t>China</t>
    </r>
    <r>
      <rPr>
        <vertAlign val="superscript"/>
        <sz val="9"/>
        <rFont val="Arial"/>
        <family val="2"/>
      </rPr>
      <t>1</t>
    </r>
  </si>
  <si>
    <t>Dominican Republic</t>
  </si>
  <si>
    <r>
      <t>Ecuador</t>
    </r>
    <r>
      <rPr>
        <vertAlign val="superscript"/>
        <sz val="9"/>
        <rFont val="Arial"/>
        <family val="2"/>
      </rPr>
      <t>2</t>
    </r>
  </si>
  <si>
    <t>…</t>
  </si>
  <si>
    <t>Iran</t>
  </si>
  <si>
    <t>Lebanon</t>
  </si>
  <si>
    <r>
      <t>Malaysia</t>
    </r>
    <r>
      <rPr>
        <vertAlign val="superscript"/>
        <sz val="9"/>
        <rFont val="Arial"/>
        <family val="2"/>
      </rPr>
      <t>3</t>
    </r>
  </si>
  <si>
    <t>Malaysia</t>
  </si>
  <si>
    <t>Pakistan</t>
  </si>
  <si>
    <t>Qatar</t>
  </si>
  <si>
    <t>Russia</t>
  </si>
  <si>
    <t>Saudi Arabia</t>
  </si>
  <si>
    <t>Sri Lanka</t>
  </si>
  <si>
    <t>Thailand</t>
  </si>
  <si>
    <t>Türkiye</t>
  </si>
  <si>
    <t>Ukraine</t>
  </si>
  <si>
    <t>United Arab Emirates</t>
  </si>
  <si>
    <r>
      <t>Uruguay</t>
    </r>
    <r>
      <rPr>
        <vertAlign val="superscript"/>
        <sz val="9"/>
        <rFont val="Arial"/>
        <family val="2"/>
      </rPr>
      <t>4</t>
    </r>
  </si>
  <si>
    <t>Venezuela</t>
  </si>
  <si>
    <t>Vietnam</t>
  </si>
  <si>
    <t>Note: For country-specific details, see "Data and Conventions" in text and Table C. MENA = Middle East and North Africa.</t>
  </si>
  <si>
    <r>
      <rPr>
        <vertAlign val="superscript"/>
        <sz val="9"/>
        <rFont val="Arial"/>
        <family val="2"/>
      </rPr>
      <t>1</t>
    </r>
    <r>
      <rPr>
        <sz val="9"/>
        <rFont val="Arial"/>
        <family val="2"/>
      </rPr>
      <t xml:space="preserve"> China’s deficit and public debt numbers presented in this table cover a narrower perimeter of the general government than IMF staff’s estimates in China Article IV reports (see</t>
    </r>
    <r>
      <rPr>
        <u/>
        <sz val="9"/>
        <color rgb="FF0070C0"/>
        <rFont val="Arial"/>
        <family val="2"/>
      </rPr>
      <t xml:space="preserve"> IMF 2024</t>
    </r>
    <r>
      <rPr>
        <sz val="9"/>
        <rFont val="Arial"/>
        <family val="2"/>
      </rPr>
      <t xml:space="preserve"> for a reconciliation of the two estimates).</t>
    </r>
  </si>
  <si>
    <r>
      <rPr>
        <vertAlign val="superscript"/>
        <sz val="9"/>
        <rFont val="Arial"/>
        <family val="2"/>
      </rPr>
      <t xml:space="preserve">2 </t>
    </r>
    <r>
      <rPr>
        <sz val="9"/>
        <rFont val="Arial"/>
        <family val="2"/>
      </rPr>
      <t>The data for Ecuador reflect net lending/borrowing of the nonfinancial public sector.</t>
    </r>
  </si>
  <si>
    <r>
      <rPr>
        <vertAlign val="superscript"/>
        <sz val="9"/>
        <rFont val="Arial"/>
        <family val="2"/>
      </rPr>
      <t xml:space="preserve">3 </t>
    </r>
    <r>
      <rPr>
        <sz val="9"/>
        <rFont val="Arial"/>
        <family val="2"/>
      </rPr>
      <t>The general government overall balance in 2019 includes a one-off refund of tax arrears in 2019 of 2.4 percent of GDP.</t>
    </r>
  </si>
  <si>
    <r>
      <rPr>
        <vertAlign val="superscript"/>
        <sz val="9"/>
        <rFont val="Arial"/>
        <family val="2"/>
      </rPr>
      <t xml:space="preserve">4 </t>
    </r>
    <r>
      <rPr>
        <sz val="9"/>
        <rFont val="Arial"/>
        <family val="2"/>
      </rPr>
      <t>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for 2018–22 are affected by these transfers, which amounted to 1.2 percent of GDP in 2018, 1.0 percent of GDP in 2019, 0.6 percent of GDP in 2020, 0.3 percent of GDP in 2021, 0.1 percent of GDP in 2022, and 0 thereafter. See IMF Country Report No. 19/64 for further details. The disclaimer about the public pension system applies only to the revenues and net lending/borrowing series.</t>
    </r>
  </si>
  <si>
    <t>Table A10. Emerging Market and Middle-Income Economies: General Government Primary Balance, 2015–29</t>
  </si>
  <si>
    <r>
      <t>Ecuador</t>
    </r>
    <r>
      <rPr>
        <vertAlign val="superscript"/>
        <sz val="9"/>
        <rFont val="Arial"/>
        <family val="2"/>
      </rPr>
      <t>1</t>
    </r>
  </si>
  <si>
    <r>
      <t>Kuwait</t>
    </r>
    <r>
      <rPr>
        <vertAlign val="superscript"/>
        <sz val="9"/>
        <rFont val="Arial"/>
        <family val="2"/>
      </rPr>
      <t>2</t>
    </r>
  </si>
  <si>
    <r>
      <t>Uruguay</t>
    </r>
    <r>
      <rPr>
        <vertAlign val="superscript"/>
        <sz val="9"/>
        <rFont val="Arial"/>
        <family val="2"/>
      </rPr>
      <t>3</t>
    </r>
  </si>
  <si>
    <t>Note: "Primary balance" is defined as the overall balance, excluding net interest payments. For country-specific details, see "Data and Conventions" in text and Table C. G20 = Group of Twenty; MENA = Middle East and North Africa.</t>
  </si>
  <si>
    <r>
      <rPr>
        <vertAlign val="superscript"/>
        <sz val="9"/>
        <rFont val="Arial"/>
        <family val="2"/>
      </rPr>
      <t xml:space="preserve">1 </t>
    </r>
    <r>
      <rPr>
        <sz val="9"/>
        <rFont val="Arial"/>
        <family val="2"/>
      </rPr>
      <t xml:space="preserve">The data for Ecuador reflect primary balance of the nonfinancial public sector. </t>
    </r>
  </si>
  <si>
    <r>
      <rPr>
        <vertAlign val="superscript"/>
        <sz val="9"/>
        <rFont val="Arial"/>
        <family val="2"/>
      </rPr>
      <t xml:space="preserve">2 </t>
    </r>
    <r>
      <rPr>
        <sz val="9"/>
        <rFont val="Arial"/>
        <family val="2"/>
      </rPr>
      <t>Interest revenue is proxied by IMF staff estimates of investment income. The country team does not have the breakdown of investment income between interest revenue and dividends.</t>
    </r>
  </si>
  <si>
    <r>
      <rPr>
        <vertAlign val="superscript"/>
        <sz val="9"/>
        <rFont val="Arial"/>
        <family val="2"/>
      </rPr>
      <t xml:space="preserve">3 </t>
    </r>
    <r>
      <rPr>
        <sz val="9"/>
        <rFont val="Arial"/>
        <family val="2"/>
      </rPr>
      <t>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for 2018–22 are affected by these transfers, which amounted to 1.2 percent of GDP in 2018, 1.0 percent of GDP in 2019, 0.6 percent of GDP in 2020, 0.3 percent of GDP in 2021, 0.1 percent of GDP in 2022, and 0 thereafter. See IMF Country Report No. 19/64 for further details. The disclaimer about the public pension system applies only to the revenues and net lending/borrowing series.</t>
    </r>
  </si>
  <si>
    <t>Table A11. Emerging Market and Middle-Income Economies: General Government Cyclically Adjusted Balance, 2015–29</t>
  </si>
  <si>
    <r>
      <t>Chile</t>
    </r>
    <r>
      <rPr>
        <vertAlign val="superscript"/>
        <sz val="9"/>
        <color theme="1"/>
        <rFont val="Arial"/>
        <family val="2"/>
      </rPr>
      <t>1</t>
    </r>
  </si>
  <si>
    <r>
      <t>Ecuador</t>
    </r>
    <r>
      <rPr>
        <vertAlign val="superscript"/>
        <sz val="9"/>
        <color theme="1"/>
        <rFont val="Arial"/>
        <family val="2"/>
      </rPr>
      <t>2</t>
    </r>
  </si>
  <si>
    <r>
      <t>Uruguay</t>
    </r>
    <r>
      <rPr>
        <vertAlign val="superscript"/>
        <sz val="9"/>
        <color theme="1"/>
        <rFont val="Arial"/>
        <family val="2"/>
      </rPr>
      <t>3</t>
    </r>
  </si>
  <si>
    <t>Note: For country-specific details, see "Data and Conventions" in text and Table C. G20 = Group of Twenty; MENA = Middle East and North Africa.</t>
  </si>
  <si>
    <r>
      <rPr>
        <vertAlign val="superscript"/>
        <sz val="9"/>
        <rFont val="Arial"/>
        <family val="2"/>
      </rPr>
      <t xml:space="preserve">1 </t>
    </r>
    <r>
      <rPr>
        <sz val="9"/>
        <rFont val="Arial"/>
        <family val="2"/>
      </rPr>
      <t>Data for these economies include adjustments beyond the output cycle.</t>
    </r>
  </si>
  <si>
    <r>
      <rPr>
        <vertAlign val="superscript"/>
        <sz val="9"/>
        <rFont val="Arial"/>
        <family val="2"/>
      </rPr>
      <t xml:space="preserve">2 </t>
    </r>
    <r>
      <rPr>
        <sz val="9"/>
        <rFont val="Arial"/>
        <family val="2"/>
      </rPr>
      <t>The data for Ecuador reflect cyclically adjusted balance of the nonfinancial public sector.</t>
    </r>
  </si>
  <si>
    <r>
      <rPr>
        <vertAlign val="superscript"/>
        <sz val="9"/>
        <rFont val="Arial"/>
        <family val="2"/>
      </rPr>
      <t xml:space="preserve">3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for 2018–22 are affected by these transfers, which amounted to 1.2 percent of GDP in 2018, 1.0 percent of GDP in 2019, 0.6 percent of GDP in 2020, 0.3 percent of GDP in 2021, 0.1 percent of GDP in 2022, and 0 thereafter. See IMF Country Report No. 19/64 for further details. The disclaimer about the public pension system applies only to the revenues and net lending/borrowing series.
</t>
    </r>
  </si>
  <si>
    <t>Table A12. Emerging Market and Middle-Income Economies: General Government Cyclically Adjusted Primary Balance, 2015–29</t>
  </si>
  <si>
    <r>
      <t>Chile</t>
    </r>
    <r>
      <rPr>
        <vertAlign val="superscript"/>
        <sz val="9"/>
        <rFont val="Arial"/>
        <family val="2"/>
      </rPr>
      <t>1</t>
    </r>
  </si>
  <si>
    <r>
      <t xml:space="preserve">Note: "Cyclically adjusted primary balance" is defined as the cyclically adjusted balance plus net interest payable/paid (interest expense minus interest revenue) following the </t>
    </r>
    <r>
      <rPr>
        <i/>
        <sz val="9"/>
        <rFont val="Arial"/>
        <family val="2"/>
      </rPr>
      <t>World Economic Outlook</t>
    </r>
    <r>
      <rPr>
        <sz val="9"/>
        <rFont val="Arial"/>
        <family val="2"/>
      </rPr>
      <t xml:space="preserve"> convention. For country-specific details, see "Data and Conventions" in text and Table C. G20 = Group of Twenty; MENA = Middle East and North Africa.</t>
    </r>
  </si>
  <si>
    <r>
      <rPr>
        <vertAlign val="superscript"/>
        <sz val="9"/>
        <rFont val="Arial"/>
        <family val="2"/>
      </rPr>
      <t xml:space="preserve">1 </t>
    </r>
    <r>
      <rPr>
        <sz val="9"/>
        <rFont val="Arial"/>
        <family val="2"/>
      </rPr>
      <t>Data for these economies include adjustments beyond the output cycle. For country-specific details, see "Data and Conventions" in text and Table C.</t>
    </r>
  </si>
  <si>
    <r>
      <rPr>
        <vertAlign val="superscript"/>
        <sz val="9"/>
        <rFont val="Arial"/>
        <family val="2"/>
      </rPr>
      <t xml:space="preserve">2 </t>
    </r>
    <r>
      <rPr>
        <sz val="9"/>
        <rFont val="Arial"/>
        <family val="2"/>
      </rPr>
      <t>The data for Ecuador reflect cyclically adjusted primary balance of the nonfinancial public sector.</t>
    </r>
  </si>
  <si>
    <t>Table A13. Emerging Market and Middle-Income Economies: General Government Revenue, 2015–29</t>
  </si>
  <si>
    <r>
      <t>Uruguay</t>
    </r>
    <r>
      <rPr>
        <vertAlign val="superscript"/>
        <sz val="9"/>
        <rFont val="Arial"/>
        <family val="2"/>
      </rPr>
      <t>2</t>
    </r>
  </si>
  <si>
    <r>
      <rPr>
        <vertAlign val="superscript"/>
        <sz val="9"/>
        <rFont val="Arial"/>
        <family val="2"/>
      </rPr>
      <t xml:space="preserve">1 </t>
    </r>
    <r>
      <rPr>
        <sz val="9"/>
        <rFont val="Arial"/>
        <family val="2"/>
      </rPr>
      <t xml:space="preserve">The data for Ecuador reflect revenue of the nonfinancial public sector. </t>
    </r>
  </si>
  <si>
    <r>
      <rPr>
        <vertAlign val="superscript"/>
        <sz val="9"/>
        <rFont val="Arial"/>
        <family val="2"/>
      </rPr>
      <t xml:space="preserve">2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for 2018–22 are affected by these transfers, which amounted to 1.2 percent of GDP in 2018, 1.0 percent of GDP in 2019, 0.6 percent of GDP in 2020, 0.3 percent of GDP in 2021, 0.1 percent of GDP in 2022, and 0 thereafter. See IMF Country Report No. 19/64 for further details. The disclaimer about the public pension system applies only to the revenues and net lending/borrowing series.
</t>
    </r>
  </si>
  <si>
    <t>Table A14. Emerging Market and Middle-Income Economies: General Government Expenditure, 2015–29</t>
  </si>
  <si>
    <r>
      <rPr>
        <vertAlign val="superscript"/>
        <sz val="9"/>
        <rFont val="Arial"/>
        <family val="2"/>
      </rPr>
      <t xml:space="preserve">1 </t>
    </r>
    <r>
      <rPr>
        <sz val="9"/>
        <rFont val="Arial"/>
        <family val="2"/>
      </rPr>
      <t>The data for Ecuador reflect expenditure of the nonfinancial public sector.</t>
    </r>
  </si>
  <si>
    <r>
      <rPr>
        <vertAlign val="superscript"/>
        <sz val="9"/>
        <rFont val="Arial"/>
        <family val="2"/>
      </rPr>
      <t xml:space="preserve">2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t>
    </r>
  </si>
  <si>
    <t>Table A15. Emerging Market and Middle-Income Economies: General Government Gross Debt, 2015–29</t>
  </si>
  <si>
    <r>
      <t>Average</t>
    </r>
    <r>
      <rPr>
        <vertAlign val="superscript"/>
        <sz val="9"/>
        <color theme="1"/>
        <rFont val="Arial"/>
        <family val="2"/>
      </rPr>
      <t>1</t>
    </r>
  </si>
  <si>
    <r>
      <t>China</t>
    </r>
    <r>
      <rPr>
        <vertAlign val="superscript"/>
        <sz val="9"/>
        <color theme="1"/>
        <rFont val="Arial"/>
        <family val="2"/>
      </rPr>
      <t>2</t>
    </r>
  </si>
  <si>
    <r>
      <rPr>
        <vertAlign val="superscript"/>
        <sz val="9"/>
        <rFont val="Arial"/>
        <family val="2"/>
      </rPr>
      <t>1</t>
    </r>
    <r>
      <rPr>
        <sz val="9"/>
        <rFont val="Arial"/>
        <family val="2"/>
      </rPr>
      <t xml:space="preserve"> The average does not include the debt incurred by the European Union and used to finance the grants portion of the Next Generation EU (NGEU) package. This totaled €58 billion (0.4 percent of EU GDP) as of December 31, 2021, and €158 billion (1 percent of EU GDP) as of February 16, 2023. Debt incurred by the European Union and used to on-lend to member states is included within member state debt data and regional aggregates.</t>
    </r>
  </si>
  <si>
    <r>
      <rPr>
        <vertAlign val="superscript"/>
        <sz val="9"/>
        <rFont val="Arial"/>
        <family val="2"/>
      </rPr>
      <t xml:space="preserve">2 </t>
    </r>
    <r>
      <rPr>
        <sz val="9"/>
        <rFont val="Arial"/>
        <family val="2"/>
      </rPr>
      <t xml:space="preserve">China’s deficit and public debt numbers presented in this table cover a narrower perimeter of the general government than IMF staff’s estimates in China Article IV reports (see </t>
    </r>
    <r>
      <rPr>
        <u/>
        <sz val="9"/>
        <color rgb="FF0070C0"/>
        <rFont val="Arial"/>
        <family val="2"/>
      </rPr>
      <t>IMF 2024</t>
    </r>
    <r>
      <rPr>
        <sz val="9"/>
        <rFont val="Arial"/>
        <family val="2"/>
      </rPr>
      <t xml:space="preserve"> for a reconciliation of the two estimates). </t>
    </r>
  </si>
  <si>
    <r>
      <rPr>
        <vertAlign val="superscript"/>
        <sz val="9"/>
        <rFont val="Arial"/>
        <family val="2"/>
      </rPr>
      <t xml:space="preserve">3 </t>
    </r>
    <r>
      <rPr>
        <sz val="9"/>
        <rFont val="Arial"/>
        <family val="2"/>
      </rPr>
      <t>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t>
    </r>
  </si>
  <si>
    <t>Table A16. Emerging Market and Middle-Income Economies: General Government Net Debt, 2015–29</t>
  </si>
  <si>
    <r>
      <t>China</t>
    </r>
    <r>
      <rPr>
        <vertAlign val="superscript"/>
        <sz val="9"/>
        <rFont val="Arial"/>
        <family val="2"/>
      </rPr>
      <t>2</t>
    </r>
  </si>
  <si>
    <r>
      <rPr>
        <vertAlign val="superscript"/>
        <sz val="9"/>
        <rFont val="Arial"/>
        <family val="2"/>
      </rPr>
      <t>2</t>
    </r>
    <r>
      <rPr>
        <sz val="9"/>
        <rFont val="Arial"/>
        <family val="2"/>
      </rPr>
      <t xml:space="preserve"> China’s deficit and public debt numbers presented in this table cover a narrower perimeter of the general government than IMF staff’s estimates in China Article IV reports (see </t>
    </r>
    <r>
      <rPr>
        <u/>
        <sz val="9"/>
        <color rgb="FF0070C0"/>
        <rFont val="Arial"/>
        <family val="2"/>
      </rPr>
      <t>IMF 2024</t>
    </r>
    <r>
      <rPr>
        <sz val="9"/>
        <rFont val="Arial"/>
        <family val="2"/>
      </rPr>
      <t xml:space="preserve"> for a reconciliation of the two estimates).</t>
    </r>
  </si>
  <si>
    <t>Table A17. Low-Income Developing Countries: General Government Overall Balance, 2015–29</t>
  </si>
  <si>
    <t>Low-Income Developing Countries</t>
  </si>
  <si>
    <t>Oil Producers</t>
  </si>
  <si>
    <t>Low-Income Developing Oil Producers</t>
  </si>
  <si>
    <t>Low-Income Developing Asia</t>
  </si>
  <si>
    <t>Low-Income Developing Latin America</t>
  </si>
  <si>
    <t>Low-Income Developing Sub-Saharan Africa</t>
  </si>
  <si>
    <t>Low-Income Developing Others</t>
  </si>
  <si>
    <t>Afghanistan</t>
  </si>
  <si>
    <t>Bangladesh</t>
  </si>
  <si>
    <t>Benin</t>
  </si>
  <si>
    <t>Burkina Faso</t>
  </si>
  <si>
    <t>Cambodia</t>
  </si>
  <si>
    <t>Cameroon</t>
  </si>
  <si>
    <t>Chad</t>
  </si>
  <si>
    <t>Congo, Democratic Republic of the</t>
  </si>
  <si>
    <t>Congo, Republic of</t>
  </si>
  <si>
    <t>Côte d’Ivoire</t>
  </si>
  <si>
    <t>Côte d'Ivoire</t>
  </si>
  <si>
    <t>Ethiopia</t>
  </si>
  <si>
    <t>Ghana</t>
  </si>
  <si>
    <t>Guinea</t>
  </si>
  <si>
    <t>Haiti</t>
  </si>
  <si>
    <t>Honduras</t>
  </si>
  <si>
    <t>Kenya</t>
  </si>
  <si>
    <t>Kyrgyz Republic</t>
  </si>
  <si>
    <t>Lao P.D.R.</t>
  </si>
  <si>
    <t>Madagascar</t>
  </si>
  <si>
    <t>Malawi</t>
  </si>
  <si>
    <t>Mali</t>
  </si>
  <si>
    <t>Moldova</t>
  </si>
  <si>
    <t>Mozambique</t>
  </si>
  <si>
    <t>Myanmar</t>
  </si>
  <si>
    <t>Nepal</t>
  </si>
  <si>
    <t>Nicaragua</t>
  </si>
  <si>
    <t>Niger</t>
  </si>
  <si>
    <t>Nigeria</t>
  </si>
  <si>
    <t>Papua New Guinea</t>
  </si>
  <si>
    <t>Rwanda</t>
  </si>
  <si>
    <t>Senegal</t>
  </si>
  <si>
    <t>Sudan</t>
  </si>
  <si>
    <t>Tajikistan</t>
  </si>
  <si>
    <t>Uganda</t>
  </si>
  <si>
    <t>Uzbekistan</t>
  </si>
  <si>
    <t>Yemen</t>
  </si>
  <si>
    <t>Zambia</t>
  </si>
  <si>
    <t>Zimbabwe</t>
  </si>
  <si>
    <t>Note: For country-specific details, see "Data and Conventions" in text and Table D.</t>
  </si>
  <si>
    <t>Table A18. Low-Income Developing Countries: General Government Primary Balance, 2015–29</t>
  </si>
  <si>
    <t>Note: "Primary balance" is defined as the overall balance, excluding net interest payments. For country-specific details, see "Data and Conventions" in text and Table D.</t>
  </si>
  <si>
    <t>Table A19. Low-Income Developing Countries: General Government Revenue, 2015–29</t>
  </si>
  <si>
    <t>….</t>
  </si>
  <si>
    <r>
      <t>Niger</t>
    </r>
    <r>
      <rPr>
        <vertAlign val="superscript"/>
        <sz val="9"/>
        <rFont val="Arial"/>
        <family val="2"/>
      </rPr>
      <t>1</t>
    </r>
  </si>
  <si>
    <r>
      <rPr>
        <vertAlign val="superscript"/>
        <sz val="9"/>
        <rFont val="Arial"/>
        <family val="2"/>
      </rPr>
      <t xml:space="preserve">1 </t>
    </r>
    <r>
      <rPr>
        <sz val="9"/>
        <rFont val="Arial"/>
        <family val="2"/>
      </rPr>
      <t>These estimates and projections include grants.</t>
    </r>
  </si>
  <si>
    <t>Table A20. Low-Income Developing Countries: General Government Expenditure, 2015–29</t>
  </si>
  <si>
    <t>Table A21. Low-Income Developing Countries: General Government Gross Debt, 2015–29</t>
  </si>
  <si>
    <r>
      <t>Ghana</t>
    </r>
    <r>
      <rPr>
        <vertAlign val="superscript"/>
        <sz val="9"/>
        <rFont val="Arial"/>
        <family val="2"/>
      </rPr>
      <t>1</t>
    </r>
  </si>
  <si>
    <r>
      <t>Nigeria</t>
    </r>
    <r>
      <rPr>
        <vertAlign val="superscript"/>
        <sz val="9"/>
        <rFont val="Arial"/>
        <family val="2"/>
      </rPr>
      <t>2</t>
    </r>
  </si>
  <si>
    <r>
      <t>Senegal</t>
    </r>
    <r>
      <rPr>
        <vertAlign val="superscript"/>
        <sz val="9"/>
        <rFont val="Arial"/>
        <family val="2"/>
      </rPr>
      <t>3</t>
    </r>
  </si>
  <si>
    <r>
      <rPr>
        <vertAlign val="superscript"/>
        <sz val="9"/>
        <rFont val="Arial"/>
        <family val="2"/>
      </rPr>
      <t xml:space="preserve">1 </t>
    </r>
    <r>
      <rPr>
        <sz val="9"/>
        <rFont val="Arial"/>
        <family val="2"/>
      </rPr>
      <t>Ghana is in the process of restructuring its debt. Government debt projections are based on a pre-debt restructuring scenario.</t>
    </r>
  </si>
  <si>
    <r>
      <rPr>
        <vertAlign val="superscript"/>
        <sz val="9"/>
        <rFont val="Arial"/>
        <family val="2"/>
      </rPr>
      <t>2</t>
    </r>
    <r>
      <rPr>
        <sz val="9"/>
        <rFont val="Arial"/>
        <family val="2"/>
      </rPr>
      <t xml:space="preserve"> Debt includes overdrafts from the Central Bank of Nigeria and liabilities of the Asset Management Corporation of Nigeria.</t>
    </r>
  </si>
  <si>
    <r>
      <rPr>
        <vertAlign val="superscript"/>
        <sz val="9"/>
        <rFont val="Arial"/>
        <family val="2"/>
      </rPr>
      <t>3</t>
    </r>
    <r>
      <rPr>
        <sz val="9"/>
        <rFont val="Arial"/>
        <family val="2"/>
      </rPr>
      <t xml:space="preserve"> From 2017 onward, Senegal data include the whole of the public sector, whereas before 2017, only central government debt stock was taken into account.</t>
    </r>
  </si>
  <si>
    <t>Table A22. Low-Income Developing Countries: General Government Net Debt, 2015–29</t>
  </si>
  <si>
    <r>
      <rPr>
        <vertAlign val="superscript"/>
        <sz val="9"/>
        <rFont val="Arial"/>
        <family val="2"/>
      </rPr>
      <t xml:space="preserve">2 </t>
    </r>
    <r>
      <rPr>
        <sz val="9"/>
        <rFont val="Arial"/>
        <family val="2"/>
      </rPr>
      <t>Debt includes overdrafts from the Central Bank of Nigeria and liabilities of the Asset Management Corporation of Nigeria. The overdrafts and government deposits at the Central Bank of Nigeria almost cancel each other out, and the Asset Management Corporation of Nigeria debt is roughly halved.</t>
    </r>
  </si>
  <si>
    <t>(Percent of GDP, except when indicated otherwise)</t>
  </si>
  <si>
    <r>
      <t>Pension Spending Change, 2023–30</t>
    </r>
    <r>
      <rPr>
        <vertAlign val="superscript"/>
        <sz val="10"/>
        <rFont val="Arial"/>
        <family val="2"/>
      </rPr>
      <t>1,9</t>
    </r>
    <r>
      <rPr>
        <sz val="10"/>
        <rFont val="Arial"/>
        <family val="2"/>
      </rPr>
      <t xml:space="preserve">
</t>
    </r>
  </si>
  <si>
    <r>
      <t>Net Present Value of Pension Spending Change, 2023–50</t>
    </r>
    <r>
      <rPr>
        <vertAlign val="superscript"/>
        <sz val="10"/>
        <rFont val="Arial"/>
        <family val="2"/>
      </rPr>
      <t>2,9</t>
    </r>
  </si>
  <si>
    <r>
      <t>Health Care Spending Change, 2023–30</t>
    </r>
    <r>
      <rPr>
        <vertAlign val="superscript"/>
        <sz val="10"/>
        <rFont val="Arial"/>
        <family val="2"/>
      </rPr>
      <t>3a,3b</t>
    </r>
  </si>
  <si>
    <r>
      <t>Net Present Value of Health Care Spending Change, 2023–50</t>
    </r>
    <r>
      <rPr>
        <vertAlign val="superscript"/>
        <sz val="10"/>
        <rFont val="Arial"/>
        <family val="2"/>
      </rPr>
      <t>2</t>
    </r>
  </si>
  <si>
    <r>
      <t>Gross Financing Need, 2024</t>
    </r>
    <r>
      <rPr>
        <vertAlign val="superscript"/>
        <sz val="10"/>
        <rFont val="Arial"/>
        <family val="2"/>
      </rPr>
      <t>4</t>
    </r>
  </si>
  <si>
    <r>
      <t>Average Term to Maturity, 2024 (years)</t>
    </r>
    <r>
      <rPr>
        <vertAlign val="superscript"/>
        <sz val="10"/>
        <rFont val="Arial"/>
        <family val="2"/>
      </rPr>
      <t>5</t>
    </r>
  </si>
  <si>
    <r>
      <t>Debt to Average Maturity, 2024</t>
    </r>
    <r>
      <rPr>
        <vertAlign val="superscript"/>
        <sz val="10"/>
        <rFont val="Arial"/>
        <family val="2"/>
      </rPr>
      <t>6</t>
    </r>
  </si>
  <si>
    <t>Projected Interest Rate–Growth Differential, 
2024–29
(percent)</t>
  </si>
  <si>
    <t>Pre-Pandemic Overall Balance, 
2012–19</t>
  </si>
  <si>
    <t>Projected Overall Balance, 
2024–29</t>
  </si>
  <si>
    <r>
      <t>Nonresident Holding of General Government Debt,  2023
(percent of total)</t>
    </r>
    <r>
      <rPr>
        <vertAlign val="superscript"/>
        <sz val="10"/>
        <rFont val="Arial"/>
        <family val="2"/>
      </rPr>
      <t>7</t>
    </r>
  </si>
  <si>
    <r>
      <t>Net Financial Worth of General Government, 2021 (percent of GDP)</t>
    </r>
    <r>
      <rPr>
        <vertAlign val="superscript"/>
        <sz val="10"/>
        <rFont val="Arial"/>
        <family val="2"/>
      </rPr>
      <t>8</t>
    </r>
  </si>
  <si>
    <r>
      <t>Singapore</t>
    </r>
    <r>
      <rPr>
        <vertAlign val="superscript"/>
        <sz val="9"/>
        <rFont val="Arial"/>
        <family val="2"/>
      </rPr>
      <t>10</t>
    </r>
  </si>
  <si>
    <r>
      <t>Pension Spending Change, 2023–30</t>
    </r>
    <r>
      <rPr>
        <vertAlign val="superscript"/>
        <sz val="10"/>
        <rFont val="Arial"/>
        <family val="2"/>
      </rPr>
      <t>1</t>
    </r>
    <r>
      <rPr>
        <sz val="10"/>
        <rFont val="Arial"/>
        <family val="2"/>
      </rPr>
      <t xml:space="preserve">
</t>
    </r>
  </si>
  <si>
    <r>
      <t>Net Present Value of Pension Spending Change, 2023–50</t>
    </r>
    <r>
      <rPr>
        <vertAlign val="superscript"/>
        <sz val="10"/>
        <rFont val="Arial"/>
        <family val="2"/>
      </rPr>
      <t>2</t>
    </r>
  </si>
  <si>
    <t>Debt to Average Maturity, 2024</t>
  </si>
  <si>
    <r>
      <t>Nonresident Holding of General Government Debt,  2023 
(percent of total)</t>
    </r>
    <r>
      <rPr>
        <vertAlign val="superscript"/>
        <sz val="10"/>
        <rFont val="Arial"/>
        <family val="2"/>
      </rPr>
      <t>6</t>
    </r>
  </si>
  <si>
    <r>
      <t>Net Financial Worth of General Government, 2021 (percent of GDP)</t>
    </r>
    <r>
      <rPr>
        <vertAlign val="superscript"/>
        <sz val="10"/>
        <rFont val="Arial"/>
        <family val="2"/>
      </rPr>
      <t>7</t>
    </r>
  </si>
  <si>
    <r>
      <t>Brazil</t>
    </r>
    <r>
      <rPr>
        <vertAlign val="superscript"/>
        <sz val="9"/>
        <rFont val="Arial"/>
        <family val="2"/>
      </rPr>
      <t>8</t>
    </r>
  </si>
  <si>
    <r>
      <t>Türkiye</t>
    </r>
    <r>
      <rPr>
        <vertAlign val="superscript"/>
        <sz val="9"/>
        <rFont val="Arial"/>
        <family val="2"/>
      </rPr>
      <t>9</t>
    </r>
  </si>
  <si>
    <r>
      <t>Uruguay</t>
    </r>
    <r>
      <rPr>
        <vertAlign val="superscript"/>
        <sz val="9"/>
        <rFont val="Arial"/>
        <family val="2"/>
      </rPr>
      <t>10</t>
    </r>
  </si>
  <si>
    <r>
      <t>Gross financing needs, 2015</t>
    </r>
    <r>
      <rPr>
        <vertAlign val="superscript"/>
        <sz val="10"/>
        <rFont val="Arial"/>
        <family val="2"/>
      </rPr>
      <t>3</t>
    </r>
  </si>
  <si>
    <r>
      <t>Average Term to Maturity, 2024 (years)</t>
    </r>
    <r>
      <rPr>
        <vertAlign val="superscript"/>
        <sz val="10"/>
        <rFont val="Arial"/>
        <family val="2"/>
      </rPr>
      <t>4</t>
    </r>
  </si>
  <si>
    <t>Projected Interest Rate–Growth Differential, 
2024–29 (percent)</t>
  </si>
  <si>
    <r>
      <t>Nonresident Holding of General Government Debt, 2023 
(percent of total)</t>
    </r>
    <r>
      <rPr>
        <vertAlign val="superscript"/>
        <sz val="10"/>
        <rFont val="Arial"/>
        <family val="2"/>
      </rPr>
      <t>5</t>
    </r>
  </si>
  <si>
    <r>
      <t>Net Financial Worth of General Government, 2021 (percent of GDP)</t>
    </r>
    <r>
      <rPr>
        <vertAlign val="superscript"/>
        <sz val="10"/>
        <rFont val="Arial"/>
        <family val="2"/>
      </rPr>
      <t>6</t>
    </r>
  </si>
  <si>
    <r>
      <t>Ghana</t>
    </r>
    <r>
      <rPr>
        <vertAlign val="superscript"/>
        <sz val="9"/>
        <rFont val="Arial"/>
        <family val="2"/>
      </rPr>
      <t>7</t>
    </r>
  </si>
  <si>
    <t xml:space="preserve">Emerging
Market Economies
</t>
  </si>
  <si>
    <t xml:space="preserve">Low-Income Developing
Countries
</t>
  </si>
  <si>
    <r>
      <t>G20</t>
    </r>
    <r>
      <rPr>
        <b/>
        <vertAlign val="superscript"/>
        <sz val="10"/>
        <color theme="1"/>
        <rFont val="Times New Roman"/>
        <family val="1"/>
      </rPr>
      <t>1</t>
    </r>
  </si>
  <si>
    <r>
      <t>Advanced G20</t>
    </r>
    <r>
      <rPr>
        <b/>
        <vertAlign val="superscript"/>
        <sz val="10"/>
        <color theme="1"/>
        <rFont val="Times New Roman"/>
        <family val="1"/>
      </rPr>
      <t>1</t>
    </r>
  </si>
  <si>
    <t>Emerging G20</t>
  </si>
  <si>
    <t xml:space="preserve">Emerging
Market and Middle-Income Asia
</t>
  </si>
  <si>
    <t xml:space="preserve">Emerging
Market and Middle-Income Europe
</t>
  </si>
  <si>
    <t xml:space="preserve">Emerging
Market and Middle-Income Latin America
</t>
  </si>
  <si>
    <t xml:space="preserve">Emerging
Market and Middle-Income Middle East
North Africa and Pakistan
</t>
  </si>
  <si>
    <t xml:space="preserve">Emerging
Market and Middle-Income Africa
</t>
  </si>
  <si>
    <t xml:space="preserve">Low-Income Developing
Asia
</t>
  </si>
  <si>
    <t xml:space="preserve">Low-Income Developing
Others
</t>
  </si>
  <si>
    <t xml:space="preserve">Low-Income
Oil Producers
</t>
  </si>
  <si>
    <t>Oil producers</t>
  </si>
  <si>
    <t>Brunei Darussalam</t>
  </si>
  <si>
    <t>Antigua and Barbuda</t>
  </si>
  <si>
    <t>Azerbaijan</t>
  </si>
  <si>
    <t>Bhutan</t>
  </si>
  <si>
    <t>Djibouti</t>
  </si>
  <si>
    <t>Congo, Rep of.</t>
  </si>
  <si>
    <t>Fiji</t>
  </si>
  <si>
    <t>Aruba</t>
  </si>
  <si>
    <t>Burundi</t>
  </si>
  <si>
    <t>Bosnia and Herzegovina</t>
  </si>
  <si>
    <t>Bahamas, The</t>
  </si>
  <si>
    <t>Kiribati</t>
  </si>
  <si>
    <t>Mauritania</t>
  </si>
  <si>
    <t>Timor-Leste</t>
  </si>
  <si>
    <t>Iraq</t>
  </si>
  <si>
    <t>Central African Republic</t>
  </si>
  <si>
    <t>Belize</t>
  </si>
  <si>
    <t>Somalia</t>
  </si>
  <si>
    <t>Maldives</t>
  </si>
  <si>
    <t>Bolivia</t>
  </si>
  <si>
    <t>Comoros</t>
  </si>
  <si>
    <t>Marshall Islands</t>
  </si>
  <si>
    <t>Kosovo</t>
  </si>
  <si>
    <t>Congo, Dem. Rep. of the</t>
  </si>
  <si>
    <t>Micronesia</t>
  </si>
  <si>
    <t>Libya</t>
  </si>
  <si>
    <t>Solomon Islands</t>
  </si>
  <si>
    <t xml:space="preserve">Congo, Rep. of </t>
  </si>
  <si>
    <t>Mongolia</t>
  </si>
  <si>
    <t>North Macedonia</t>
  </si>
  <si>
    <t>Equatorial Guinea</t>
  </si>
  <si>
    <t>Nauru</t>
  </si>
  <si>
    <t>Eritrea</t>
  </si>
  <si>
    <t>Palau</t>
  </si>
  <si>
    <t>Dominica</t>
  </si>
  <si>
    <t>Guyana</t>
  </si>
  <si>
    <t>Gambia, The</t>
  </si>
  <si>
    <t>Samoa</t>
  </si>
  <si>
    <t>El Salvador</t>
  </si>
  <si>
    <t>Tunisia</t>
  </si>
  <si>
    <t>Botswana</t>
  </si>
  <si>
    <t>Grenada</t>
  </si>
  <si>
    <t>Guinea-Bissau</t>
  </si>
  <si>
    <t>Tonga</t>
  </si>
  <si>
    <t>Tuvalu</t>
  </si>
  <si>
    <t>Lesotho</t>
  </si>
  <si>
    <t>Vanuatu</t>
  </si>
  <si>
    <t>Liberia</t>
  </si>
  <si>
    <t>Cabo Verde</t>
  </si>
  <si>
    <t>St. Kitts and Nevis</t>
  </si>
  <si>
    <t>Macao SAR</t>
  </si>
  <si>
    <t>St. Lucia</t>
  </si>
  <si>
    <t>St. Vincent and the Grenadines</t>
  </si>
  <si>
    <t>Turkmenistan</t>
  </si>
  <si>
    <t>Netherlands, The</t>
  </si>
  <si>
    <t>Suriname</t>
  </si>
  <si>
    <t>São Tomé and Príncipe</t>
  </si>
  <si>
    <t>Sierra Leone</t>
  </si>
  <si>
    <t>South Sudan</t>
  </si>
  <si>
    <t>Puerto Rico</t>
  </si>
  <si>
    <t>Eswatini</t>
  </si>
  <si>
    <t>San Marino</t>
  </si>
  <si>
    <t>Togo</t>
  </si>
  <si>
    <t>Mauritius</t>
  </si>
  <si>
    <t>Montenegro, Rep. of</t>
  </si>
  <si>
    <t>Seychelles</t>
  </si>
  <si>
    <t>West Bank and Gaza</t>
  </si>
  <si>
    <t>Note: G7 = Group of Seven; G20 = Group of Twenty.</t>
  </si>
  <si>
    <t>1 Does not include European Union aggregate.</t>
  </si>
  <si>
    <r>
      <t>Overall Fiscal Balance</t>
    </r>
    <r>
      <rPr>
        <b/>
        <vertAlign val="superscript"/>
        <sz val="10"/>
        <rFont val="Arial"/>
        <family val="2"/>
      </rPr>
      <t>1</t>
    </r>
  </si>
  <si>
    <t>Cyclically Adjusted Balance</t>
  </si>
  <si>
    <t>Gross Debt</t>
  </si>
  <si>
    <t>Coverage</t>
  </si>
  <si>
    <t>Accounting Practice</t>
  </si>
  <si>
    <r>
      <t>Valuation of Debt</t>
    </r>
    <r>
      <rPr>
        <b/>
        <vertAlign val="superscript"/>
        <sz val="10"/>
        <rFont val="Arial"/>
        <family val="2"/>
      </rPr>
      <t>2</t>
    </r>
  </si>
  <si>
    <t>Aggregate</t>
  </si>
  <si>
    <t>Subsectors</t>
  </si>
  <si>
    <t>GG</t>
  </si>
  <si>
    <t>CG, LG, SS</t>
  </si>
  <si>
    <t>A</t>
  </si>
  <si>
    <t>CG</t>
  </si>
  <si>
    <t>Nominal</t>
  </si>
  <si>
    <t>CG,SG,LG,TG</t>
  </si>
  <si>
    <t>Current market</t>
  </si>
  <si>
    <t>CG,SG,LG,SS</t>
  </si>
  <si>
    <t>Face</t>
  </si>
  <si>
    <t>CG,LG</t>
  </si>
  <si>
    <t>CG,LG,SS</t>
  </si>
  <si>
    <t>C</t>
  </si>
  <si>
    <t>Mixed</t>
  </si>
  <si>
    <t>CG,SS</t>
  </si>
  <si>
    <t>CG,SG,LG</t>
  </si>
  <si>
    <t>Note: Coverage: CG = central government; GG = general government; LG = local governments; SG = state governments; SS = social security funds; TG = territorial governments. Accounting practice: A = accrual; C = cash; Mixed = combination of accrual and cash accounting.</t>
  </si>
  <si>
    <r>
      <rPr>
        <vertAlign val="superscript"/>
        <sz val="9"/>
        <rFont val="Arial"/>
        <family val="2"/>
      </rPr>
      <t xml:space="preserve">1 </t>
    </r>
    <r>
      <rPr>
        <sz val="9"/>
        <rFont val="Arial"/>
        <family val="2"/>
      </rPr>
      <t>In many econom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and borrowing of the general government. In some cases, however, the overall balance refers to total revenue and grants minus total expenditure and net lending.</t>
    </r>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for their market prices.</t>
    </r>
  </si>
  <si>
    <r>
      <t>Angola</t>
    </r>
    <r>
      <rPr>
        <vertAlign val="superscript"/>
        <sz val="9"/>
        <rFont val="Arial"/>
        <family val="2"/>
      </rPr>
      <t>3</t>
    </r>
  </si>
  <si>
    <t>CG, LG</t>
  </si>
  <si>
    <t>CG,SG,SS</t>
  </si>
  <si>
    <r>
      <t>Belarus</t>
    </r>
    <r>
      <rPr>
        <vertAlign val="superscript"/>
        <sz val="9"/>
        <rFont val="Arial"/>
        <family val="2"/>
      </rPr>
      <t>4</t>
    </r>
  </si>
  <si>
    <r>
      <t>Colombia</t>
    </r>
    <r>
      <rPr>
        <vertAlign val="superscript"/>
        <sz val="9"/>
        <rFont val="Arial"/>
        <family val="2"/>
      </rPr>
      <t>5</t>
    </r>
  </si>
  <si>
    <t>CG,LG,SS, NMPC</t>
  </si>
  <si>
    <t>PS</t>
  </si>
  <si>
    <t>NFPS</t>
  </si>
  <si>
    <t>CG,SG,LG,SS, NFPC</t>
  </si>
  <si>
    <t>CG,LG,SS,NMPC</t>
  </si>
  <si>
    <t>CG,SG</t>
  </si>
  <si>
    <t>CG, SS</t>
  </si>
  <si>
    <t>CG,SS,NMPC,NFPC</t>
  </si>
  <si>
    <t>CG,SG,LG,SS,NFPC</t>
  </si>
  <si>
    <r>
      <t>South Africa</t>
    </r>
    <r>
      <rPr>
        <vertAlign val="superscript"/>
        <sz val="9"/>
        <rFont val="Arial"/>
        <family val="2"/>
      </rPr>
      <t>6</t>
    </r>
  </si>
  <si>
    <r>
      <t>Thailand</t>
    </r>
    <r>
      <rPr>
        <vertAlign val="superscript"/>
        <sz val="9"/>
        <rFont val="Arial"/>
        <family val="2"/>
      </rPr>
      <t>7</t>
    </r>
  </si>
  <si>
    <t>CG,BCG,LG,SS</t>
  </si>
  <si>
    <t>CG,BCG,SG,SS</t>
  </si>
  <si>
    <t>CG,LG,SS, NMPC, NFPC</t>
  </si>
  <si>
    <r>
      <t>Venezuela</t>
    </r>
    <r>
      <rPr>
        <vertAlign val="superscript"/>
        <sz val="9"/>
        <rFont val="Arial"/>
        <family val="2"/>
      </rPr>
      <t>8</t>
    </r>
  </si>
  <si>
    <t>BCG,NFPC</t>
  </si>
  <si>
    <t>Note: Coverage: BCG = budgetary central government; CG = central government; GG = general government; LG = local governments; NFPC = nonfinancial public corporations; NFPS = nonfinancial public sector;  NMPC = nonmonetary financial public corporations; PS = public sector; SG = state governments; SS = social security funds. Accounting practice: A = accrual; C = cash; Mixed = combination of accrual and cash accounting.</t>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r>
      <rPr>
        <vertAlign val="superscript"/>
        <sz val="9"/>
        <rFont val="Arial"/>
        <family val="2"/>
      </rPr>
      <t>3</t>
    </r>
    <r>
      <rPr>
        <sz val="9"/>
        <rFont val="Arial"/>
        <family val="2"/>
      </rPr>
      <t xml:space="preserve"> Gross debt includes the domestic and external debt of the central government; the external debt of the state-owned oil company, Sonangol, and the state-owned airline, TAAG; public guarantees; and reported external liabilities of other state entities, including external arrears.
</t>
    </r>
  </si>
  <si>
    <r>
      <rPr>
        <vertAlign val="superscript"/>
        <sz val="9"/>
        <rFont val="Arial"/>
        <family val="2"/>
      </rPr>
      <t>4</t>
    </r>
    <r>
      <rPr>
        <sz val="9"/>
        <rFont val="Arial"/>
        <family val="2"/>
      </rPr>
      <t xml:space="preserve"> Gross debt refers to general government public debt, including publicly guaranteed debt.
</t>
    </r>
  </si>
  <si>
    <r>
      <rPr>
        <vertAlign val="superscript"/>
        <sz val="9"/>
        <rFont val="Arial"/>
        <family val="2"/>
      </rPr>
      <t xml:space="preserve">5 </t>
    </r>
    <r>
      <rPr>
        <sz val="9"/>
        <rFont val="Arial"/>
        <family val="2"/>
      </rPr>
      <t>Revenue is recorded on a cash basis and expenditure on an accrual basis.</t>
    </r>
  </si>
  <si>
    <r>
      <rPr>
        <vertAlign val="superscript"/>
        <sz val="9"/>
        <rFont val="Arial"/>
        <family val="2"/>
      </rPr>
      <t>6</t>
    </r>
    <r>
      <rPr>
        <sz val="9"/>
        <rFont val="Arial"/>
        <family val="2"/>
      </rPr>
      <t xml:space="preserve"> Coverage for South Africa is consolidated government, which serves as a good proxy for the general government. It includes the national and provincial governments and certain public entities, while local governments are only partly covered. The subnational government debt is estimated to be limited given the available data from the South African Reserve Bank.</t>
    </r>
  </si>
  <si>
    <r>
      <rPr>
        <vertAlign val="superscript"/>
        <sz val="9"/>
        <rFont val="Arial"/>
        <family val="2"/>
      </rPr>
      <t>7</t>
    </r>
    <r>
      <rPr>
        <sz val="9"/>
        <rFont val="Arial"/>
        <family val="2"/>
      </rPr>
      <t xml:space="preserve"> Data for Thailand do not include the debt of specialized financial institutions (SFIs/NMPC) without a government guarantee.</t>
    </r>
  </si>
  <si>
    <r>
      <t>8</t>
    </r>
    <r>
      <rPr>
        <sz val="9"/>
        <rFont val="Arial"/>
        <family val="2"/>
      </rPr>
      <t xml:space="preserve"> The fiscal accounts include the budgetary central government, social security, FOGADE (an insurance deposit institution), and a sample of public enterprises, including Petróleos de Venezuela, S.A. (PDVSA). Data for 2018–22 are IMF staff estimates. </t>
    </r>
  </si>
  <si>
    <t>CB</t>
  </si>
  <si>
    <t>CG,NFPC</t>
  </si>
  <si>
    <t>CG, LG, NFPC</t>
  </si>
  <si>
    <t>CG, NFPC</t>
  </si>
  <si>
    <t>CG,SG,LG,NFPC</t>
  </si>
  <si>
    <r>
      <t>Haiti</t>
    </r>
    <r>
      <rPr>
        <vertAlign val="superscript"/>
        <sz val="9"/>
        <rFont val="Arial"/>
        <family val="2"/>
      </rPr>
      <t>3</t>
    </r>
  </si>
  <si>
    <r>
      <t>Lao P.D.R.</t>
    </r>
    <r>
      <rPr>
        <vertAlign val="superscript"/>
        <sz val="9"/>
        <rFont val="Arial"/>
        <family val="2"/>
      </rPr>
      <t>4</t>
    </r>
  </si>
  <si>
    <r>
      <t>Myanmar</t>
    </r>
    <r>
      <rPr>
        <vertAlign val="superscript"/>
        <sz val="9"/>
        <rFont val="Arial"/>
        <family val="2"/>
      </rPr>
      <t>5</t>
    </r>
  </si>
  <si>
    <t>CG, LG, SS, NFPC</t>
  </si>
  <si>
    <r>
      <t>Uzbekistan</t>
    </r>
    <r>
      <rPr>
        <vertAlign val="superscript"/>
        <sz val="9"/>
        <rFont val="Arial"/>
        <family val="2"/>
      </rPr>
      <t>6</t>
    </r>
  </si>
  <si>
    <t>Note: Coverage: CG = central government; GG = general government; LG = local governments; NFPC = nonfinancial public corporations; NFPS = nonfinancial public sector; SG = state governments; SS = social security funds. Accounting practice: A = accrual; C = cash; CB = commitments based; Mixed = combination of accrual and cash accounting.</t>
  </si>
  <si>
    <r>
      <rPr>
        <vertAlign val="superscript"/>
        <sz val="11"/>
        <rFont val="Arial"/>
        <family val="2"/>
      </rPr>
      <t xml:space="preserve">1 </t>
    </r>
    <r>
      <rPr>
        <sz val="11"/>
        <rFont val="Arial"/>
        <family val="2"/>
      </rPr>
      <t xml:space="preserve">In many countries, fiscal data follow the IMF’s </t>
    </r>
    <r>
      <rPr>
        <i/>
        <sz val="11"/>
        <rFont val="Arial"/>
        <family val="2"/>
      </rPr>
      <t>Government Finance Statistics Manual 2014</t>
    </r>
    <r>
      <rPr>
        <sz val="11"/>
        <rFont val="Arial"/>
        <family val="2"/>
      </rPr>
      <t>. The concept of overall fiscal balance refers to net lending and borrowing of the general government. In some cases, however, the overall balance refers to total revenue and grants minus total expenditure and net lending.</t>
    </r>
  </si>
  <si>
    <r>
      <rPr>
        <vertAlign val="superscript"/>
        <sz val="11"/>
        <rFont val="Arial"/>
        <family val="2"/>
      </rPr>
      <t>2</t>
    </r>
    <r>
      <rPr>
        <sz val="11"/>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r>
      <t xml:space="preserve">3 </t>
    </r>
    <r>
      <rPr>
        <sz val="11"/>
        <rFont val="Arial"/>
        <family val="2"/>
      </rPr>
      <t>Haiti’s fiscal balance and debt data cover the central government, special funds and programs (Fonds d’Entretien Routier and Programme de Scolarisation Universelle, Gratuite, et Obligatoire), and the state-owned electricity company EDH.</t>
    </r>
  </si>
  <si>
    <r>
      <t xml:space="preserve">4 </t>
    </r>
    <r>
      <rPr>
        <sz val="11"/>
        <rFont val="Arial"/>
        <family val="2"/>
      </rPr>
      <t xml:space="preserve">Lao P.D.R.'s fiscal spending includes capital spending by local governments financed by loans provided by the central bank. </t>
    </r>
  </si>
  <si>
    <r>
      <t xml:space="preserve">5 </t>
    </r>
    <r>
      <rPr>
        <sz val="11"/>
        <rFont val="Arial"/>
        <family val="2"/>
      </rPr>
      <t>Overall and primary balances in 2012 are based on monetary statistics and are different from the balances calculated from expenditure and revenue data.</t>
    </r>
  </si>
  <si>
    <r>
      <t xml:space="preserve">6 </t>
    </r>
    <r>
      <rPr>
        <sz val="11"/>
        <rFont val="Arial"/>
        <family val="2"/>
      </rPr>
      <t>Uzbekistan's listing includes the Fund for Reconstruction and Developmen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0.0000"/>
    <numFmt numFmtId="165" formatCode="#,##0_);\(#,##0\);&quot;-  &quot;;&quot; &quot;@&quot; &quot;"/>
    <numFmt numFmtId="166" formatCode="#,##0.00_);\(#,##0.00\);&quot;-  &quot;;&quot; &quot;@&quot; &quot;"/>
    <numFmt numFmtId="167" formatCode="0.00_)%_);\(0.00\)%_);&quot;-  &quot;;&quot; &quot;@&quot; &quot;"/>
    <numFmt numFmtId="168" formatCode="0_)%_);\(0\)%_);&quot;-  &quot;;&quot; &quot;@&quot; &quot;"/>
    <numFmt numFmtId="169" formatCode="0.000"/>
    <numFmt numFmtId="170" formatCode="0.0"/>
    <numFmt numFmtId="171" formatCode="0.00000"/>
    <numFmt numFmtId="172" formatCode="#,##0.0"/>
    <numFmt numFmtId="173" formatCode="[$-409]mmm\-yy;@"/>
    <numFmt numFmtId="174" formatCode="_(* #,##0_);_(* \(#,##0\);_(* &quot;-&quot;??_);_(@_)"/>
    <numFmt numFmtId="175" formatCode="_-[$€-2]* #,##0.00_-;\-[$€-2]* #,##0.00_-;_-[$€-2]* &quot;-&quot;??_-"/>
  </numFmts>
  <fonts count="97">
    <font>
      <sz val="10"/>
      <color theme="1"/>
      <name val="Arial"/>
      <family val="2"/>
    </font>
    <font>
      <sz val="10"/>
      <color theme="1"/>
      <name val="Arial"/>
      <family val="2"/>
    </font>
    <font>
      <sz val="10"/>
      <color rgb="FFFF0000"/>
      <name val="Arial"/>
      <family val="2"/>
    </font>
    <font>
      <b/>
      <sz val="10"/>
      <color theme="1"/>
      <name val="Arial"/>
      <family val="2"/>
    </font>
    <font>
      <sz val="10"/>
      <name val="Arial"/>
      <family val="2"/>
    </font>
    <font>
      <i/>
      <sz val="10"/>
      <color theme="0" tint="-0.499984740745262"/>
      <name val="Arial"/>
      <family val="2"/>
    </font>
    <font>
      <b/>
      <sz val="10"/>
      <color rgb="FF8031A7"/>
      <name val="Hadassah Friedlaender"/>
      <family val="1"/>
      <charset val="177"/>
    </font>
    <font>
      <i/>
      <sz val="10"/>
      <color rgb="FF7030A0"/>
      <name val="Arial"/>
      <family val="2"/>
    </font>
    <font>
      <sz val="10"/>
      <color theme="1"/>
      <name val="Calibri"/>
      <family val="2"/>
      <scheme val="minor"/>
    </font>
    <font>
      <sz val="10"/>
      <color theme="1"/>
      <name val="Calibri"/>
      <family val="2"/>
    </font>
    <font>
      <sz val="11"/>
      <color theme="1"/>
      <name val="Arial"/>
      <family val="2"/>
    </font>
    <font>
      <b/>
      <sz val="11"/>
      <color theme="1"/>
      <name val="Calibri"/>
      <family val="2"/>
      <scheme val="minor"/>
    </font>
    <font>
      <sz val="11"/>
      <name val="Calibri"/>
      <family val="2"/>
    </font>
    <font>
      <sz val="10"/>
      <color rgb="FF040C28"/>
      <name val="Roboto"/>
    </font>
    <font>
      <sz val="10"/>
      <name val="Arial"/>
      <family val="2"/>
    </font>
    <font>
      <b/>
      <sz val="10"/>
      <name val="Arial"/>
      <family val="2"/>
    </font>
    <font>
      <u/>
      <sz val="10"/>
      <color theme="10"/>
      <name val="Arial"/>
      <family val="2"/>
    </font>
    <font>
      <sz val="10"/>
      <color theme="4"/>
      <name val="Arial"/>
      <family val="2"/>
    </font>
    <font>
      <b/>
      <sz val="10"/>
      <color rgb="FFFF0000"/>
      <name val="Arial"/>
      <family val="2"/>
    </font>
    <font>
      <sz val="10"/>
      <name val="Garamond"/>
      <family val="1"/>
    </font>
    <font>
      <sz val="11"/>
      <color rgb="FF000099"/>
      <name val="Calibri"/>
      <family val="2"/>
    </font>
    <font>
      <i/>
      <sz val="11"/>
      <color rgb="FF000000"/>
      <name val="Garamond"/>
      <family val="1"/>
    </font>
    <font>
      <sz val="11"/>
      <color theme="1"/>
      <name val="Calibri"/>
      <family val="2"/>
    </font>
    <font>
      <sz val="8"/>
      <name val="Arial"/>
      <family val="2"/>
    </font>
    <font>
      <sz val="10"/>
      <color theme="0"/>
      <name val="Arial"/>
      <family val="2"/>
    </font>
    <font>
      <sz val="11"/>
      <name val="Times New Roman"/>
      <family val="1"/>
    </font>
    <font>
      <b/>
      <sz val="11"/>
      <name val="Times New Roman"/>
      <family val="1"/>
    </font>
    <font>
      <sz val="11"/>
      <color theme="1"/>
      <name val="Times New Roman"/>
      <family val="1"/>
    </font>
    <font>
      <i/>
      <sz val="11"/>
      <name val="Times New Roman"/>
      <family val="1"/>
    </font>
    <font>
      <u/>
      <sz val="11"/>
      <color theme="10"/>
      <name val="Calibri"/>
      <family val="2"/>
    </font>
    <font>
      <u/>
      <sz val="11"/>
      <color theme="10"/>
      <name val="Times New Roman"/>
      <family val="1"/>
    </font>
    <font>
      <sz val="16"/>
      <name val="Arial"/>
      <family val="2"/>
    </font>
    <font>
      <sz val="12"/>
      <name val="Arial"/>
      <family val="2"/>
    </font>
    <font>
      <sz val="11"/>
      <name val="Arial"/>
      <family val="2"/>
    </font>
    <font>
      <b/>
      <sz val="18"/>
      <color rgb="FF7030A0"/>
      <name val="Arial"/>
      <family val="2"/>
    </font>
    <font>
      <b/>
      <sz val="12"/>
      <color rgb="FFFF0000"/>
      <name val="Arial"/>
      <family val="2"/>
    </font>
    <font>
      <sz val="16"/>
      <color theme="1"/>
      <name val="Arial"/>
      <family val="2"/>
    </font>
    <font>
      <sz val="11"/>
      <color theme="1"/>
      <name val="Calibri"/>
      <family val="2"/>
      <scheme val="minor"/>
    </font>
    <font>
      <sz val="11"/>
      <color rgb="FF000000"/>
      <name val="Calibri"/>
      <family val="2"/>
      <scheme val="minor"/>
    </font>
    <font>
      <sz val="14"/>
      <color theme="1"/>
      <name val="Corbel"/>
      <family val="2"/>
    </font>
    <font>
      <b/>
      <sz val="14"/>
      <color theme="1"/>
      <name val="Corbel"/>
      <family val="2"/>
    </font>
    <font>
      <sz val="14"/>
      <color theme="1"/>
      <name val="Arial"/>
      <family val="2"/>
    </font>
    <font>
      <sz val="12"/>
      <color theme="1"/>
      <name val="Arial"/>
      <family val="2"/>
    </font>
    <font>
      <sz val="11"/>
      <color theme="1"/>
      <name val="HelveticaNeueLT Std"/>
    </font>
    <font>
      <b/>
      <sz val="20"/>
      <color rgb="FF7030A0"/>
      <name val="HelveticaNeueLT Std"/>
    </font>
    <font>
      <i/>
      <sz val="18"/>
      <color rgb="FF7030A0"/>
      <name val="HelveticaNeueLT Std"/>
    </font>
    <font>
      <b/>
      <sz val="14"/>
      <color rgb="FFFF0000"/>
      <name val="Corbel"/>
      <family val="2"/>
    </font>
    <font>
      <sz val="14"/>
      <color rgb="FFFF0000"/>
      <name val="Corbel"/>
      <family val="2"/>
    </font>
    <font>
      <sz val="14"/>
      <color theme="9" tint="-0.499984740745262"/>
      <name val="Corbel"/>
      <family val="2"/>
    </font>
    <font>
      <i/>
      <sz val="18"/>
      <color rgb="FF7030A0"/>
      <name val="Arial"/>
      <family val="2"/>
    </font>
    <font>
      <sz val="9"/>
      <color theme="1"/>
      <name val="Segoe UI"/>
      <family val="2"/>
    </font>
    <font>
      <sz val="14"/>
      <color theme="0" tint="-0.14999847407452621"/>
      <name val="Corbel"/>
      <family val="2"/>
    </font>
    <font>
      <b/>
      <sz val="14"/>
      <color theme="0" tint="-0.14999847407452621"/>
      <name val="Corbel"/>
      <family val="2"/>
    </font>
    <font>
      <sz val="14"/>
      <name val="Corbel"/>
      <family val="2"/>
    </font>
    <font>
      <sz val="11"/>
      <name val="Calibri"/>
      <family val="2"/>
      <scheme val="minor"/>
    </font>
    <font>
      <i/>
      <sz val="16"/>
      <color rgb="FF7030A0"/>
      <name val="Arial"/>
      <family val="2"/>
    </font>
    <font>
      <sz val="11"/>
      <name val="Ubuntu Mono"/>
      <family val="3"/>
    </font>
    <font>
      <sz val="10"/>
      <color theme="0" tint="-0.34998626667073579"/>
      <name val="Arial"/>
      <family val="2"/>
    </font>
    <font>
      <b/>
      <sz val="10"/>
      <color theme="0" tint="-0.499984740745262"/>
      <name val="Arial"/>
      <family val="2"/>
    </font>
    <font>
      <sz val="8"/>
      <color theme="1"/>
      <name val="Arial"/>
      <family val="2"/>
    </font>
    <font>
      <sz val="8"/>
      <color theme="0" tint="-0.34998626667073579"/>
      <name val="Arial"/>
      <family val="2"/>
    </font>
    <font>
      <sz val="9"/>
      <name val="Segoe UI"/>
      <family val="2"/>
    </font>
    <font>
      <b/>
      <sz val="18"/>
      <color rgb="FF7030A0"/>
      <name val="HelveticaNeueLT Std"/>
    </font>
    <font>
      <i/>
      <sz val="16"/>
      <color rgb="FF7030A0"/>
      <name val="HelveticaNeueLT Std"/>
    </font>
    <font>
      <u/>
      <sz val="11"/>
      <name val="Times New Roman"/>
      <family val="1"/>
    </font>
    <font>
      <b/>
      <sz val="11"/>
      <color rgb="FF522872"/>
      <name val="Arial"/>
      <family val="2"/>
    </font>
    <font>
      <i/>
      <sz val="10"/>
      <color rgb="FF522872"/>
      <name val="Arial"/>
      <family val="2"/>
    </font>
    <font>
      <i/>
      <sz val="10"/>
      <color rgb="FFC4122F"/>
      <name val="Arial"/>
      <family val="2"/>
    </font>
    <font>
      <sz val="9"/>
      <color rgb="FF522872"/>
      <name val="Arial"/>
      <family val="2"/>
    </font>
    <font>
      <sz val="9"/>
      <name val="Arial"/>
      <family val="2"/>
    </font>
    <font>
      <vertAlign val="superscript"/>
      <sz val="10"/>
      <name val="Arial"/>
      <family val="2"/>
    </font>
    <font>
      <i/>
      <sz val="9"/>
      <name val="Arial"/>
      <family val="2"/>
    </font>
    <font>
      <vertAlign val="superscript"/>
      <sz val="9"/>
      <name val="Arial"/>
      <family val="2"/>
    </font>
    <font>
      <b/>
      <sz val="12"/>
      <name val="Arial"/>
      <family val="2"/>
    </font>
    <font>
      <i/>
      <sz val="10"/>
      <name val="Arial"/>
      <family val="2"/>
    </font>
    <font>
      <sz val="9"/>
      <color theme="1"/>
      <name val="Arial"/>
      <family val="2"/>
    </font>
    <font>
      <b/>
      <sz val="9"/>
      <color indexed="81"/>
      <name val="Tahoma"/>
      <family val="2"/>
    </font>
    <font>
      <sz val="9"/>
      <color indexed="81"/>
      <name val="Tahoma"/>
      <family val="2"/>
    </font>
    <font>
      <b/>
      <sz val="12"/>
      <color rgb="FF522872"/>
      <name val="Arial"/>
      <family val="2"/>
    </font>
    <font>
      <b/>
      <sz val="9"/>
      <color rgb="FFFF0000"/>
      <name val="Arial"/>
      <family val="2"/>
    </font>
    <font>
      <u/>
      <sz val="9"/>
      <color rgb="FF0070C0"/>
      <name val="Arial"/>
      <family val="2"/>
    </font>
    <font>
      <b/>
      <sz val="9"/>
      <color indexed="10"/>
      <name val="Arial"/>
      <family val="2"/>
    </font>
    <font>
      <b/>
      <sz val="9"/>
      <color rgb="FF522872"/>
      <name val="Arial"/>
      <family val="2"/>
    </font>
    <font>
      <vertAlign val="superscript"/>
      <sz val="9"/>
      <color theme="1"/>
      <name val="Arial"/>
      <family val="2"/>
    </font>
    <font>
      <sz val="9"/>
      <color rgb="FFFF0000"/>
      <name val="Arial"/>
      <family val="2"/>
    </font>
    <font>
      <b/>
      <sz val="11"/>
      <color theme="1"/>
      <name val="Arial"/>
      <family val="2"/>
    </font>
    <font>
      <sz val="12"/>
      <color theme="1"/>
      <name val="Calibri"/>
      <family val="2"/>
      <scheme val="minor"/>
    </font>
    <font>
      <b/>
      <sz val="11"/>
      <color rgb="FFFF0000"/>
      <name val="Calibri"/>
      <family val="2"/>
      <scheme val="minor"/>
    </font>
    <font>
      <b/>
      <sz val="11"/>
      <color rgb="FFFFFF00"/>
      <name val="Calibri"/>
      <family val="2"/>
      <scheme val="minor"/>
    </font>
    <font>
      <b/>
      <sz val="10"/>
      <color theme="1"/>
      <name val="Times New Roman"/>
      <family val="1"/>
    </font>
    <font>
      <b/>
      <vertAlign val="superscript"/>
      <sz val="10"/>
      <color theme="1"/>
      <name val="Times New Roman"/>
      <family val="1"/>
    </font>
    <font>
      <sz val="10"/>
      <color theme="1"/>
      <name val="Times New Roman"/>
      <family val="1"/>
    </font>
    <font>
      <sz val="10"/>
      <color rgb="FF000000"/>
      <name val="Times New Roman"/>
      <family val="1"/>
    </font>
    <font>
      <sz val="10"/>
      <name val="Times New Roman"/>
      <family val="1"/>
    </font>
    <font>
      <b/>
      <vertAlign val="superscript"/>
      <sz val="10"/>
      <name val="Arial"/>
      <family val="2"/>
    </font>
    <font>
      <vertAlign val="superscript"/>
      <sz val="11"/>
      <name val="Arial"/>
      <family val="2"/>
    </font>
    <font>
      <i/>
      <sz val="11"/>
      <name val="Arial"/>
      <family val="2"/>
    </font>
  </fonts>
  <fills count="20">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5" tint="0.79998168889431442"/>
        <bgColor indexed="64"/>
      </patternFill>
    </fill>
    <fill>
      <patternFill patternType="solid">
        <fgColor theme="9" tint="0.39997558519241921"/>
        <bgColor indexed="64"/>
      </patternFill>
    </fill>
    <fill>
      <patternFill patternType="solid">
        <fgColor theme="5" tint="0.39997558519241921"/>
        <bgColor indexed="64"/>
      </patternFill>
    </fill>
    <fill>
      <patternFill patternType="solid">
        <fgColor theme="2" tint="-9.9978637043366805E-2"/>
        <bgColor indexed="64"/>
      </patternFill>
    </fill>
    <fill>
      <patternFill patternType="solid">
        <fgColor rgb="FFFF0000"/>
        <bgColor indexed="64"/>
      </patternFill>
    </fill>
    <fill>
      <patternFill patternType="solid">
        <fgColor theme="8" tint="0.59999389629810485"/>
        <bgColor indexed="64"/>
      </patternFill>
    </fill>
    <fill>
      <patternFill patternType="solid">
        <fgColor theme="6"/>
        <bgColor indexed="64"/>
      </patternFill>
    </fill>
    <fill>
      <patternFill patternType="solid">
        <fgColor rgb="FF92D050"/>
        <bgColor indexed="64"/>
      </patternFill>
    </fill>
    <fill>
      <patternFill patternType="solid">
        <fgColor rgb="FF00B0F0"/>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4" tint="0.79998168889431442"/>
        <bgColor indexed="64"/>
      </patternFill>
    </fill>
    <fill>
      <patternFill patternType="solid">
        <fgColor theme="2"/>
        <bgColor indexed="64"/>
      </patternFill>
    </fill>
    <fill>
      <patternFill patternType="solid">
        <fgColor indexed="22"/>
        <bgColor indexed="64"/>
      </patternFill>
    </fill>
    <fill>
      <patternFill patternType="solid">
        <fgColor rgb="FFE4D4F0"/>
        <bgColor indexed="64"/>
      </patternFill>
    </fill>
    <fill>
      <patternFill patternType="solid">
        <fgColor theme="0" tint="-4.9989318521683403E-2"/>
        <bgColor indexed="64"/>
      </patternFill>
    </fill>
  </fills>
  <borders count="13">
    <border>
      <left/>
      <right/>
      <top/>
      <bottom/>
      <diagonal/>
    </border>
    <border>
      <left/>
      <right/>
      <top/>
      <bottom style="thin">
        <color indexed="64"/>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3">
    <xf numFmtId="0" fontId="0" fillId="0" borderId="0"/>
    <xf numFmtId="9" fontId="1" fillId="0" borderId="0" applyFont="0" applyFill="0" applyBorder="0" applyAlignment="0" applyProtection="0"/>
    <xf numFmtId="0" fontId="4" fillId="0" borderId="0"/>
    <xf numFmtId="165" fontId="8" fillId="0" borderId="0" applyFont="0" applyFill="0" applyBorder="0" applyProtection="0">
      <alignment vertical="top"/>
    </xf>
    <xf numFmtId="167" fontId="9" fillId="0" borderId="0" applyFont="0" applyFill="0" applyBorder="0" applyProtection="0">
      <alignment vertical="top"/>
    </xf>
    <xf numFmtId="0" fontId="12" fillId="0" borderId="0"/>
    <xf numFmtId="0" fontId="14" fillId="0" borderId="0"/>
    <xf numFmtId="0" fontId="16" fillId="0" borderId="0" applyNumberFormat="0" applyFill="0" applyBorder="0" applyAlignment="0" applyProtection="0"/>
    <xf numFmtId="0" fontId="16" fillId="0" borderId="0" applyNumberFormat="0" applyFill="0" applyBorder="0" applyAlignment="0" applyProtection="0"/>
    <xf numFmtId="0" fontId="4" fillId="0" borderId="0"/>
    <xf numFmtId="0" fontId="29" fillId="0" borderId="0" applyNumberFormat="0" applyFill="0" applyBorder="0" applyAlignment="0" applyProtection="0">
      <alignment vertical="top"/>
      <protection locked="0"/>
    </xf>
    <xf numFmtId="0" fontId="1" fillId="0" borderId="0"/>
    <xf numFmtId="0" fontId="32" fillId="0" borderId="0"/>
    <xf numFmtId="0" fontId="37" fillId="0" borderId="0"/>
    <xf numFmtId="0" fontId="12" fillId="0" borderId="0"/>
    <xf numFmtId="0" fontId="38" fillId="0" borderId="0"/>
    <xf numFmtId="0" fontId="39" fillId="0" borderId="0"/>
    <xf numFmtId="0" fontId="4" fillId="0" borderId="0"/>
    <xf numFmtId="43" fontId="1" fillId="0" borderId="0" applyFont="0" applyFill="0" applyBorder="0" applyAlignment="0" applyProtection="0"/>
    <xf numFmtId="0" fontId="38" fillId="0" borderId="0"/>
    <xf numFmtId="175" fontId="22" fillId="0" borderId="0"/>
    <xf numFmtId="0" fontId="1" fillId="0" borderId="0"/>
    <xf numFmtId="0" fontId="37" fillId="0" borderId="0"/>
  </cellStyleXfs>
  <cellXfs count="496">
    <xf numFmtId="0" fontId="0" fillId="0" borderId="0" xfId="0"/>
    <xf numFmtId="0" fontId="4" fillId="0" borderId="0" xfId="2"/>
    <xf numFmtId="0" fontId="5" fillId="0" borderId="0" xfId="2" applyFont="1"/>
    <xf numFmtId="1" fontId="4" fillId="0" borderId="0" xfId="2" applyNumberFormat="1"/>
    <xf numFmtId="164" fontId="4" fillId="0" borderId="0" xfId="2" applyNumberFormat="1"/>
    <xf numFmtId="164" fontId="5" fillId="0" borderId="0" xfId="2" applyNumberFormat="1" applyFont="1"/>
    <xf numFmtId="0" fontId="7" fillId="2" borderId="0" xfId="0" applyFont="1" applyFill="1"/>
    <xf numFmtId="0" fontId="0" fillId="2" borderId="0" xfId="0" applyFill="1"/>
    <xf numFmtId="165" fontId="8" fillId="0" borderId="0" xfId="3">
      <alignment vertical="top"/>
    </xf>
    <xf numFmtId="165" fontId="8" fillId="0" borderId="0" xfId="3" applyAlignment="1">
      <alignment horizontal="center" vertical="top" wrapText="1"/>
    </xf>
    <xf numFmtId="166" fontId="8" fillId="0" borderId="0" xfId="3" applyNumberFormat="1" applyAlignment="1">
      <alignment horizontal="center" vertical="top"/>
    </xf>
    <xf numFmtId="168" fontId="0" fillId="0" borderId="0" xfId="4" applyNumberFormat="1" applyFont="1" applyAlignment="1">
      <alignment horizontal="center" vertical="top"/>
    </xf>
    <xf numFmtId="168" fontId="0" fillId="0" borderId="0" xfId="4" applyNumberFormat="1" applyFont="1">
      <alignment vertical="top"/>
    </xf>
    <xf numFmtId="169" fontId="4" fillId="0" borderId="0" xfId="2" applyNumberFormat="1"/>
    <xf numFmtId="170" fontId="0" fillId="0" borderId="0" xfId="0" applyNumberFormat="1"/>
    <xf numFmtId="14" fontId="0" fillId="0" borderId="0" xfId="0" applyNumberFormat="1"/>
    <xf numFmtId="0" fontId="3" fillId="0" borderId="0" xfId="0" applyFont="1"/>
    <xf numFmtId="2" fontId="10" fillId="0" borderId="0" xfId="0" applyNumberFormat="1" applyFont="1"/>
    <xf numFmtId="0" fontId="0" fillId="0" borderId="0" xfId="1" applyNumberFormat="1" applyFont="1"/>
    <xf numFmtId="0" fontId="10" fillId="0" borderId="0" xfId="0" applyFont="1"/>
    <xf numFmtId="2" fontId="0" fillId="0" borderId="0" xfId="0" applyNumberFormat="1"/>
    <xf numFmtId="0" fontId="0" fillId="0" borderId="1" xfId="0" applyBorder="1"/>
    <xf numFmtId="0" fontId="11" fillId="0" borderId="2" xfId="0" applyFont="1" applyBorder="1" applyAlignment="1">
      <alignment horizontal="center" vertical="top"/>
    </xf>
    <xf numFmtId="0" fontId="11" fillId="3" borderId="2" xfId="0" applyFont="1" applyFill="1" applyBorder="1" applyAlignment="1">
      <alignment horizontal="center" vertical="top"/>
    </xf>
    <xf numFmtId="0" fontId="11" fillId="4" borderId="2" xfId="0" applyFont="1" applyFill="1" applyBorder="1" applyAlignment="1">
      <alignment horizontal="center" vertical="top"/>
    </xf>
    <xf numFmtId="0" fontId="12" fillId="0" borderId="0" xfId="5"/>
    <xf numFmtId="1" fontId="12" fillId="0" borderId="0" xfId="5" applyNumberFormat="1"/>
    <xf numFmtId="170" fontId="12" fillId="0" borderId="0" xfId="5" applyNumberFormat="1"/>
    <xf numFmtId="9" fontId="0" fillId="0" borderId="0" xfId="1" applyFont="1"/>
    <xf numFmtId="2" fontId="0" fillId="0" borderId="0" xfId="1" applyNumberFormat="1" applyFont="1"/>
    <xf numFmtId="0" fontId="0" fillId="0" borderId="0" xfId="0" applyAlignment="1">
      <alignment vertical="center"/>
    </xf>
    <xf numFmtId="11" fontId="0" fillId="0" borderId="0" xfId="0" applyNumberFormat="1"/>
    <xf numFmtId="0" fontId="13" fillId="0" borderId="0" xfId="0" applyFont="1" applyAlignment="1">
      <alignment wrapText="1"/>
    </xf>
    <xf numFmtId="0" fontId="0" fillId="2" borderId="0" xfId="0" applyFill="1" applyAlignment="1">
      <alignment vertical="center"/>
    </xf>
    <xf numFmtId="0" fontId="14" fillId="0" borderId="0" xfId="6"/>
    <xf numFmtId="0" fontId="4" fillId="0" borderId="0" xfId="6" applyFont="1"/>
    <xf numFmtId="0" fontId="2" fillId="0" borderId="0" xfId="6" applyFont="1"/>
    <xf numFmtId="1" fontId="14" fillId="0" borderId="0" xfId="6" applyNumberFormat="1"/>
    <xf numFmtId="0" fontId="14" fillId="3" borderId="0" xfId="6" applyFill="1"/>
    <xf numFmtId="0" fontId="15" fillId="0" borderId="0" xfId="6" applyFont="1"/>
    <xf numFmtId="0" fontId="17" fillId="0" borderId="0" xfId="6" applyFont="1"/>
    <xf numFmtId="2" fontId="14" fillId="0" borderId="0" xfId="6" applyNumberFormat="1"/>
    <xf numFmtId="2" fontId="15" fillId="0" borderId="0" xfId="6" applyNumberFormat="1" applyFont="1"/>
    <xf numFmtId="164" fontId="17" fillId="0" borderId="0" xfId="6" applyNumberFormat="1" applyFont="1"/>
    <xf numFmtId="0" fontId="18" fillId="0" borderId="0" xfId="6" applyFont="1"/>
    <xf numFmtId="0" fontId="15" fillId="5" borderId="0" xfId="6" applyFont="1" applyFill="1"/>
    <xf numFmtId="170" fontId="14" fillId="0" borderId="0" xfId="6" applyNumberFormat="1"/>
    <xf numFmtId="0" fontId="16" fillId="0" borderId="0" xfId="7"/>
    <xf numFmtId="9" fontId="14" fillId="0" borderId="0" xfId="6" applyNumberFormat="1"/>
    <xf numFmtId="164" fontId="14" fillId="0" borderId="0" xfId="6" applyNumberFormat="1"/>
    <xf numFmtId="0" fontId="15" fillId="0" borderId="0" xfId="2" applyFont="1"/>
    <xf numFmtId="2" fontId="14" fillId="3" borderId="0" xfId="6" applyNumberFormat="1" applyFill="1"/>
    <xf numFmtId="169" fontId="14" fillId="0" borderId="0" xfId="6" applyNumberFormat="1"/>
    <xf numFmtId="169" fontId="14" fillId="6" borderId="0" xfId="6" applyNumberFormat="1" applyFill="1"/>
    <xf numFmtId="1" fontId="14" fillId="3" borderId="0" xfId="6" applyNumberFormat="1" applyFill="1"/>
    <xf numFmtId="0" fontId="14" fillId="2" borderId="0" xfId="6" applyFill="1"/>
    <xf numFmtId="0" fontId="19" fillId="2" borderId="3" xfId="6" applyFont="1" applyFill="1" applyBorder="1"/>
    <xf numFmtId="0" fontId="19" fillId="2" borderId="4" xfId="6" applyFont="1" applyFill="1" applyBorder="1"/>
    <xf numFmtId="0" fontId="19" fillId="2" borderId="4" xfId="6" applyFont="1" applyFill="1" applyBorder="1" applyAlignment="1">
      <alignment horizontal="center"/>
    </xf>
    <xf numFmtId="0" fontId="14" fillId="2" borderId="1" xfId="6" applyFill="1" applyBorder="1"/>
    <xf numFmtId="0" fontId="19" fillId="2" borderId="1" xfId="6" applyFont="1" applyFill="1" applyBorder="1"/>
    <xf numFmtId="0" fontId="19" fillId="2" borderId="0" xfId="6" applyFont="1" applyFill="1"/>
    <xf numFmtId="0" fontId="14" fillId="7" borderId="0" xfId="6" applyFill="1"/>
    <xf numFmtId="171" fontId="14" fillId="0" borderId="0" xfId="6" applyNumberFormat="1"/>
    <xf numFmtId="1" fontId="15" fillId="0" borderId="0" xfId="6" applyNumberFormat="1" applyFont="1"/>
    <xf numFmtId="0" fontId="14" fillId="8" borderId="0" xfId="6" applyFill="1"/>
    <xf numFmtId="0" fontId="14" fillId="9" borderId="0" xfId="6" applyFill="1"/>
    <xf numFmtId="0" fontId="15" fillId="10" borderId="0" xfId="6" applyFont="1" applyFill="1"/>
    <xf numFmtId="0" fontId="14" fillId="10" borderId="0" xfId="6" applyFill="1"/>
    <xf numFmtId="169" fontId="15" fillId="0" borderId="0" xfId="6" applyNumberFormat="1" applyFont="1"/>
    <xf numFmtId="0" fontId="4" fillId="10" borderId="0" xfId="6" applyFont="1" applyFill="1"/>
    <xf numFmtId="0" fontId="15" fillId="11" borderId="0" xfId="6" applyFont="1" applyFill="1"/>
    <xf numFmtId="0" fontId="14" fillId="12" borderId="0" xfId="6" applyFill="1"/>
    <xf numFmtId="14" fontId="12" fillId="0" borderId="0" xfId="5" applyNumberFormat="1"/>
    <xf numFmtId="2" fontId="12" fillId="0" borderId="0" xfId="5" applyNumberFormat="1"/>
    <xf numFmtId="0" fontId="20" fillId="0" borderId="0" xfId="5" applyFont="1"/>
    <xf numFmtId="169" fontId="0" fillId="0" borderId="0" xfId="0" applyNumberFormat="1"/>
    <xf numFmtId="0" fontId="4" fillId="0" borderId="0" xfId="0" applyFont="1"/>
    <xf numFmtId="0" fontId="4" fillId="7" borderId="0" xfId="6" applyFont="1" applyFill="1"/>
    <xf numFmtId="0" fontId="21" fillId="0" borderId="0" xfId="0" applyFont="1"/>
    <xf numFmtId="0" fontId="12" fillId="2" borderId="0" xfId="5" applyFill="1"/>
    <xf numFmtId="0" fontId="4" fillId="2" borderId="0" xfId="6" applyFont="1" applyFill="1"/>
    <xf numFmtId="0" fontId="22" fillId="0" borderId="0" xfId="0" applyFont="1"/>
    <xf numFmtId="49" fontId="0" fillId="0" borderId="0" xfId="0" applyNumberFormat="1"/>
    <xf numFmtId="49" fontId="4" fillId="0" borderId="0" xfId="6" applyNumberFormat="1" applyFont="1"/>
    <xf numFmtId="0" fontId="4" fillId="6" borderId="0" xfId="6" applyFont="1" applyFill="1"/>
    <xf numFmtId="0" fontId="4" fillId="0" borderId="0" xfId="6" applyFont="1" applyAlignment="1">
      <alignment wrapText="1"/>
    </xf>
    <xf numFmtId="49" fontId="12" fillId="0" borderId="0" xfId="5" applyNumberFormat="1"/>
    <xf numFmtId="0" fontId="25" fillId="17" borderId="0" xfId="9" applyFont="1" applyFill="1" applyAlignment="1">
      <alignment vertical="top"/>
    </xf>
    <xf numFmtId="0" fontId="25" fillId="4" borderId="5" xfId="9" applyFont="1" applyFill="1" applyBorder="1" applyAlignment="1">
      <alignment vertical="top"/>
    </xf>
    <xf numFmtId="0" fontId="25" fillId="4" borderId="6" xfId="9" applyFont="1" applyFill="1" applyBorder="1" applyAlignment="1">
      <alignment vertical="top"/>
    </xf>
    <xf numFmtId="0" fontId="25" fillId="4" borderId="7" xfId="9" applyFont="1" applyFill="1" applyBorder="1" applyAlignment="1">
      <alignment vertical="top"/>
    </xf>
    <xf numFmtId="0" fontId="25" fillId="4" borderId="8" xfId="9" applyFont="1" applyFill="1" applyBorder="1" applyAlignment="1">
      <alignment vertical="top"/>
    </xf>
    <xf numFmtId="0" fontId="25" fillId="4" borderId="9" xfId="9" applyFont="1" applyFill="1" applyBorder="1" applyAlignment="1">
      <alignment vertical="top"/>
    </xf>
    <xf numFmtId="0" fontId="26" fillId="4" borderId="8" xfId="9" applyFont="1" applyFill="1" applyBorder="1" applyAlignment="1">
      <alignment horizontal="center" vertical="top"/>
    </xf>
    <xf numFmtId="0" fontId="26" fillId="4" borderId="9" xfId="9" applyFont="1" applyFill="1" applyBorder="1" applyAlignment="1">
      <alignment horizontal="center" vertical="top"/>
    </xf>
    <xf numFmtId="0" fontId="25" fillId="4" borderId="8" xfId="9" applyFont="1" applyFill="1" applyBorder="1" applyAlignment="1">
      <alignment horizontal="centerContinuous" vertical="top"/>
    </xf>
    <xf numFmtId="0" fontId="25" fillId="4" borderId="9" xfId="9" applyFont="1" applyFill="1" applyBorder="1" applyAlignment="1">
      <alignment horizontal="centerContinuous" vertical="top"/>
    </xf>
    <xf numFmtId="0" fontId="26" fillId="4" borderId="8" xfId="9" applyFont="1" applyFill="1" applyBorder="1" applyAlignment="1">
      <alignment horizontal="center" vertical="top" wrapText="1"/>
    </xf>
    <xf numFmtId="0" fontId="27" fillId="4" borderId="9" xfId="0" applyFont="1" applyFill="1" applyBorder="1" applyAlignment="1">
      <alignment vertical="top" wrapText="1"/>
    </xf>
    <xf numFmtId="0" fontId="26" fillId="4" borderId="8" xfId="9" applyFont="1" applyFill="1" applyBorder="1" applyAlignment="1">
      <alignment vertical="top"/>
    </xf>
    <xf numFmtId="0" fontId="26" fillId="4" borderId="9" xfId="9" applyFont="1" applyFill="1" applyBorder="1" applyAlignment="1">
      <alignment vertical="top"/>
    </xf>
    <xf numFmtId="0" fontId="25" fillId="4" borderId="8" xfId="9" applyFont="1" applyFill="1" applyBorder="1" applyAlignment="1">
      <alignment horizontal="center" vertical="top"/>
    </xf>
    <xf numFmtId="0" fontId="25" fillId="4" borderId="9" xfId="9" applyFont="1" applyFill="1" applyBorder="1" applyAlignment="1">
      <alignment horizontal="center" vertical="top"/>
    </xf>
    <xf numFmtId="0" fontId="30" fillId="4" borderId="8" xfId="10" applyFont="1" applyFill="1" applyBorder="1" applyAlignment="1" applyProtection="1">
      <alignment vertical="top"/>
    </xf>
    <xf numFmtId="0" fontId="0" fillId="4" borderId="9" xfId="0" applyFill="1" applyBorder="1"/>
    <xf numFmtId="0" fontId="26" fillId="4" borderId="0" xfId="9" applyFont="1" applyFill="1" applyAlignment="1">
      <alignment vertical="top"/>
    </xf>
    <xf numFmtId="0" fontId="25" fillId="4" borderId="0" xfId="9" applyFont="1" applyFill="1" applyAlignment="1">
      <alignment vertical="top"/>
    </xf>
    <xf numFmtId="0" fontId="26" fillId="4" borderId="0" xfId="9" applyFont="1" applyFill="1" applyAlignment="1">
      <alignment horizontal="center" vertical="top"/>
    </xf>
    <xf numFmtId="0" fontId="25" fillId="4" borderId="0" xfId="9" applyFont="1" applyFill="1" applyAlignment="1">
      <alignment horizontal="centerContinuous" vertical="top"/>
    </xf>
    <xf numFmtId="0" fontId="27" fillId="4" borderId="0" xfId="0" applyFont="1" applyFill="1" applyAlignment="1">
      <alignment vertical="top" wrapText="1"/>
    </xf>
    <xf numFmtId="0" fontId="25" fillId="4" borderId="0" xfId="9" applyFont="1" applyFill="1" applyAlignment="1">
      <alignment horizontal="center" vertical="top"/>
    </xf>
    <xf numFmtId="0" fontId="0" fillId="4" borderId="0" xfId="0" applyFill="1"/>
    <xf numFmtId="0" fontId="0" fillId="2" borderId="0" xfId="0" applyFill="1" applyAlignment="1">
      <alignment horizontal="center"/>
    </xf>
    <xf numFmtId="1" fontId="14" fillId="2" borderId="0" xfId="6" applyNumberFormat="1" applyFill="1"/>
    <xf numFmtId="0" fontId="15" fillId="2" borderId="0" xfId="6" applyFont="1" applyFill="1"/>
    <xf numFmtId="169" fontId="14" fillId="2" borderId="0" xfId="6" applyNumberFormat="1" applyFill="1"/>
    <xf numFmtId="0" fontId="4" fillId="2" borderId="0" xfId="2" applyFill="1"/>
    <xf numFmtId="0" fontId="24" fillId="0" borderId="0" xfId="2" applyFont="1"/>
    <xf numFmtId="165" fontId="8" fillId="2" borderId="0" xfId="3" applyFill="1">
      <alignment vertical="top"/>
    </xf>
    <xf numFmtId="0" fontId="25" fillId="4" borderId="10" xfId="9" applyFont="1" applyFill="1" applyBorder="1" applyAlignment="1">
      <alignment vertical="top"/>
    </xf>
    <xf numFmtId="0" fontId="25" fillId="4" borderId="12" xfId="9" applyFont="1" applyFill="1" applyBorder="1" applyAlignment="1">
      <alignment vertical="top"/>
    </xf>
    <xf numFmtId="0" fontId="25" fillId="4" borderId="11" xfId="9" applyFont="1" applyFill="1" applyBorder="1" applyAlignment="1">
      <alignment vertical="top"/>
    </xf>
    <xf numFmtId="0" fontId="34" fillId="0" borderId="0" xfId="11" applyFont="1"/>
    <xf numFmtId="0" fontId="1" fillId="0" borderId="0" xfId="11"/>
    <xf numFmtId="0" fontId="1" fillId="0" borderId="0" xfId="11" applyAlignment="1">
      <alignment wrapText="1"/>
    </xf>
    <xf numFmtId="1" fontId="1" fillId="0" borderId="0" xfId="11" applyNumberFormat="1"/>
    <xf numFmtId="0" fontId="35" fillId="0" borderId="0" xfId="11" applyFont="1"/>
    <xf numFmtId="0" fontId="1" fillId="2" borderId="0" xfId="11" applyFill="1"/>
    <xf numFmtId="0" fontId="1" fillId="0" borderId="0" xfId="11" applyAlignment="1">
      <alignment horizontal="center"/>
    </xf>
    <xf numFmtId="0" fontId="36" fillId="0" borderId="0" xfId="11" applyFont="1"/>
    <xf numFmtId="0" fontId="10" fillId="0" borderId="1" xfId="11" applyFont="1" applyBorder="1" applyAlignment="1">
      <alignment horizontal="left"/>
    </xf>
    <xf numFmtId="0" fontId="33" fillId="0" borderId="0" xfId="12" applyFont="1" applyAlignment="1">
      <alignment horizontal="left"/>
    </xf>
    <xf numFmtId="172" fontId="33" fillId="0" borderId="0" xfId="11" applyNumberFormat="1" applyFont="1" applyAlignment="1">
      <alignment horizontal="center"/>
    </xf>
    <xf numFmtId="0" fontId="34" fillId="2" borderId="0" xfId="11" applyFont="1" applyFill="1"/>
    <xf numFmtId="172" fontId="33" fillId="0" borderId="1" xfId="11" applyNumberFormat="1" applyFont="1" applyBorder="1" applyAlignment="1">
      <alignment horizontal="center"/>
    </xf>
    <xf numFmtId="170" fontId="10" fillId="0" borderId="0" xfId="11" applyNumberFormat="1" applyFont="1" applyAlignment="1">
      <alignment horizontal="center"/>
    </xf>
    <xf numFmtId="0" fontId="33" fillId="0" borderId="1" xfId="12" applyFont="1" applyBorder="1" applyAlignment="1">
      <alignment horizontal="left"/>
    </xf>
    <xf numFmtId="170" fontId="10" fillId="0" borderId="1" xfId="11" applyNumberFormat="1" applyFont="1" applyBorder="1" applyAlignment="1">
      <alignment horizontal="center"/>
    </xf>
    <xf numFmtId="0" fontId="16" fillId="0" borderId="0" xfId="7" applyFill="1" applyAlignment="1" applyProtection="1">
      <alignment horizontal="left" vertical="top"/>
      <protection locked="0"/>
    </xf>
    <xf numFmtId="0" fontId="10" fillId="0" borderId="0" xfId="11" applyFont="1" applyAlignment="1">
      <alignment horizontal="left"/>
    </xf>
    <xf numFmtId="173" fontId="37" fillId="0" borderId="0" xfId="13" applyNumberFormat="1"/>
    <xf numFmtId="0" fontId="37" fillId="0" borderId="0" xfId="13"/>
    <xf numFmtId="0" fontId="34" fillId="0" borderId="0" xfId="13" applyFont="1"/>
    <xf numFmtId="0" fontId="37" fillId="2" borderId="0" xfId="13" applyFill="1"/>
    <xf numFmtId="0" fontId="12" fillId="0" borderId="0" xfId="14"/>
    <xf numFmtId="0" fontId="34" fillId="0" borderId="0" xfId="14" applyFont="1"/>
    <xf numFmtId="0" fontId="38" fillId="0" borderId="0" xfId="15"/>
    <xf numFmtId="0" fontId="34" fillId="0" borderId="0" xfId="15" applyFont="1"/>
    <xf numFmtId="0" fontId="39" fillId="0" borderId="0" xfId="16"/>
    <xf numFmtId="0" fontId="40" fillId="0" borderId="0" xfId="16" applyFont="1"/>
    <xf numFmtId="0" fontId="34" fillId="0" borderId="0" xfId="16" applyFont="1"/>
    <xf numFmtId="0" fontId="41" fillId="0" borderId="0" xfId="16" applyFont="1"/>
    <xf numFmtId="0" fontId="42" fillId="0" borderId="0" xfId="16" applyFont="1"/>
    <xf numFmtId="0" fontId="43" fillId="2" borderId="0" xfId="13" applyFont="1" applyFill="1"/>
    <xf numFmtId="0" fontId="44" fillId="2" borderId="0" xfId="13" applyFont="1" applyFill="1" applyAlignment="1">
      <alignment horizontal="left" vertical="center" readingOrder="1"/>
    </xf>
    <xf numFmtId="0" fontId="45" fillId="2" borderId="0" xfId="13" applyFont="1" applyFill="1" applyAlignment="1">
      <alignment horizontal="left" vertical="center" readingOrder="1"/>
    </xf>
    <xf numFmtId="0" fontId="46" fillId="0" borderId="0" xfId="16" applyFont="1"/>
    <xf numFmtId="0" fontId="47" fillId="0" borderId="0" xfId="16" applyFont="1"/>
    <xf numFmtId="170" fontId="1" fillId="0" borderId="0" xfId="11" applyNumberFormat="1"/>
    <xf numFmtId="0" fontId="34" fillId="0" borderId="0" xfId="17" applyFont="1"/>
    <xf numFmtId="0" fontId="4" fillId="0" borderId="0" xfId="17"/>
    <xf numFmtId="43" fontId="0" fillId="0" borderId="0" xfId="18" applyFont="1" applyFill="1"/>
    <xf numFmtId="2" fontId="0" fillId="0" borderId="0" xfId="18" applyNumberFormat="1" applyFont="1" applyFill="1" applyBorder="1"/>
    <xf numFmtId="1" fontId="4" fillId="0" borderId="0" xfId="17" applyNumberFormat="1"/>
    <xf numFmtId="0" fontId="34" fillId="0" borderId="0" xfId="19" applyFont="1"/>
    <xf numFmtId="0" fontId="48" fillId="0" borderId="0" xfId="16" applyFont="1"/>
    <xf numFmtId="0" fontId="49" fillId="0" borderId="0" xfId="19" applyFont="1"/>
    <xf numFmtId="0" fontId="31" fillId="0" borderId="0" xfId="19" applyFont="1"/>
    <xf numFmtId="0" fontId="50" fillId="0" borderId="0" xfId="16" applyFont="1"/>
    <xf numFmtId="0" fontId="38" fillId="0" borderId="0" xfId="19"/>
    <xf numFmtId="170" fontId="39" fillId="0" borderId="0" xfId="16" applyNumberFormat="1"/>
    <xf numFmtId="170" fontId="40" fillId="0" borderId="0" xfId="16" applyNumberFormat="1" applyFont="1"/>
    <xf numFmtId="1" fontId="39" fillId="0" borderId="0" xfId="16" applyNumberFormat="1"/>
    <xf numFmtId="170" fontId="51" fillId="0" borderId="0" xfId="16" applyNumberFormat="1" applyFont="1"/>
    <xf numFmtId="170" fontId="52" fillId="0" borderId="0" xfId="16" applyNumberFormat="1" applyFont="1"/>
    <xf numFmtId="0" fontId="4" fillId="0" borderId="0" xfId="11" applyFont="1"/>
    <xf numFmtId="14" fontId="4" fillId="0" borderId="0" xfId="11" applyNumberFormat="1" applyFont="1"/>
    <xf numFmtId="170" fontId="4" fillId="0" borderId="0" xfId="11" applyNumberFormat="1" applyFont="1"/>
    <xf numFmtId="0" fontId="53" fillId="0" borderId="0" xfId="11" applyFont="1"/>
    <xf numFmtId="0" fontId="54" fillId="0" borderId="0" xfId="19" applyFont="1"/>
    <xf numFmtId="0" fontId="34" fillId="0" borderId="0" xfId="2" applyFont="1"/>
    <xf numFmtId="0" fontId="55" fillId="0" borderId="0" xfId="2" applyFont="1"/>
    <xf numFmtId="0" fontId="44" fillId="0" borderId="0" xfId="2" applyFont="1" applyAlignment="1">
      <alignment vertical="center"/>
    </xf>
    <xf numFmtId="0" fontId="33" fillId="0" borderId="0" xfId="2" applyFont="1" applyAlignment="1">
      <alignment vertical="center"/>
    </xf>
    <xf numFmtId="0" fontId="33" fillId="0" borderId="0" xfId="2" applyFont="1" applyAlignment="1">
      <alignment vertical="center" wrapText="1"/>
    </xf>
    <xf numFmtId="0" fontId="4" fillId="0" borderId="0" xfId="2" applyAlignment="1">
      <alignment wrapText="1"/>
    </xf>
    <xf numFmtId="171" fontId="4" fillId="0" borderId="0" xfId="2" applyNumberFormat="1"/>
    <xf numFmtId="0" fontId="44" fillId="2" borderId="0" xfId="2" applyFont="1" applyFill="1" applyAlignment="1">
      <alignment vertical="center"/>
    </xf>
    <xf numFmtId="0" fontId="56" fillId="0" borderId="0" xfId="2" applyFont="1"/>
    <xf numFmtId="14" fontId="4" fillId="0" borderId="0" xfId="2" applyNumberFormat="1"/>
    <xf numFmtId="49" fontId="4" fillId="0" borderId="0" xfId="2" applyNumberFormat="1"/>
    <xf numFmtId="0" fontId="1" fillId="0" borderId="0" xfId="11" applyAlignment="1">
      <alignment horizontal="left"/>
    </xf>
    <xf numFmtId="0" fontId="1" fillId="0" borderId="4" xfId="11" applyBorder="1" applyAlignment="1">
      <alignment horizontal="centerContinuous" wrapText="1"/>
    </xf>
    <xf numFmtId="0" fontId="1" fillId="0" borderId="3" xfId="11" applyBorder="1" applyAlignment="1">
      <alignment wrapText="1"/>
    </xf>
    <xf numFmtId="0" fontId="3" fillId="0" borderId="3" xfId="11" applyFont="1" applyBorder="1" applyAlignment="1">
      <alignment horizontal="centerContinuous" vertical="center" wrapText="1"/>
    </xf>
    <xf numFmtId="0" fontId="1" fillId="0" borderId="3" xfId="11" applyBorder="1" applyAlignment="1">
      <alignment horizontal="centerContinuous" vertical="center" wrapText="1"/>
    </xf>
    <xf numFmtId="0" fontId="1" fillId="0" borderId="3" xfId="11" applyBorder="1" applyAlignment="1">
      <alignment horizontal="center"/>
    </xf>
    <xf numFmtId="0" fontId="3" fillId="0" borderId="4" xfId="11" applyFont="1" applyBorder="1"/>
    <xf numFmtId="0" fontId="3" fillId="0" borderId="0" xfId="11" applyFont="1" applyAlignment="1">
      <alignment horizontal="center" vertical="center" wrapText="1"/>
    </xf>
    <xf numFmtId="0" fontId="3" fillId="0" borderId="0" xfId="11" applyFont="1" applyAlignment="1">
      <alignment horizontal="center" wrapText="1"/>
    </xf>
    <xf numFmtId="0" fontId="15" fillId="0" borderId="0" xfId="11" applyFont="1"/>
    <xf numFmtId="0" fontId="3" fillId="0" borderId="0" xfId="11" applyFont="1"/>
    <xf numFmtId="170" fontId="18" fillId="0" borderId="0" xfId="11" applyNumberFormat="1" applyFont="1" applyAlignment="1">
      <alignment horizontal="center"/>
    </xf>
    <xf numFmtId="170" fontId="3" fillId="0" borderId="0" xfId="11" quotePrefix="1" applyNumberFormat="1" applyFont="1" applyAlignment="1">
      <alignment horizontal="left" wrapText="1"/>
    </xf>
    <xf numFmtId="170" fontId="3" fillId="0" borderId="0" xfId="11" quotePrefix="1" applyNumberFormat="1" applyFont="1" applyAlignment="1">
      <alignment wrapText="1"/>
    </xf>
    <xf numFmtId="170" fontId="3" fillId="0" borderId="0" xfId="11" quotePrefix="1" applyNumberFormat="1" applyFont="1" applyAlignment="1">
      <alignment horizontal="center" wrapText="1"/>
    </xf>
    <xf numFmtId="170" fontId="18" fillId="0" borderId="0" xfId="11" quotePrefix="1" applyNumberFormat="1" applyFont="1" applyAlignment="1">
      <alignment horizontal="left" wrapText="1"/>
    </xf>
    <xf numFmtId="174" fontId="3" fillId="0" borderId="0" xfId="18" applyNumberFormat="1" applyFont="1" applyFill="1" applyBorder="1"/>
    <xf numFmtId="0" fontId="57" fillId="0" borderId="0" xfId="11" applyFont="1"/>
    <xf numFmtId="0" fontId="58" fillId="0" borderId="0" xfId="11" applyFont="1"/>
    <xf numFmtId="170" fontId="58" fillId="0" borderId="0" xfId="11" quotePrefix="1" applyNumberFormat="1" applyFont="1" applyAlignment="1">
      <alignment horizontal="left" wrapText="1"/>
    </xf>
    <xf numFmtId="170" fontId="58" fillId="0" borderId="0" xfId="11" quotePrefix="1" applyNumberFormat="1" applyFont="1" applyAlignment="1">
      <alignment wrapText="1"/>
    </xf>
    <xf numFmtId="170" fontId="58" fillId="0" borderId="0" xfId="11" quotePrefix="1" applyNumberFormat="1" applyFont="1" applyAlignment="1">
      <alignment horizontal="center" wrapText="1"/>
    </xf>
    <xf numFmtId="174" fontId="58" fillId="0" borderId="0" xfId="18" applyNumberFormat="1" applyFont="1" applyFill="1" applyBorder="1"/>
    <xf numFmtId="170" fontId="1" fillId="0" borderId="0" xfId="11" applyNumberFormat="1" applyAlignment="1">
      <alignment horizontal="center"/>
    </xf>
    <xf numFmtId="174" fontId="0" fillId="0" borderId="0" xfId="18" applyNumberFormat="1" applyFont="1" applyFill="1" applyBorder="1"/>
    <xf numFmtId="170" fontId="1" fillId="0" borderId="0" xfId="11" quotePrefix="1" applyNumberFormat="1" applyAlignment="1">
      <alignment horizontal="left"/>
    </xf>
    <xf numFmtId="170" fontId="1" fillId="0" borderId="0" xfId="11" quotePrefix="1" applyNumberFormat="1" applyAlignment="1">
      <alignment horizontal="right"/>
    </xf>
    <xf numFmtId="170" fontId="1" fillId="0" borderId="0" xfId="11" quotePrefix="1" applyNumberFormat="1" applyAlignment="1">
      <alignment horizontal="center"/>
    </xf>
    <xf numFmtId="0" fontId="55" fillId="0" borderId="0" xfId="11" applyFont="1"/>
    <xf numFmtId="0" fontId="1" fillId="0" borderId="1" xfId="11" applyBorder="1"/>
    <xf numFmtId="0" fontId="1" fillId="0" borderId="1" xfId="11" applyBorder="1" applyAlignment="1">
      <alignment horizontal="center"/>
    </xf>
    <xf numFmtId="174" fontId="0" fillId="0" borderId="1" xfId="18" applyNumberFormat="1" applyFont="1" applyFill="1" applyBorder="1"/>
    <xf numFmtId="3" fontId="57" fillId="0" borderId="0" xfId="11" applyNumberFormat="1" applyFont="1"/>
    <xf numFmtId="3" fontId="57" fillId="0" borderId="0" xfId="11" applyNumberFormat="1" applyFont="1" applyAlignment="1">
      <alignment horizontal="center"/>
    </xf>
    <xf numFmtId="3" fontId="57" fillId="0" borderId="0" xfId="11" applyNumberFormat="1" applyFont="1" applyAlignment="1">
      <alignment horizontal="left"/>
    </xf>
    <xf numFmtId="3" fontId="60" fillId="0" borderId="0" xfId="11" applyNumberFormat="1" applyFont="1"/>
    <xf numFmtId="0" fontId="57" fillId="0" borderId="0" xfId="11" applyFont="1" applyAlignment="1">
      <alignment horizontal="center"/>
    </xf>
    <xf numFmtId="0" fontId="57" fillId="0" borderId="0" xfId="11" applyFont="1" applyAlignment="1">
      <alignment horizontal="left"/>
    </xf>
    <xf numFmtId="3" fontId="1" fillId="0" borderId="0" xfId="11" applyNumberFormat="1"/>
    <xf numFmtId="4" fontId="57" fillId="0" borderId="0" xfId="11" applyNumberFormat="1" applyFont="1"/>
    <xf numFmtId="2" fontId="4" fillId="0" borderId="0" xfId="2" applyNumberFormat="1"/>
    <xf numFmtId="0" fontId="4" fillId="0" borderId="0" xfId="17" applyAlignment="1">
      <alignment wrapText="1"/>
    </xf>
    <xf numFmtId="0" fontId="55" fillId="0" borderId="0" xfId="17" applyFont="1"/>
    <xf numFmtId="2" fontId="4" fillId="0" borderId="0" xfId="17" applyNumberFormat="1"/>
    <xf numFmtId="0" fontId="4" fillId="2" borderId="0" xfId="17" applyFill="1"/>
    <xf numFmtId="0" fontId="61" fillId="0" borderId="0" xfId="17" applyFont="1"/>
    <xf numFmtId="0" fontId="54" fillId="0" borderId="0" xfId="13" applyFont="1"/>
    <xf numFmtId="0" fontId="54" fillId="0" borderId="2" xfId="13" applyFont="1" applyBorder="1" applyAlignment="1">
      <alignment horizontal="center" vertical="top"/>
    </xf>
    <xf numFmtId="169" fontId="54" fillId="0" borderId="0" xfId="13" applyNumberFormat="1" applyFont="1"/>
    <xf numFmtId="0" fontId="55" fillId="0" borderId="0" xfId="13" applyFont="1"/>
    <xf numFmtId="0" fontId="4" fillId="0" borderId="0" xfId="17" applyAlignment="1">
      <alignment horizontal="center"/>
    </xf>
    <xf numFmtId="0" fontId="49" fillId="0" borderId="0" xfId="17" applyFont="1"/>
    <xf numFmtId="0" fontId="37" fillId="3" borderId="0" xfId="13" applyFill="1"/>
    <xf numFmtId="14" fontId="37" fillId="0" borderId="0" xfId="13" applyNumberFormat="1"/>
    <xf numFmtId="1" fontId="37" fillId="0" borderId="0" xfId="13" applyNumberFormat="1"/>
    <xf numFmtId="4" fontId="37" fillId="3" borderId="0" xfId="13" applyNumberFormat="1" applyFill="1"/>
    <xf numFmtId="0" fontId="49" fillId="0" borderId="0" xfId="13" applyFont="1"/>
    <xf numFmtId="2" fontId="1" fillId="0" borderId="0" xfId="11" applyNumberFormat="1"/>
    <xf numFmtId="0" fontId="1" fillId="0" borderId="0" xfId="11" applyAlignment="1">
      <alignment horizontal="center" vertical="center" wrapText="1"/>
    </xf>
    <xf numFmtId="0" fontId="62" fillId="2" borderId="0" xfId="13" applyFont="1" applyFill="1"/>
    <xf numFmtId="0" fontId="63" fillId="2" borderId="0" xfId="13" applyFont="1" applyFill="1"/>
    <xf numFmtId="2" fontId="37" fillId="0" borderId="0" xfId="13" applyNumberFormat="1"/>
    <xf numFmtId="0" fontId="16" fillId="4" borderId="8" xfId="8" applyFill="1" applyBorder="1" applyAlignment="1">
      <alignment vertical="top"/>
    </xf>
    <xf numFmtId="0" fontId="25" fillId="17" borderId="0" xfId="9" applyFont="1" applyFill="1"/>
    <xf numFmtId="0" fontId="25" fillId="4" borderId="5" xfId="9" applyFont="1" applyFill="1" applyBorder="1"/>
    <xf numFmtId="0" fontId="25" fillId="4" borderId="6" xfId="9" applyFont="1" applyFill="1" applyBorder="1"/>
    <xf numFmtId="0" fontId="25" fillId="4" borderId="7" xfId="9" applyFont="1" applyFill="1" applyBorder="1"/>
    <xf numFmtId="0" fontId="25" fillId="4" borderId="8" xfId="9" applyFont="1" applyFill="1" applyBorder="1"/>
    <xf numFmtId="0" fontId="25" fillId="4" borderId="0" xfId="9" applyFont="1" applyFill="1"/>
    <xf numFmtId="0" fontId="25" fillId="4" borderId="9" xfId="9" applyFont="1" applyFill="1" applyBorder="1"/>
    <xf numFmtId="0" fontId="25" fillId="4" borderId="8" xfId="9" applyFont="1" applyFill="1" applyBorder="1" applyAlignment="1">
      <alignment horizontal="centerContinuous"/>
    </xf>
    <xf numFmtId="0" fontId="25" fillId="4" borderId="0" xfId="9" applyFont="1" applyFill="1" applyAlignment="1">
      <alignment horizontal="centerContinuous"/>
    </xf>
    <xf numFmtId="0" fontId="25" fillId="4" borderId="8" xfId="9" applyFont="1" applyFill="1" applyBorder="1" applyAlignment="1">
      <alignment horizontal="left" vertical="top" wrapText="1"/>
    </xf>
    <xf numFmtId="0" fontId="25" fillId="4" borderId="0" xfId="9" applyFont="1" applyFill="1" applyAlignment="1">
      <alignment horizontal="left" vertical="top" wrapText="1"/>
    </xf>
    <xf numFmtId="0" fontId="25" fillId="4" borderId="9" xfId="9" applyFont="1" applyFill="1" applyBorder="1" applyAlignment="1">
      <alignment horizontal="left" vertical="top" wrapText="1"/>
    </xf>
    <xf numFmtId="0" fontId="25" fillId="4" borderId="8" xfId="9" applyFont="1" applyFill="1" applyBorder="1" applyAlignment="1">
      <alignment horizontal="left"/>
    </xf>
    <xf numFmtId="0" fontId="25" fillId="4" borderId="0" xfId="9" applyFont="1" applyFill="1" applyAlignment="1">
      <alignment horizontal="left"/>
    </xf>
    <xf numFmtId="0" fontId="30" fillId="4" borderId="0" xfId="10" applyFont="1" applyFill="1" applyBorder="1" applyAlignment="1" applyProtection="1"/>
    <xf numFmtId="0" fontId="30" fillId="4" borderId="9" xfId="10" applyFont="1" applyFill="1" applyBorder="1" applyAlignment="1" applyProtection="1"/>
    <xf numFmtId="0" fontId="30" fillId="4" borderId="8" xfId="10" applyFont="1" applyFill="1" applyBorder="1" applyAlignment="1" applyProtection="1">
      <alignment horizontal="left"/>
    </xf>
    <xf numFmtId="0" fontId="30" fillId="4" borderId="0" xfId="10" applyFont="1" applyFill="1" applyBorder="1" applyAlignment="1" applyProtection="1">
      <alignment horizontal="left"/>
    </xf>
    <xf numFmtId="0" fontId="30" fillId="4" borderId="9" xfId="10" applyFont="1" applyFill="1" applyBorder="1" applyAlignment="1" applyProtection="1">
      <alignment horizontal="left"/>
    </xf>
    <xf numFmtId="0" fontId="25" fillId="4" borderId="10" xfId="9" applyFont="1" applyFill="1" applyBorder="1"/>
    <xf numFmtId="0" fontId="25" fillId="4" borderId="11" xfId="9" applyFont="1" applyFill="1" applyBorder="1"/>
    <xf numFmtId="0" fontId="25" fillId="4" borderId="12" xfId="9" applyFont="1" applyFill="1" applyBorder="1"/>
    <xf numFmtId="175" fontId="65" fillId="2" borderId="0" xfId="20" applyFont="1" applyFill="1" applyAlignment="1">
      <alignment horizontal="left" vertical="center"/>
    </xf>
    <xf numFmtId="175" fontId="1" fillId="2" borderId="0" xfId="20" applyFont="1" applyFill="1"/>
    <xf numFmtId="175" fontId="66" fillId="2" borderId="1" xfId="20" applyFont="1" applyFill="1" applyBorder="1" applyAlignment="1">
      <alignment horizontal="left" vertical="top"/>
    </xf>
    <xf numFmtId="175" fontId="67" fillId="2" borderId="0" xfId="20" applyFont="1" applyFill="1" applyAlignment="1">
      <alignment horizontal="left" vertical="top"/>
    </xf>
    <xf numFmtId="175" fontId="1" fillId="2" borderId="0" xfId="20" applyFont="1" applyFill="1" applyAlignment="1">
      <alignment vertical="top"/>
    </xf>
    <xf numFmtId="175" fontId="68" fillId="2" borderId="4" xfId="20" applyFont="1" applyFill="1" applyBorder="1"/>
    <xf numFmtId="175" fontId="69" fillId="2" borderId="4" xfId="20" applyFont="1" applyFill="1" applyBorder="1"/>
    <xf numFmtId="175" fontId="4" fillId="2" borderId="4" xfId="20" applyFont="1" applyFill="1" applyBorder="1" applyAlignment="1">
      <alignment horizontal="center" vertical="center" wrapText="1"/>
    </xf>
    <xf numFmtId="175" fontId="69" fillId="18" borderId="0" xfId="20" applyFont="1" applyFill="1" applyAlignment="1">
      <alignment horizontal="left"/>
    </xf>
    <xf numFmtId="175" fontId="71" fillId="18" borderId="0" xfId="20" applyFont="1" applyFill="1" applyAlignment="1">
      <alignment horizontal="left" indent="1"/>
    </xf>
    <xf numFmtId="170" fontId="69" fillId="18" borderId="0" xfId="20" applyNumberFormat="1" applyFont="1" applyFill="1" applyAlignment="1">
      <alignment horizontal="right" indent="3"/>
    </xf>
    <xf numFmtId="170" fontId="1" fillId="2" borderId="0" xfId="20" applyNumberFormat="1" applyFont="1" applyFill="1"/>
    <xf numFmtId="175" fontId="69" fillId="18" borderId="0" xfId="20" applyFont="1" applyFill="1" applyAlignment="1">
      <alignment horizontal="left" indent="1"/>
    </xf>
    <xf numFmtId="175" fontId="69" fillId="2" borderId="0" xfId="20" applyFont="1" applyFill="1" applyAlignment="1">
      <alignment horizontal="left"/>
    </xf>
    <xf numFmtId="170" fontId="69" fillId="2" borderId="0" xfId="20" applyNumberFormat="1" applyFont="1" applyFill="1" applyAlignment="1">
      <alignment horizontal="right" indent="3"/>
    </xf>
    <xf numFmtId="175" fontId="69" fillId="2" borderId="0" xfId="20" applyFont="1" applyFill="1"/>
    <xf numFmtId="175" fontId="69" fillId="2" borderId="1" xfId="20" applyFont="1" applyFill="1" applyBorder="1"/>
    <xf numFmtId="170" fontId="69" fillId="2" borderId="1" xfId="20" applyNumberFormat="1" applyFont="1" applyFill="1" applyBorder="1" applyAlignment="1">
      <alignment horizontal="right" indent="3"/>
    </xf>
    <xf numFmtId="170" fontId="69" fillId="2" borderId="0" xfId="20" applyNumberFormat="1" applyFont="1" applyFill="1" applyAlignment="1">
      <alignment horizontal="right" indent="4"/>
    </xf>
    <xf numFmtId="175" fontId="1" fillId="2" borderId="0" xfId="20" applyFont="1" applyFill="1" applyAlignment="1">
      <alignment horizontal="center"/>
    </xf>
    <xf numFmtId="175" fontId="73" fillId="2" borderId="0" xfId="20" applyFont="1" applyFill="1" applyAlignment="1">
      <alignment horizontal="left" vertical="center"/>
    </xf>
    <xf numFmtId="175" fontId="42" fillId="2" borderId="0" xfId="20" applyFont="1" applyFill="1"/>
    <xf numFmtId="175" fontId="74" fillId="2" borderId="1" xfId="20" applyFont="1" applyFill="1" applyBorder="1" applyAlignment="1">
      <alignment horizontal="left" vertical="top"/>
    </xf>
    <xf numFmtId="175" fontId="74" fillId="2" borderId="0" xfId="20" applyFont="1" applyFill="1" applyAlignment="1">
      <alignment horizontal="left" vertical="top"/>
    </xf>
    <xf numFmtId="175" fontId="15" fillId="2" borderId="4" xfId="20" applyFont="1" applyFill="1" applyBorder="1"/>
    <xf numFmtId="175" fontId="18" fillId="2" borderId="0" xfId="20" applyFont="1" applyFill="1"/>
    <xf numFmtId="175" fontId="3" fillId="2" borderId="0" xfId="20" applyFont="1" applyFill="1"/>
    <xf numFmtId="170" fontId="75" fillId="2" borderId="0" xfId="20" applyNumberFormat="1" applyFont="1" applyFill="1" applyAlignment="1">
      <alignment horizontal="right" indent="3"/>
    </xf>
    <xf numFmtId="175" fontId="69" fillId="18" borderId="3" xfId="20" applyFont="1" applyFill="1" applyBorder="1" applyAlignment="1">
      <alignment horizontal="left"/>
    </xf>
    <xf numFmtId="175" fontId="71" fillId="18" borderId="3" xfId="20" applyFont="1" applyFill="1" applyBorder="1" applyAlignment="1">
      <alignment horizontal="left" indent="1"/>
    </xf>
    <xf numFmtId="170" fontId="69" fillId="18" borderId="3" xfId="20" applyNumberFormat="1" applyFont="1" applyFill="1" applyBorder="1" applyAlignment="1">
      <alignment horizontal="right" indent="3"/>
    </xf>
    <xf numFmtId="175" fontId="75" fillId="2" borderId="0" xfId="20" applyFont="1" applyFill="1"/>
    <xf numFmtId="175" fontId="69" fillId="2" borderId="0" xfId="20" applyFont="1" applyFill="1" applyAlignment="1">
      <alignment horizontal="left" indent="3"/>
    </xf>
    <xf numFmtId="0" fontId="75" fillId="2" borderId="0" xfId="13" applyFont="1" applyFill="1"/>
    <xf numFmtId="0" fontId="75" fillId="2" borderId="0" xfId="13" applyFont="1" applyFill="1" applyAlignment="1">
      <alignment horizontal="right"/>
    </xf>
    <xf numFmtId="0" fontId="65" fillId="2" borderId="0" xfId="13" applyFont="1" applyFill="1" applyAlignment="1">
      <alignment wrapText="1"/>
    </xf>
    <xf numFmtId="0" fontId="66" fillId="2" borderId="1" xfId="13" applyFont="1" applyFill="1" applyBorder="1" applyAlignment="1">
      <alignment horizontal="left" vertical="top"/>
    </xf>
    <xf numFmtId="0" fontId="78" fillId="2" borderId="1" xfId="13" applyFont="1" applyFill="1" applyBorder="1" applyAlignment="1">
      <alignment horizontal="left" vertical="center" wrapText="1"/>
    </xf>
    <xf numFmtId="0" fontId="78" fillId="2" borderId="0" xfId="13" applyFont="1" applyFill="1" applyAlignment="1">
      <alignment horizontal="right" vertical="center" wrapText="1"/>
    </xf>
    <xf numFmtId="0" fontId="69" fillId="2" borderId="4" xfId="13" applyFont="1" applyFill="1" applyBorder="1"/>
    <xf numFmtId="0" fontId="69" fillId="2" borderId="4" xfId="13" applyFont="1" applyFill="1" applyBorder="1" applyAlignment="1">
      <alignment horizontal="right"/>
    </xf>
    <xf numFmtId="0" fontId="69" fillId="18" borderId="0" xfId="13" applyFont="1" applyFill="1"/>
    <xf numFmtId="0" fontId="71" fillId="18" borderId="0" xfId="13" applyFont="1" applyFill="1" applyAlignment="1">
      <alignment horizontal="left" indent="1"/>
    </xf>
    <xf numFmtId="170" fontId="69" fillId="18" borderId="0" xfId="13" applyNumberFormat="1" applyFont="1" applyFill="1" applyAlignment="1">
      <alignment horizontal="right"/>
    </xf>
    <xf numFmtId="0" fontId="69" fillId="18" borderId="0" xfId="13" applyFont="1" applyFill="1" applyAlignment="1">
      <alignment horizontal="left" indent="1"/>
    </xf>
    <xf numFmtId="0" fontId="71" fillId="18" borderId="0" xfId="13" applyFont="1" applyFill="1" applyAlignment="1">
      <alignment horizontal="left" indent="2"/>
    </xf>
    <xf numFmtId="0" fontId="69" fillId="2" borderId="0" xfId="13" applyFont="1" applyFill="1"/>
    <xf numFmtId="170" fontId="69" fillId="2" borderId="0" xfId="13" applyNumberFormat="1" applyFont="1" applyFill="1" applyAlignment="1">
      <alignment horizontal="right"/>
    </xf>
    <xf numFmtId="0" fontId="69" fillId="2" borderId="1" xfId="13" applyFont="1" applyFill="1" applyBorder="1"/>
    <xf numFmtId="170" fontId="69" fillId="2" borderId="1" xfId="13" applyNumberFormat="1" applyFont="1" applyFill="1" applyBorder="1" applyAlignment="1">
      <alignment horizontal="right"/>
    </xf>
    <xf numFmtId="0" fontId="69" fillId="2" borderId="0" xfId="13" applyFont="1" applyFill="1" applyAlignment="1">
      <alignment horizontal="left" wrapText="1"/>
    </xf>
    <xf numFmtId="0" fontId="69" fillId="2" borderId="0" xfId="13" applyFont="1" applyFill="1" applyAlignment="1">
      <alignment horizontal="right" wrapText="1"/>
    </xf>
    <xf numFmtId="0" fontId="72" fillId="2" borderId="0" xfId="13" applyFont="1" applyFill="1" applyAlignment="1">
      <alignment horizontal="left" vertical="top" wrapText="1"/>
    </xf>
    <xf numFmtId="0" fontId="69" fillId="2" borderId="0" xfId="13" applyFont="1" applyFill="1" applyAlignment="1">
      <alignment horizontal="right"/>
    </xf>
    <xf numFmtId="0" fontId="78" fillId="2" borderId="1" xfId="13" applyFont="1" applyFill="1" applyBorder="1" applyAlignment="1">
      <alignment horizontal="right" vertical="center" wrapText="1"/>
    </xf>
    <xf numFmtId="0" fontId="75" fillId="0" borderId="0" xfId="13" applyFont="1"/>
    <xf numFmtId="0" fontId="69" fillId="2" borderId="0" xfId="13" applyFont="1" applyFill="1" applyAlignment="1">
      <alignment horizontal="left" indent="1"/>
    </xf>
    <xf numFmtId="0" fontId="69" fillId="2" borderId="0" xfId="13" applyFont="1" applyFill="1" applyAlignment="1">
      <alignment horizontal="left" vertical="top" wrapText="1"/>
    </xf>
    <xf numFmtId="0" fontId="72" fillId="2" borderId="0" xfId="13" applyFont="1" applyFill="1" applyAlignment="1">
      <alignment vertical="top"/>
    </xf>
    <xf numFmtId="0" fontId="72" fillId="2" borderId="0" xfId="13" applyFont="1" applyFill="1" applyAlignment="1">
      <alignment vertical="top" wrapText="1"/>
    </xf>
    <xf numFmtId="0" fontId="66" fillId="2" borderId="1" xfId="13" applyFont="1" applyFill="1" applyBorder="1" applyAlignment="1">
      <alignment vertical="top"/>
    </xf>
    <xf numFmtId="0" fontId="68" fillId="2" borderId="0" xfId="13" applyFont="1" applyFill="1" applyAlignment="1">
      <alignment horizontal="right"/>
    </xf>
    <xf numFmtId="0" fontId="69" fillId="2" borderId="0" xfId="13" applyFont="1" applyFill="1" applyAlignment="1">
      <alignment horizontal="right" vertical="top"/>
    </xf>
    <xf numFmtId="0" fontId="69" fillId="2" borderId="0" xfId="13" applyFont="1" applyFill="1" applyAlignment="1">
      <alignment vertical="top"/>
    </xf>
    <xf numFmtId="0" fontId="68" fillId="2" borderId="1" xfId="13" applyFont="1" applyFill="1" applyBorder="1" applyAlignment="1">
      <alignment horizontal="right"/>
    </xf>
    <xf numFmtId="0" fontId="69" fillId="0" borderId="0" xfId="13" applyFont="1"/>
    <xf numFmtId="0" fontId="65" fillId="2" borderId="0" xfId="13" applyFont="1" applyFill="1" applyAlignment="1">
      <alignment vertical="center" wrapText="1"/>
    </xf>
    <xf numFmtId="0" fontId="66" fillId="2" borderId="1" xfId="13" applyFont="1" applyFill="1" applyBorder="1" applyAlignment="1">
      <alignment horizontal="left" vertical="center"/>
    </xf>
    <xf numFmtId="0" fontId="75" fillId="2" borderId="0" xfId="13" applyFont="1" applyFill="1" applyAlignment="1">
      <alignment vertical="top" wrapText="1"/>
    </xf>
    <xf numFmtId="0" fontId="69" fillId="2" borderId="0" xfId="13" applyFont="1" applyFill="1" applyAlignment="1">
      <alignment horizontal="left"/>
    </xf>
    <xf numFmtId="0" fontId="79" fillId="2" borderId="0" xfId="13" applyFont="1" applyFill="1"/>
    <xf numFmtId="0" fontId="18" fillId="2" borderId="0" xfId="13" applyFont="1" applyFill="1"/>
    <xf numFmtId="0" fontId="54" fillId="18" borderId="0" xfId="13" applyFont="1" applyFill="1"/>
    <xf numFmtId="0" fontId="69" fillId="18" borderId="0" xfId="2" applyFont="1" applyFill="1" applyAlignment="1">
      <alignment horizontal="left" indent="2"/>
    </xf>
    <xf numFmtId="0" fontId="69" fillId="18" borderId="0" xfId="13" applyFont="1" applyFill="1" applyAlignment="1">
      <alignment horizontal="left" indent="2"/>
    </xf>
    <xf numFmtId="170" fontId="75" fillId="2" borderId="0" xfId="13" applyNumberFormat="1" applyFont="1" applyFill="1" applyAlignment="1">
      <alignment horizontal="right"/>
    </xf>
    <xf numFmtId="0" fontId="54" fillId="2" borderId="0" xfId="13" applyFont="1" applyFill="1"/>
    <xf numFmtId="0" fontId="69" fillId="2" borderId="0" xfId="13" applyFont="1" applyFill="1" applyAlignment="1">
      <alignment horizontal="left" vertical="center" wrapText="1"/>
    </xf>
    <xf numFmtId="0" fontId="81" fillId="2" borderId="0" xfId="13" applyFont="1" applyFill="1"/>
    <xf numFmtId="0" fontId="37" fillId="2" borderId="0" xfId="13" applyFill="1" applyAlignment="1">
      <alignment horizontal="right"/>
    </xf>
    <xf numFmtId="0" fontId="75" fillId="18" borderId="0" xfId="13" applyFont="1" applyFill="1"/>
    <xf numFmtId="0" fontId="75" fillId="18" borderId="0" xfId="2" applyFont="1" applyFill="1" applyAlignment="1">
      <alignment horizontal="left" indent="2"/>
    </xf>
    <xf numFmtId="0" fontId="75" fillId="18" borderId="0" xfId="13" applyFont="1" applyFill="1" applyAlignment="1">
      <alignment horizontal="left" indent="2"/>
    </xf>
    <xf numFmtId="170" fontId="37" fillId="2" borderId="0" xfId="13" applyNumberFormat="1" applyFill="1"/>
    <xf numFmtId="170" fontId="84" fillId="2" borderId="0" xfId="13" applyNumberFormat="1" applyFont="1" applyFill="1" applyAlignment="1">
      <alignment horizontal="right"/>
    </xf>
    <xf numFmtId="0" fontId="75" fillId="2" borderId="1" xfId="13" applyFont="1" applyFill="1" applyBorder="1"/>
    <xf numFmtId="0" fontId="65" fillId="2" borderId="0" xfId="13" applyFont="1" applyFill="1" applyAlignment="1">
      <alignment vertical="center"/>
    </xf>
    <xf numFmtId="0" fontId="85" fillId="2" borderId="0" xfId="13" applyFont="1" applyFill="1" applyAlignment="1">
      <alignment vertical="center" wrapText="1"/>
    </xf>
    <xf numFmtId="0" fontId="75" fillId="2" borderId="4" xfId="13" applyFont="1" applyFill="1" applyBorder="1" applyAlignment="1">
      <alignment horizontal="right"/>
    </xf>
    <xf numFmtId="170" fontId="75" fillId="18" borderId="0" xfId="13" applyNumberFormat="1" applyFont="1" applyFill="1" applyAlignment="1">
      <alignment horizontal="right"/>
    </xf>
    <xf numFmtId="170" fontId="75" fillId="2" borderId="1" xfId="13" applyNumberFormat="1" applyFont="1" applyFill="1" applyBorder="1" applyAlignment="1">
      <alignment horizontal="right"/>
    </xf>
    <xf numFmtId="0" fontId="75" fillId="2" borderId="0" xfId="13" applyFont="1" applyFill="1" applyAlignment="1">
      <alignment horizontal="right" wrapText="1"/>
    </xf>
    <xf numFmtId="0" fontId="75" fillId="2" borderId="0" xfId="13" applyFont="1" applyFill="1" applyAlignment="1">
      <alignment horizontal="left" vertical="center" wrapText="1"/>
    </xf>
    <xf numFmtId="0" fontId="54" fillId="2" borderId="0" xfId="13" applyFont="1" applyFill="1" applyAlignment="1">
      <alignment horizontal="right"/>
    </xf>
    <xf numFmtId="0" fontId="75" fillId="2" borderId="4" xfId="13" applyFont="1" applyFill="1" applyBorder="1"/>
    <xf numFmtId="0" fontId="10" fillId="2" borderId="0" xfId="13" applyFont="1" applyFill="1"/>
    <xf numFmtId="170" fontId="75" fillId="2" borderId="0" xfId="13" applyNumberFormat="1" applyFont="1" applyFill="1"/>
    <xf numFmtId="164" fontId="37" fillId="2" borderId="0" xfId="13" applyNumberFormat="1" applyFill="1"/>
    <xf numFmtId="0" fontId="73" fillId="2" borderId="0" xfId="13" applyFont="1" applyFill="1" applyAlignment="1">
      <alignment vertical="center" wrapText="1"/>
    </xf>
    <xf numFmtId="0" fontId="88" fillId="2" borderId="0" xfId="13" applyFont="1" applyFill="1"/>
    <xf numFmtId="0" fontId="11" fillId="2" borderId="0" xfId="13" applyFont="1" applyFill="1"/>
    <xf numFmtId="0" fontId="86" fillId="2" borderId="0" xfId="13" applyFont="1" applyFill="1"/>
    <xf numFmtId="0" fontId="84" fillId="2" borderId="0" xfId="13" applyFont="1" applyFill="1"/>
    <xf numFmtId="0" fontId="87" fillId="2" borderId="0" xfId="13" applyFont="1" applyFill="1"/>
    <xf numFmtId="0" fontId="89" fillId="19" borderId="1" xfId="21" applyFont="1" applyFill="1" applyBorder="1" applyAlignment="1">
      <alignment horizontal="left" vertical="top" wrapText="1"/>
    </xf>
    <xf numFmtId="0" fontId="89" fillId="0" borderId="0" xfId="21" applyFont="1" applyAlignment="1">
      <alignment horizontal="left" vertical="top"/>
    </xf>
    <xf numFmtId="0" fontId="91" fillId="2" borderId="0" xfId="21" applyFont="1" applyFill="1" applyAlignment="1">
      <alignment horizontal="left" vertical="top" wrapText="1"/>
    </xf>
    <xf numFmtId="0" fontId="92" fillId="0" borderId="0" xfId="2" applyFont="1"/>
    <xf numFmtId="0" fontId="93" fillId="0" borderId="0" xfId="2" applyFont="1"/>
    <xf numFmtId="0" fontId="93" fillId="0" borderId="0" xfId="2" applyFont="1" applyAlignment="1">
      <alignment wrapText="1"/>
    </xf>
    <xf numFmtId="0" fontId="93" fillId="0" borderId="0" xfId="2" applyFont="1" applyAlignment="1">
      <alignment horizontal="left" wrapText="1"/>
    </xf>
    <xf numFmtId="0" fontId="91" fillId="0" borderId="0" xfId="21" applyFont="1" applyAlignment="1">
      <alignment horizontal="left"/>
    </xf>
    <xf numFmtId="0" fontId="93" fillId="0" borderId="1" xfId="2" applyFont="1" applyBorder="1"/>
    <xf numFmtId="0" fontId="91" fillId="0" borderId="1" xfId="21" applyFont="1" applyBorder="1" applyAlignment="1">
      <alignment horizontal="left"/>
    </xf>
    <xf numFmtId="0" fontId="92" fillId="0" borderId="1" xfId="2" applyFont="1" applyBorder="1"/>
    <xf numFmtId="0" fontId="92" fillId="0" borderId="3" xfId="2" applyFont="1" applyBorder="1"/>
    <xf numFmtId="0" fontId="93" fillId="0" borderId="3" xfId="2" applyFont="1" applyBorder="1" applyAlignment="1">
      <alignment horizontal="left"/>
    </xf>
    <xf numFmtId="0" fontId="93" fillId="0" borderId="0" xfId="2" applyFont="1" applyAlignment="1">
      <alignment horizontal="left"/>
    </xf>
    <xf numFmtId="0" fontId="4" fillId="2" borderId="0" xfId="22" applyFont="1" applyFill="1"/>
    <xf numFmtId="0" fontId="15" fillId="2" borderId="0" xfId="22" applyFont="1" applyFill="1" applyAlignment="1">
      <alignment horizontal="center"/>
    </xf>
    <xf numFmtId="0" fontId="15" fillId="2" borderId="0" xfId="22" applyFont="1" applyFill="1"/>
    <xf numFmtId="0" fontId="15" fillId="2" borderId="0" xfId="22" applyFont="1" applyFill="1" applyAlignment="1">
      <alignment horizontal="center" vertical="center"/>
    </xf>
    <xf numFmtId="0" fontId="15" fillId="2" borderId="0" xfId="22" applyFont="1" applyFill="1" applyAlignment="1">
      <alignment horizontal="center" wrapText="1"/>
    </xf>
    <xf numFmtId="0" fontId="15" fillId="2" borderId="3" xfId="22" applyFont="1" applyFill="1" applyBorder="1" applyAlignment="1">
      <alignment horizontal="center"/>
    </xf>
    <xf numFmtId="0" fontId="69" fillId="2" borderId="3" xfId="22" applyFont="1" applyFill="1" applyBorder="1"/>
    <xf numFmtId="0" fontId="69" fillId="2" borderId="3" xfId="22" applyFont="1" applyFill="1" applyBorder="1" applyAlignment="1">
      <alignment horizontal="center"/>
    </xf>
    <xf numFmtId="170" fontId="69" fillId="2" borderId="3" xfId="22" applyNumberFormat="1" applyFont="1" applyFill="1" applyBorder="1" applyAlignment="1">
      <alignment horizontal="center"/>
    </xf>
    <xf numFmtId="0" fontId="69" fillId="2" borderId="0" xfId="22" applyFont="1" applyFill="1"/>
    <xf numFmtId="0" fontId="69" fillId="2" borderId="0" xfId="22" applyFont="1" applyFill="1" applyAlignment="1">
      <alignment horizontal="center"/>
    </xf>
    <xf numFmtId="170" fontId="69" fillId="2" borderId="0" xfId="22" applyNumberFormat="1" applyFont="1" applyFill="1" applyAlignment="1">
      <alignment horizontal="center"/>
    </xf>
    <xf numFmtId="0" fontId="69" fillId="2" borderId="1" xfId="22" applyFont="1" applyFill="1" applyBorder="1"/>
    <xf numFmtId="0" fontId="69" fillId="2" borderId="1" xfId="22" applyFont="1" applyFill="1" applyBorder="1" applyAlignment="1">
      <alignment horizontal="center"/>
    </xf>
    <xf numFmtId="170" fontId="69" fillId="2" borderId="1" xfId="22" applyNumberFormat="1" applyFont="1" applyFill="1" applyBorder="1" applyAlignment="1">
      <alignment horizontal="center"/>
    </xf>
    <xf numFmtId="0" fontId="0" fillId="2" borderId="0" xfId="0" applyFill="1" applyAlignment="1">
      <alignment wrapText="1"/>
    </xf>
    <xf numFmtId="0" fontId="4" fillId="2" borderId="0" xfId="0" applyFont="1" applyFill="1"/>
    <xf numFmtId="0" fontId="16" fillId="4" borderId="10" xfId="8" applyFill="1" applyBorder="1" applyAlignment="1">
      <alignment vertical="top"/>
    </xf>
    <xf numFmtId="0" fontId="27" fillId="4" borderId="8" xfId="10" applyFont="1" applyFill="1" applyBorder="1" applyAlignment="1" applyProtection="1">
      <alignment horizontal="center"/>
    </xf>
    <xf numFmtId="0" fontId="27" fillId="4" borderId="0" xfId="10" applyFont="1" applyFill="1" applyBorder="1" applyAlignment="1" applyProtection="1">
      <alignment horizontal="center"/>
    </xf>
    <xf numFmtId="0" fontId="27" fillId="4" borderId="9" xfId="10" applyFont="1" applyFill="1" applyBorder="1" applyAlignment="1" applyProtection="1">
      <alignment horizontal="center"/>
    </xf>
    <xf numFmtId="0" fontId="26" fillId="4" borderId="8" xfId="9" applyFont="1" applyFill="1" applyBorder="1" applyAlignment="1">
      <alignment horizontal="center" vertical="top"/>
    </xf>
    <xf numFmtId="0" fontId="26" fillId="4" borderId="0" xfId="9" applyFont="1" applyFill="1" applyAlignment="1">
      <alignment horizontal="center" vertical="top"/>
    </xf>
    <xf numFmtId="0" fontId="26" fillId="4" borderId="9" xfId="9" applyFont="1" applyFill="1" applyBorder="1" applyAlignment="1">
      <alignment horizontal="center" vertical="top"/>
    </xf>
    <xf numFmtId="0" fontId="26" fillId="4" borderId="8" xfId="9" applyFont="1" applyFill="1" applyBorder="1" applyAlignment="1">
      <alignment horizontal="center" vertical="top" wrapText="1"/>
    </xf>
    <xf numFmtId="0" fontId="27" fillId="4" borderId="0" xfId="0" applyFont="1" applyFill="1" applyAlignment="1">
      <alignment vertical="top" wrapText="1"/>
    </xf>
    <xf numFmtId="0" fontId="27" fillId="4" borderId="9" xfId="0" applyFont="1" applyFill="1" applyBorder="1" applyAlignment="1">
      <alignment vertical="top" wrapText="1"/>
    </xf>
    <xf numFmtId="0" fontId="25" fillId="4" borderId="8" xfId="9" applyFont="1" applyFill="1" applyBorder="1" applyAlignment="1">
      <alignment horizontal="center" vertical="top" wrapText="1"/>
    </xf>
    <xf numFmtId="0" fontId="25" fillId="4" borderId="0" xfId="9" applyFont="1" applyFill="1" applyAlignment="1">
      <alignment horizontal="center" vertical="top" wrapText="1"/>
    </xf>
    <xf numFmtId="0" fontId="25" fillId="4" borderId="9" xfId="9" applyFont="1" applyFill="1" applyBorder="1" applyAlignment="1">
      <alignment horizontal="center" vertical="top" wrapText="1"/>
    </xf>
    <xf numFmtId="0" fontId="27" fillId="4" borderId="8" xfId="0" applyFont="1" applyFill="1" applyBorder="1" applyAlignment="1">
      <alignment horizontal="center" vertical="top" wrapText="1"/>
    </xf>
    <xf numFmtId="0" fontId="27" fillId="4" borderId="0" xfId="0" applyFont="1" applyFill="1" applyAlignment="1">
      <alignment horizontal="center" vertical="top" wrapText="1"/>
    </xf>
    <xf numFmtId="0" fontId="27" fillId="4" borderId="9" xfId="0" applyFont="1" applyFill="1" applyBorder="1" applyAlignment="1">
      <alignment horizontal="center" vertical="top" wrapText="1"/>
    </xf>
    <xf numFmtId="0" fontId="25" fillId="4" borderId="8" xfId="9" applyFont="1" applyFill="1" applyBorder="1" applyAlignment="1">
      <alignment horizontal="center" vertical="top"/>
    </xf>
    <xf numFmtId="0" fontId="25" fillId="4" borderId="0" xfId="9" applyFont="1" applyFill="1" applyAlignment="1">
      <alignment horizontal="center" vertical="top"/>
    </xf>
    <xf numFmtId="0" fontId="25" fillId="4" borderId="9" xfId="9" applyFont="1" applyFill="1" applyBorder="1" applyAlignment="1">
      <alignment horizontal="center" vertical="top"/>
    </xf>
    <xf numFmtId="0" fontId="30" fillId="4" borderId="8" xfId="10" applyFont="1" applyFill="1" applyBorder="1" applyAlignment="1" applyProtection="1">
      <alignment horizontal="left" vertical="top" wrapText="1"/>
    </xf>
    <xf numFmtId="0" fontId="30" fillId="4" borderId="0" xfId="10" applyFont="1" applyFill="1" applyBorder="1" applyAlignment="1" applyProtection="1">
      <alignment horizontal="left" vertical="top" wrapText="1"/>
    </xf>
    <xf numFmtId="0" fontId="30" fillId="4" borderId="9" xfId="10" applyFont="1" applyFill="1" applyBorder="1" applyAlignment="1" applyProtection="1">
      <alignment horizontal="left" vertical="top" wrapText="1"/>
    </xf>
    <xf numFmtId="0" fontId="16" fillId="4" borderId="8" xfId="8" applyFill="1" applyBorder="1" applyAlignment="1" applyProtection="1">
      <alignment horizontal="left" vertical="top" wrapText="1"/>
    </xf>
    <xf numFmtId="0" fontId="16" fillId="4" borderId="0" xfId="8" applyFill="1" applyBorder="1" applyAlignment="1" applyProtection="1">
      <alignment horizontal="left" vertical="top" wrapText="1"/>
    </xf>
    <xf numFmtId="0" fontId="25" fillId="4" borderId="8" xfId="9" applyFont="1" applyFill="1" applyBorder="1" applyAlignment="1">
      <alignment horizontal="left" vertical="top" wrapText="1"/>
    </xf>
    <xf numFmtId="0" fontId="25" fillId="4" borderId="0" xfId="9" applyFont="1" applyFill="1" applyAlignment="1">
      <alignment horizontal="left" vertical="top" wrapText="1"/>
    </xf>
    <xf numFmtId="0" fontId="25" fillId="4" borderId="9" xfId="9" applyFont="1" applyFill="1" applyBorder="1" applyAlignment="1">
      <alignment horizontal="left" vertical="top" wrapText="1"/>
    </xf>
    <xf numFmtId="0" fontId="27" fillId="4" borderId="8" xfId="10" applyFont="1" applyFill="1" applyBorder="1" applyAlignment="1" applyProtection="1">
      <alignment horizontal="right"/>
    </xf>
    <xf numFmtId="0" fontId="27" fillId="4" borderId="0" xfId="10" applyFont="1" applyFill="1" applyBorder="1" applyAlignment="1" applyProtection="1">
      <alignment horizontal="right"/>
    </xf>
    <xf numFmtId="0" fontId="26" fillId="4" borderId="8" xfId="9" applyFont="1" applyFill="1" applyBorder="1" applyAlignment="1">
      <alignment horizontal="center"/>
    </xf>
    <xf numFmtId="0" fontId="26" fillId="4" borderId="0" xfId="9" applyFont="1" applyFill="1" applyAlignment="1">
      <alignment horizontal="center"/>
    </xf>
    <xf numFmtId="0" fontId="26" fillId="4" borderId="9" xfId="9" applyFont="1" applyFill="1" applyBorder="1" applyAlignment="1">
      <alignment horizontal="center"/>
    </xf>
    <xf numFmtId="0" fontId="25" fillId="4" borderId="8" xfId="9" applyFont="1" applyFill="1" applyBorder="1" applyAlignment="1">
      <alignment horizontal="center" wrapText="1"/>
    </xf>
    <xf numFmtId="0" fontId="26" fillId="4" borderId="0" xfId="9" applyFont="1" applyFill="1" applyAlignment="1">
      <alignment horizontal="center" wrapText="1"/>
    </xf>
    <xf numFmtId="0" fontId="26" fillId="4" borderId="9" xfId="9" applyFont="1" applyFill="1" applyBorder="1" applyAlignment="1">
      <alignment horizontal="center" wrapText="1"/>
    </xf>
    <xf numFmtId="0" fontId="25" fillId="4" borderId="8" xfId="9" applyFont="1" applyFill="1" applyBorder="1" applyAlignment="1">
      <alignment horizontal="left" vertical="top" wrapText="1" indent="1"/>
    </xf>
    <xf numFmtId="0" fontId="25" fillId="4" borderId="0" xfId="9" applyFont="1" applyFill="1" applyAlignment="1">
      <alignment horizontal="left" vertical="top" wrapText="1" indent="1"/>
    </xf>
    <xf numFmtId="0" fontId="25" fillId="4" borderId="9" xfId="9" applyFont="1" applyFill="1" applyBorder="1" applyAlignment="1">
      <alignment horizontal="left" vertical="top" wrapText="1" indent="1"/>
    </xf>
    <xf numFmtId="0" fontId="1" fillId="0" borderId="0" xfId="11" applyAlignment="1">
      <alignment horizontal="center" vertical="center"/>
    </xf>
    <xf numFmtId="0" fontId="1" fillId="0" borderId="0" xfId="11" applyAlignment="1">
      <alignment horizontal="center"/>
    </xf>
    <xf numFmtId="0" fontId="33" fillId="0" borderId="0" xfId="2" applyFont="1" applyAlignment="1">
      <alignment horizontal="left" vertical="center" wrapText="1"/>
    </xf>
    <xf numFmtId="0" fontId="59" fillId="0" borderId="0" xfId="11" applyFont="1" applyAlignment="1">
      <alignment horizontal="left" vertical="top" wrapText="1"/>
    </xf>
    <xf numFmtId="0" fontId="1" fillId="0" borderId="0" xfId="11" applyAlignment="1">
      <alignment horizontal="left" vertical="top" wrapText="1"/>
    </xf>
    <xf numFmtId="170" fontId="1" fillId="0" borderId="0" xfId="11" applyNumberFormat="1" applyAlignment="1">
      <alignment horizontal="center"/>
    </xf>
    <xf numFmtId="170" fontId="1" fillId="0" borderId="1" xfId="11" applyNumberFormat="1" applyBorder="1" applyAlignment="1">
      <alignment horizontal="center"/>
    </xf>
    <xf numFmtId="0" fontId="3" fillId="0" borderId="4" xfId="11" applyFont="1" applyBorder="1" applyAlignment="1">
      <alignment horizontal="center" vertical="center" wrapText="1"/>
    </xf>
    <xf numFmtId="170" fontId="58" fillId="0" borderId="0" xfId="11" applyNumberFormat="1" applyFont="1" applyAlignment="1">
      <alignment horizontal="center"/>
    </xf>
    <xf numFmtId="0" fontId="0" fillId="0" borderId="0" xfId="0" applyAlignment="1">
      <alignment horizontal="center"/>
    </xf>
    <xf numFmtId="0" fontId="19" fillId="2" borderId="4" xfId="6" applyFont="1" applyFill="1" applyBorder="1" applyAlignment="1">
      <alignment horizontal="center"/>
    </xf>
    <xf numFmtId="0" fontId="14" fillId="0" borderId="0" xfId="6" applyAlignment="1">
      <alignment horizontal="center"/>
    </xf>
    <xf numFmtId="0" fontId="4" fillId="14" borderId="0" xfId="0" applyFont="1" applyFill="1" applyAlignment="1">
      <alignment horizontal="center" wrapText="1"/>
    </xf>
    <xf numFmtId="0" fontId="4" fillId="4" borderId="0" xfId="0" applyFont="1" applyFill="1" applyAlignment="1">
      <alignment horizontal="center" wrapText="1"/>
    </xf>
    <xf numFmtId="0" fontId="4" fillId="15" borderId="0" xfId="0" applyFont="1" applyFill="1" applyAlignment="1">
      <alignment horizontal="center" wrapText="1"/>
    </xf>
    <xf numFmtId="0" fontId="4" fillId="16" borderId="0" xfId="0" applyFont="1" applyFill="1" applyAlignment="1">
      <alignment horizontal="center" wrapText="1"/>
    </xf>
    <xf numFmtId="0" fontId="4" fillId="13" borderId="0" xfId="0" applyFont="1" applyFill="1" applyAlignment="1">
      <alignment horizontal="center" wrapText="1"/>
    </xf>
    <xf numFmtId="0" fontId="6" fillId="2" borderId="0" xfId="0" applyFont="1" applyFill="1" applyAlignment="1">
      <alignment horizontal="left" wrapText="1"/>
    </xf>
    <xf numFmtId="0" fontId="0" fillId="2" borderId="0" xfId="0" applyFill="1" applyAlignment="1">
      <alignment horizontal="left" vertical="top" wrapText="1"/>
    </xf>
    <xf numFmtId="0" fontId="65" fillId="2" borderId="0" xfId="13" applyFont="1" applyFill="1" applyAlignment="1">
      <alignment horizontal="left" wrapText="1"/>
    </xf>
    <xf numFmtId="0" fontId="69" fillId="2" borderId="0" xfId="13" applyFont="1" applyFill="1" applyAlignment="1">
      <alignment horizontal="left" wrapText="1"/>
    </xf>
    <xf numFmtId="0" fontId="72" fillId="2" borderId="0" xfId="13" applyFont="1" applyFill="1" applyAlignment="1">
      <alignment horizontal="left" vertical="top" wrapText="1"/>
    </xf>
    <xf numFmtId="0" fontId="69" fillId="2" borderId="0" xfId="13" applyFont="1" applyFill="1" applyAlignment="1">
      <alignment horizontal="left" vertical="top" wrapText="1"/>
    </xf>
    <xf numFmtId="0" fontId="65" fillId="2" borderId="0" xfId="13" applyFont="1" applyFill="1" applyAlignment="1">
      <alignment horizontal="left" vertical="center" wrapText="1"/>
    </xf>
    <xf numFmtId="0" fontId="69" fillId="2" borderId="0" xfId="13" applyFont="1" applyFill="1" applyAlignment="1">
      <alignment horizontal="left" vertical="center" wrapText="1"/>
    </xf>
    <xf numFmtId="0" fontId="66" fillId="2" borderId="1" xfId="13" applyFont="1" applyFill="1" applyBorder="1" applyAlignment="1">
      <alignment horizontal="left" vertical="center" wrapText="1"/>
    </xf>
    <xf numFmtId="0" fontId="82" fillId="2" borderId="1" xfId="13" applyFont="1" applyFill="1" applyBorder="1" applyAlignment="1">
      <alignment horizontal="left" vertical="center" wrapText="1"/>
    </xf>
    <xf numFmtId="0" fontId="72" fillId="2" borderId="0" xfId="13" applyFont="1" applyFill="1" applyAlignment="1">
      <alignment horizontal="left" wrapText="1"/>
    </xf>
    <xf numFmtId="0" fontId="65" fillId="2" borderId="0" xfId="13" applyFont="1" applyFill="1" applyAlignment="1">
      <alignment horizontal="left" vertical="top" wrapText="1"/>
    </xf>
    <xf numFmtId="175" fontId="65" fillId="2" borderId="0" xfId="20" applyFont="1" applyFill="1" applyAlignment="1">
      <alignment horizontal="left" vertical="center"/>
    </xf>
    <xf numFmtId="175" fontId="66" fillId="2" borderId="1" xfId="20" applyFont="1" applyFill="1" applyBorder="1" applyAlignment="1">
      <alignment horizontal="left" vertical="top"/>
    </xf>
    <xf numFmtId="175" fontId="67" fillId="2" borderId="1" xfId="20" applyFont="1" applyFill="1" applyBorder="1" applyAlignment="1">
      <alignment horizontal="left" vertical="top"/>
    </xf>
    <xf numFmtId="0" fontId="69" fillId="2" borderId="3" xfId="22" applyFont="1" applyFill="1" applyBorder="1" applyAlignment="1">
      <alignment horizontal="left" vertical="top" wrapText="1"/>
    </xf>
    <xf numFmtId="0" fontId="69" fillId="2" borderId="0" xfId="22" applyFont="1" applyFill="1" applyAlignment="1">
      <alignment horizontal="left" vertical="top" wrapText="1"/>
    </xf>
    <xf numFmtId="0" fontId="69" fillId="2" borderId="0" xfId="22" applyFont="1" applyFill="1" applyAlignment="1">
      <alignment horizontal="left" wrapText="1"/>
    </xf>
    <xf numFmtId="0" fontId="65" fillId="2" borderId="1" xfId="22" applyFont="1" applyFill="1" applyBorder="1" applyAlignment="1">
      <alignment horizontal="left"/>
    </xf>
    <xf numFmtId="0" fontId="15" fillId="2" borderId="4" xfId="22" applyFont="1" applyFill="1" applyBorder="1" applyAlignment="1">
      <alignment horizontal="center"/>
    </xf>
    <xf numFmtId="0" fontId="15" fillId="2" borderId="4" xfId="22" applyFont="1" applyFill="1" applyBorder="1" applyAlignment="1">
      <alignment horizontal="center" vertical="center"/>
    </xf>
    <xf numFmtId="0" fontId="15" fillId="2" borderId="3" xfId="22" applyFont="1" applyFill="1" applyBorder="1" applyAlignment="1">
      <alignment horizontal="center" vertical="center" wrapText="1"/>
    </xf>
    <xf numFmtId="0" fontId="15" fillId="2" borderId="0" xfId="22" applyFont="1" applyFill="1" applyAlignment="1">
      <alignment horizontal="center" vertical="center" wrapText="1"/>
    </xf>
    <xf numFmtId="0" fontId="72" fillId="2" borderId="0" xfId="22" applyFont="1" applyFill="1" applyAlignment="1">
      <alignment horizontal="left" vertical="top" wrapText="1"/>
    </xf>
    <xf numFmtId="0" fontId="69" fillId="2" borderId="0" xfId="22" applyFont="1" applyFill="1" applyAlignment="1">
      <alignment horizontal="left"/>
    </xf>
    <xf numFmtId="0" fontId="95" fillId="2" borderId="0" xfId="22" applyFont="1" applyFill="1" applyAlignment="1">
      <alignment horizontal="left" vertical="top" wrapText="1"/>
    </xf>
    <xf numFmtId="0" fontId="33" fillId="2" borderId="0" xfId="22" applyFont="1" applyFill="1" applyAlignment="1">
      <alignment horizontal="left" vertical="top" wrapText="1"/>
    </xf>
    <xf numFmtId="0" fontId="33" fillId="2" borderId="0" xfId="22" applyFont="1" applyFill="1" applyAlignment="1">
      <alignment horizontal="left" wrapText="1"/>
    </xf>
    <xf numFmtId="0" fontId="95" fillId="2" borderId="0" xfId="22" applyFont="1" applyFill="1" applyAlignment="1">
      <alignment horizontal="left" vertical="top"/>
    </xf>
  </cellXfs>
  <cellStyles count="23">
    <cellStyle name="Comma 2" xfId="18" xr:uid="{A7B228E0-19C9-495F-B5DA-A32A4150DD77}"/>
    <cellStyle name="Hyperlink" xfId="8" builtinId="8"/>
    <cellStyle name="Hyperlink 2" xfId="7" xr:uid="{B1ADE6AD-680A-4DFC-990C-430FF949ABE1}"/>
    <cellStyle name="Hyperlink 4" xfId="10" xr:uid="{126BDDE2-F863-4F35-9949-1E9D88E40794}"/>
    <cellStyle name="Normal" xfId="0" builtinId="0"/>
    <cellStyle name="Normal 172" xfId="21" xr:uid="{9E179092-92DB-47FB-A0E1-022718AF56BA}"/>
    <cellStyle name="Normal 2" xfId="2" xr:uid="{7E4CFD8E-0298-46AE-A879-EDA9046E037F}"/>
    <cellStyle name="Normal 2 2" xfId="11" xr:uid="{4A424392-7EAD-40B1-8BE0-4D3359BF9012}"/>
    <cellStyle name="Normal 2 2 2" xfId="9" xr:uid="{014D21FC-78FB-4BA7-B072-CB025CC2D7D9}"/>
    <cellStyle name="Normal 2 2 3" xfId="19" xr:uid="{CB81D3C6-F803-4D9D-8805-849CE97CC4D1}"/>
    <cellStyle name="Normal 2 3 12" xfId="12" xr:uid="{79FF104F-1765-40F9-A1DD-C4F646B8D058}"/>
    <cellStyle name="Normal 24" xfId="22" xr:uid="{4FB40EC0-4034-4468-8851-EB6CBF3CEE43}"/>
    <cellStyle name="Normal 3" xfId="3" xr:uid="{53F2E24B-1090-4519-B702-8710081A3C28}"/>
    <cellStyle name="Normal 3 2" xfId="14" xr:uid="{36951DCD-28E7-46EB-92A6-EBA9C9882552}"/>
    <cellStyle name="Normal 4" xfId="5" xr:uid="{75D2EE5F-5A82-49CB-BD15-4D25F9F5896F}"/>
    <cellStyle name="Normal 4 2" xfId="15" xr:uid="{34554BB2-BDE3-47BF-92D9-2771ED19615E}"/>
    <cellStyle name="Normal 5" xfId="6" xr:uid="{494A7662-2A25-4B47-9044-A62CFD9F07FC}"/>
    <cellStyle name="Normal 5 2" xfId="16" xr:uid="{B417F7C5-4F61-42E5-8BA7-AD9B0203CFA3}"/>
    <cellStyle name="Normal 6" xfId="13" xr:uid="{7D3F8C94-9D1A-4F87-BA64-7A280E5A9919}"/>
    <cellStyle name="Normal 7" xfId="17" xr:uid="{702F8BD6-120D-4650-B428-BF229DE528E4}"/>
    <cellStyle name="Normal 8" xfId="20" xr:uid="{05CC0259-8D7B-4636-8A0C-71EBD79A854D}"/>
    <cellStyle name="Percent" xfId="1" builtinId="5"/>
    <cellStyle name="Percent 2" xfId="4" xr:uid="{3FCE11B3-7E18-4DC8-A810-6E946A1044BB}"/>
  </cellStyles>
  <dxfs count="174">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ont>
        <b/>
        <i val="0"/>
        <strike val="0"/>
        <color rgb="FFFF0000"/>
      </font>
    </dxf>
    <dxf>
      <fill>
        <patternFill>
          <bgColor rgb="FFE4D4F0"/>
        </patternFill>
      </fill>
    </dxf>
    <dxf>
      <font>
        <b/>
        <i val="0"/>
        <strike val="0"/>
        <color rgb="FFFF0000"/>
      </font>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s>
  <tableStyles count="0" defaultTableStyle="TableStyleMedium2" defaultPivotStyle="PivotStyleLight16"/>
  <colors>
    <mruColors>
      <color rgb="FFED7D31"/>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24.xml"/><Relationship Id="rId299" Type="http://schemas.openxmlformats.org/officeDocument/2006/relationships/externalLink" Target="externalLinks/externalLink206.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66.xml"/><Relationship Id="rId324" Type="http://schemas.openxmlformats.org/officeDocument/2006/relationships/externalLink" Target="externalLinks/externalLink231.xml"/><Relationship Id="rId170" Type="http://schemas.openxmlformats.org/officeDocument/2006/relationships/externalLink" Target="externalLinks/externalLink77.xml"/><Relationship Id="rId226" Type="http://schemas.openxmlformats.org/officeDocument/2006/relationships/externalLink" Target="externalLinks/externalLink133.xml"/><Relationship Id="rId268" Type="http://schemas.openxmlformats.org/officeDocument/2006/relationships/externalLink" Target="externalLinks/externalLink175.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externalLink" Target="externalLinks/externalLink35.xml"/><Relationship Id="rId335" Type="http://schemas.openxmlformats.org/officeDocument/2006/relationships/externalLink" Target="externalLinks/externalLink242.xml"/><Relationship Id="rId5" Type="http://schemas.openxmlformats.org/officeDocument/2006/relationships/worksheet" Target="worksheets/sheet5.xml"/><Relationship Id="rId181" Type="http://schemas.openxmlformats.org/officeDocument/2006/relationships/externalLink" Target="externalLinks/externalLink88.xml"/><Relationship Id="rId237" Type="http://schemas.openxmlformats.org/officeDocument/2006/relationships/externalLink" Target="externalLinks/externalLink144.xml"/><Relationship Id="rId279" Type="http://schemas.openxmlformats.org/officeDocument/2006/relationships/externalLink" Target="externalLinks/externalLink186.xml"/><Relationship Id="rId43" Type="http://schemas.openxmlformats.org/officeDocument/2006/relationships/worksheet" Target="worksheets/sheet43.xml"/><Relationship Id="rId139" Type="http://schemas.openxmlformats.org/officeDocument/2006/relationships/externalLink" Target="externalLinks/externalLink46.xml"/><Relationship Id="rId290" Type="http://schemas.openxmlformats.org/officeDocument/2006/relationships/externalLink" Target="externalLinks/externalLink197.xml"/><Relationship Id="rId304" Type="http://schemas.openxmlformats.org/officeDocument/2006/relationships/externalLink" Target="externalLinks/externalLink211.xml"/><Relationship Id="rId346" Type="http://schemas.openxmlformats.org/officeDocument/2006/relationships/styles" Target="styles.xml"/><Relationship Id="rId85" Type="http://schemas.openxmlformats.org/officeDocument/2006/relationships/worksheet" Target="worksheets/sheet85.xml"/><Relationship Id="rId150" Type="http://schemas.openxmlformats.org/officeDocument/2006/relationships/externalLink" Target="externalLinks/externalLink57.xml"/><Relationship Id="rId192" Type="http://schemas.openxmlformats.org/officeDocument/2006/relationships/externalLink" Target="externalLinks/externalLink99.xml"/><Relationship Id="rId206" Type="http://schemas.openxmlformats.org/officeDocument/2006/relationships/externalLink" Target="externalLinks/externalLink113.xml"/><Relationship Id="rId248" Type="http://schemas.openxmlformats.org/officeDocument/2006/relationships/externalLink" Target="externalLinks/externalLink155.xml"/><Relationship Id="rId12" Type="http://schemas.openxmlformats.org/officeDocument/2006/relationships/worksheet" Target="worksheets/sheet12.xml"/><Relationship Id="rId108" Type="http://schemas.openxmlformats.org/officeDocument/2006/relationships/externalLink" Target="externalLinks/externalLink15.xml"/><Relationship Id="rId315" Type="http://schemas.openxmlformats.org/officeDocument/2006/relationships/externalLink" Target="externalLinks/externalLink222.xml"/><Relationship Id="rId54" Type="http://schemas.openxmlformats.org/officeDocument/2006/relationships/worksheet" Target="worksheets/sheet54.xml"/><Relationship Id="rId96" Type="http://schemas.openxmlformats.org/officeDocument/2006/relationships/externalLink" Target="externalLinks/externalLink3.xml"/><Relationship Id="rId161" Type="http://schemas.openxmlformats.org/officeDocument/2006/relationships/externalLink" Target="externalLinks/externalLink68.xml"/><Relationship Id="rId217" Type="http://schemas.openxmlformats.org/officeDocument/2006/relationships/externalLink" Target="externalLinks/externalLink124.xml"/><Relationship Id="rId259" Type="http://schemas.openxmlformats.org/officeDocument/2006/relationships/externalLink" Target="externalLinks/externalLink166.xml"/><Relationship Id="rId23" Type="http://schemas.openxmlformats.org/officeDocument/2006/relationships/worksheet" Target="worksheets/sheet23.xml"/><Relationship Id="rId119" Type="http://schemas.openxmlformats.org/officeDocument/2006/relationships/externalLink" Target="externalLinks/externalLink26.xml"/><Relationship Id="rId270" Type="http://schemas.openxmlformats.org/officeDocument/2006/relationships/externalLink" Target="externalLinks/externalLink177.xml"/><Relationship Id="rId326" Type="http://schemas.openxmlformats.org/officeDocument/2006/relationships/externalLink" Target="externalLinks/externalLink233.xml"/><Relationship Id="rId65" Type="http://schemas.openxmlformats.org/officeDocument/2006/relationships/worksheet" Target="worksheets/sheet65.xml"/><Relationship Id="rId130" Type="http://schemas.openxmlformats.org/officeDocument/2006/relationships/externalLink" Target="externalLinks/externalLink37.xml"/><Relationship Id="rId172" Type="http://schemas.openxmlformats.org/officeDocument/2006/relationships/externalLink" Target="externalLinks/externalLink79.xml"/><Relationship Id="rId228" Type="http://schemas.openxmlformats.org/officeDocument/2006/relationships/externalLink" Target="externalLinks/externalLink135.xml"/><Relationship Id="rId281" Type="http://schemas.openxmlformats.org/officeDocument/2006/relationships/externalLink" Target="externalLinks/externalLink188.xml"/><Relationship Id="rId337" Type="http://schemas.openxmlformats.org/officeDocument/2006/relationships/externalLink" Target="externalLinks/externalLink244.xml"/><Relationship Id="rId34" Type="http://schemas.openxmlformats.org/officeDocument/2006/relationships/worksheet" Target="worksheets/sheet34.xml"/><Relationship Id="rId76" Type="http://schemas.openxmlformats.org/officeDocument/2006/relationships/worksheet" Target="worksheets/sheet76.xml"/><Relationship Id="rId141" Type="http://schemas.openxmlformats.org/officeDocument/2006/relationships/externalLink" Target="externalLinks/externalLink48.xml"/><Relationship Id="rId7" Type="http://schemas.openxmlformats.org/officeDocument/2006/relationships/worksheet" Target="worksheets/sheet7.xml"/><Relationship Id="rId183" Type="http://schemas.openxmlformats.org/officeDocument/2006/relationships/externalLink" Target="externalLinks/externalLink90.xml"/><Relationship Id="rId239" Type="http://schemas.openxmlformats.org/officeDocument/2006/relationships/externalLink" Target="externalLinks/externalLink146.xml"/><Relationship Id="rId250" Type="http://schemas.openxmlformats.org/officeDocument/2006/relationships/externalLink" Target="externalLinks/externalLink157.xml"/><Relationship Id="rId292" Type="http://schemas.openxmlformats.org/officeDocument/2006/relationships/externalLink" Target="externalLinks/externalLink199.xml"/><Relationship Id="rId306" Type="http://schemas.openxmlformats.org/officeDocument/2006/relationships/externalLink" Target="externalLinks/externalLink213.xml"/><Relationship Id="rId45" Type="http://schemas.openxmlformats.org/officeDocument/2006/relationships/worksheet" Target="worksheets/sheet45.xml"/><Relationship Id="rId87" Type="http://schemas.openxmlformats.org/officeDocument/2006/relationships/worksheet" Target="worksheets/sheet87.xml"/><Relationship Id="rId110" Type="http://schemas.openxmlformats.org/officeDocument/2006/relationships/externalLink" Target="externalLinks/externalLink17.xml"/><Relationship Id="rId348" Type="http://schemas.openxmlformats.org/officeDocument/2006/relationships/calcChain" Target="calcChain.xml"/><Relationship Id="rId152" Type="http://schemas.openxmlformats.org/officeDocument/2006/relationships/externalLink" Target="externalLinks/externalLink59.xml"/><Relationship Id="rId194" Type="http://schemas.openxmlformats.org/officeDocument/2006/relationships/externalLink" Target="externalLinks/externalLink101.xml"/><Relationship Id="rId208" Type="http://schemas.openxmlformats.org/officeDocument/2006/relationships/externalLink" Target="externalLinks/externalLink115.xml"/><Relationship Id="rId261" Type="http://schemas.openxmlformats.org/officeDocument/2006/relationships/externalLink" Target="externalLinks/externalLink168.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7.xml"/><Relationship Id="rId282" Type="http://schemas.openxmlformats.org/officeDocument/2006/relationships/externalLink" Target="externalLinks/externalLink189.xml"/><Relationship Id="rId317" Type="http://schemas.openxmlformats.org/officeDocument/2006/relationships/externalLink" Target="externalLinks/externalLink224.xml"/><Relationship Id="rId338" Type="http://schemas.openxmlformats.org/officeDocument/2006/relationships/externalLink" Target="externalLinks/externalLink245.xml"/><Relationship Id="rId8" Type="http://schemas.openxmlformats.org/officeDocument/2006/relationships/worksheet" Target="worksheets/sheet8.xml"/><Relationship Id="rId98" Type="http://schemas.openxmlformats.org/officeDocument/2006/relationships/externalLink" Target="externalLinks/externalLink5.xml"/><Relationship Id="rId121" Type="http://schemas.openxmlformats.org/officeDocument/2006/relationships/externalLink" Target="externalLinks/externalLink28.xml"/><Relationship Id="rId142" Type="http://schemas.openxmlformats.org/officeDocument/2006/relationships/externalLink" Target="externalLinks/externalLink49.xml"/><Relationship Id="rId163" Type="http://schemas.openxmlformats.org/officeDocument/2006/relationships/externalLink" Target="externalLinks/externalLink70.xml"/><Relationship Id="rId184" Type="http://schemas.openxmlformats.org/officeDocument/2006/relationships/externalLink" Target="externalLinks/externalLink91.xml"/><Relationship Id="rId219" Type="http://schemas.openxmlformats.org/officeDocument/2006/relationships/externalLink" Target="externalLinks/externalLink126.xml"/><Relationship Id="rId230" Type="http://schemas.openxmlformats.org/officeDocument/2006/relationships/externalLink" Target="externalLinks/externalLink137.xml"/><Relationship Id="rId251" Type="http://schemas.openxmlformats.org/officeDocument/2006/relationships/externalLink" Target="externalLinks/externalLink158.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79.xml"/><Relationship Id="rId293" Type="http://schemas.openxmlformats.org/officeDocument/2006/relationships/externalLink" Target="externalLinks/externalLink200.xml"/><Relationship Id="rId307" Type="http://schemas.openxmlformats.org/officeDocument/2006/relationships/externalLink" Target="externalLinks/externalLink214.xml"/><Relationship Id="rId328" Type="http://schemas.openxmlformats.org/officeDocument/2006/relationships/externalLink" Target="externalLinks/externalLink235.xml"/><Relationship Id="rId88" Type="http://schemas.openxmlformats.org/officeDocument/2006/relationships/worksheet" Target="worksheets/sheet88.xml"/><Relationship Id="rId111" Type="http://schemas.openxmlformats.org/officeDocument/2006/relationships/externalLink" Target="externalLinks/externalLink18.xml"/><Relationship Id="rId132" Type="http://schemas.openxmlformats.org/officeDocument/2006/relationships/externalLink" Target="externalLinks/externalLink39.xml"/><Relationship Id="rId153" Type="http://schemas.openxmlformats.org/officeDocument/2006/relationships/externalLink" Target="externalLinks/externalLink60.xml"/><Relationship Id="rId174" Type="http://schemas.openxmlformats.org/officeDocument/2006/relationships/externalLink" Target="externalLinks/externalLink81.xml"/><Relationship Id="rId195" Type="http://schemas.openxmlformats.org/officeDocument/2006/relationships/externalLink" Target="externalLinks/externalLink102.xml"/><Relationship Id="rId209" Type="http://schemas.openxmlformats.org/officeDocument/2006/relationships/externalLink" Target="externalLinks/externalLink116.xml"/><Relationship Id="rId220" Type="http://schemas.openxmlformats.org/officeDocument/2006/relationships/externalLink" Target="externalLinks/externalLink127.xml"/><Relationship Id="rId241" Type="http://schemas.openxmlformats.org/officeDocument/2006/relationships/externalLink" Target="externalLinks/externalLink148.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69.xml"/><Relationship Id="rId283" Type="http://schemas.openxmlformats.org/officeDocument/2006/relationships/externalLink" Target="externalLinks/externalLink190.xml"/><Relationship Id="rId318" Type="http://schemas.openxmlformats.org/officeDocument/2006/relationships/externalLink" Target="externalLinks/externalLink225.xml"/><Relationship Id="rId339" Type="http://schemas.openxmlformats.org/officeDocument/2006/relationships/externalLink" Target="externalLinks/externalLink246.xml"/><Relationship Id="rId78" Type="http://schemas.openxmlformats.org/officeDocument/2006/relationships/worksheet" Target="worksheets/sheet78.xml"/><Relationship Id="rId99" Type="http://schemas.openxmlformats.org/officeDocument/2006/relationships/externalLink" Target="externalLinks/externalLink6.xml"/><Relationship Id="rId101" Type="http://schemas.openxmlformats.org/officeDocument/2006/relationships/externalLink" Target="externalLinks/externalLink8.xml"/><Relationship Id="rId122" Type="http://schemas.openxmlformats.org/officeDocument/2006/relationships/externalLink" Target="externalLinks/externalLink29.xml"/><Relationship Id="rId143" Type="http://schemas.openxmlformats.org/officeDocument/2006/relationships/externalLink" Target="externalLinks/externalLink50.xml"/><Relationship Id="rId164" Type="http://schemas.openxmlformats.org/officeDocument/2006/relationships/externalLink" Target="externalLinks/externalLink71.xml"/><Relationship Id="rId185" Type="http://schemas.openxmlformats.org/officeDocument/2006/relationships/externalLink" Target="externalLinks/externalLink92.xml"/><Relationship Id="rId9" Type="http://schemas.openxmlformats.org/officeDocument/2006/relationships/worksheet" Target="worksheets/sheet9.xml"/><Relationship Id="rId210" Type="http://schemas.openxmlformats.org/officeDocument/2006/relationships/externalLink" Target="externalLinks/externalLink117.xml"/><Relationship Id="rId26" Type="http://schemas.openxmlformats.org/officeDocument/2006/relationships/worksheet" Target="worksheets/sheet26.xml"/><Relationship Id="rId231" Type="http://schemas.openxmlformats.org/officeDocument/2006/relationships/externalLink" Target="externalLinks/externalLink138.xml"/><Relationship Id="rId252" Type="http://schemas.openxmlformats.org/officeDocument/2006/relationships/externalLink" Target="externalLinks/externalLink159.xml"/><Relationship Id="rId273" Type="http://schemas.openxmlformats.org/officeDocument/2006/relationships/externalLink" Target="externalLinks/externalLink180.xml"/><Relationship Id="rId294" Type="http://schemas.openxmlformats.org/officeDocument/2006/relationships/externalLink" Target="externalLinks/externalLink201.xml"/><Relationship Id="rId308" Type="http://schemas.openxmlformats.org/officeDocument/2006/relationships/externalLink" Target="externalLinks/externalLink215.xml"/><Relationship Id="rId329" Type="http://schemas.openxmlformats.org/officeDocument/2006/relationships/externalLink" Target="externalLinks/externalLink23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9.xml"/><Relationship Id="rId133" Type="http://schemas.openxmlformats.org/officeDocument/2006/relationships/externalLink" Target="externalLinks/externalLink40.xml"/><Relationship Id="rId154" Type="http://schemas.openxmlformats.org/officeDocument/2006/relationships/externalLink" Target="externalLinks/externalLink61.xml"/><Relationship Id="rId175" Type="http://schemas.openxmlformats.org/officeDocument/2006/relationships/externalLink" Target="externalLinks/externalLink82.xml"/><Relationship Id="rId340" Type="http://schemas.openxmlformats.org/officeDocument/2006/relationships/externalLink" Target="externalLinks/externalLink247.xml"/><Relationship Id="rId196" Type="http://schemas.openxmlformats.org/officeDocument/2006/relationships/externalLink" Target="externalLinks/externalLink103.xml"/><Relationship Id="rId200" Type="http://schemas.openxmlformats.org/officeDocument/2006/relationships/externalLink" Target="externalLinks/externalLink107.xml"/><Relationship Id="rId16" Type="http://schemas.openxmlformats.org/officeDocument/2006/relationships/worksheet" Target="worksheets/sheet16.xml"/><Relationship Id="rId221" Type="http://schemas.openxmlformats.org/officeDocument/2006/relationships/externalLink" Target="externalLinks/externalLink128.xml"/><Relationship Id="rId242" Type="http://schemas.openxmlformats.org/officeDocument/2006/relationships/externalLink" Target="externalLinks/externalLink149.xml"/><Relationship Id="rId263" Type="http://schemas.openxmlformats.org/officeDocument/2006/relationships/externalLink" Target="externalLinks/externalLink170.xml"/><Relationship Id="rId284" Type="http://schemas.openxmlformats.org/officeDocument/2006/relationships/externalLink" Target="externalLinks/externalLink191.xml"/><Relationship Id="rId319" Type="http://schemas.openxmlformats.org/officeDocument/2006/relationships/externalLink" Target="externalLinks/externalLink22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9.xml"/><Relationship Id="rId123" Type="http://schemas.openxmlformats.org/officeDocument/2006/relationships/externalLink" Target="externalLinks/externalLink30.xml"/><Relationship Id="rId144" Type="http://schemas.openxmlformats.org/officeDocument/2006/relationships/externalLink" Target="externalLinks/externalLink51.xml"/><Relationship Id="rId330" Type="http://schemas.openxmlformats.org/officeDocument/2006/relationships/externalLink" Target="externalLinks/externalLink237.xml"/><Relationship Id="rId90" Type="http://schemas.openxmlformats.org/officeDocument/2006/relationships/worksheet" Target="worksheets/sheet90.xml"/><Relationship Id="rId165" Type="http://schemas.openxmlformats.org/officeDocument/2006/relationships/externalLink" Target="externalLinks/externalLink72.xml"/><Relationship Id="rId186" Type="http://schemas.openxmlformats.org/officeDocument/2006/relationships/externalLink" Target="externalLinks/externalLink93.xml"/><Relationship Id="rId211" Type="http://schemas.openxmlformats.org/officeDocument/2006/relationships/externalLink" Target="externalLinks/externalLink118.xml"/><Relationship Id="rId232" Type="http://schemas.openxmlformats.org/officeDocument/2006/relationships/externalLink" Target="externalLinks/externalLink139.xml"/><Relationship Id="rId253" Type="http://schemas.openxmlformats.org/officeDocument/2006/relationships/externalLink" Target="externalLinks/externalLink160.xml"/><Relationship Id="rId274" Type="http://schemas.openxmlformats.org/officeDocument/2006/relationships/externalLink" Target="externalLinks/externalLink181.xml"/><Relationship Id="rId295" Type="http://schemas.openxmlformats.org/officeDocument/2006/relationships/externalLink" Target="externalLinks/externalLink202.xml"/><Relationship Id="rId309" Type="http://schemas.openxmlformats.org/officeDocument/2006/relationships/externalLink" Target="externalLinks/externalLink216.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20.xml"/><Relationship Id="rId134" Type="http://schemas.openxmlformats.org/officeDocument/2006/relationships/externalLink" Target="externalLinks/externalLink41.xml"/><Relationship Id="rId320" Type="http://schemas.openxmlformats.org/officeDocument/2006/relationships/externalLink" Target="externalLinks/externalLink227.xml"/><Relationship Id="rId80" Type="http://schemas.openxmlformats.org/officeDocument/2006/relationships/worksheet" Target="worksheets/sheet80.xml"/><Relationship Id="rId155" Type="http://schemas.openxmlformats.org/officeDocument/2006/relationships/externalLink" Target="externalLinks/externalLink62.xml"/><Relationship Id="rId176" Type="http://schemas.openxmlformats.org/officeDocument/2006/relationships/externalLink" Target="externalLinks/externalLink83.xml"/><Relationship Id="rId197" Type="http://schemas.openxmlformats.org/officeDocument/2006/relationships/externalLink" Target="externalLinks/externalLink104.xml"/><Relationship Id="rId341" Type="http://schemas.openxmlformats.org/officeDocument/2006/relationships/externalLink" Target="externalLinks/externalLink248.xml"/><Relationship Id="rId201" Type="http://schemas.openxmlformats.org/officeDocument/2006/relationships/externalLink" Target="externalLinks/externalLink108.xml"/><Relationship Id="rId222" Type="http://schemas.openxmlformats.org/officeDocument/2006/relationships/externalLink" Target="externalLinks/externalLink129.xml"/><Relationship Id="rId243" Type="http://schemas.openxmlformats.org/officeDocument/2006/relationships/externalLink" Target="externalLinks/externalLink150.xml"/><Relationship Id="rId264" Type="http://schemas.openxmlformats.org/officeDocument/2006/relationships/externalLink" Target="externalLinks/externalLink171.xml"/><Relationship Id="rId285" Type="http://schemas.openxmlformats.org/officeDocument/2006/relationships/externalLink" Target="externalLinks/externalLink19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0.xml"/><Relationship Id="rId124" Type="http://schemas.openxmlformats.org/officeDocument/2006/relationships/externalLink" Target="externalLinks/externalLink31.xml"/><Relationship Id="rId310" Type="http://schemas.openxmlformats.org/officeDocument/2006/relationships/externalLink" Target="externalLinks/externalLink217.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52.xml"/><Relationship Id="rId166" Type="http://schemas.openxmlformats.org/officeDocument/2006/relationships/externalLink" Target="externalLinks/externalLink73.xml"/><Relationship Id="rId187" Type="http://schemas.openxmlformats.org/officeDocument/2006/relationships/externalLink" Target="externalLinks/externalLink94.xml"/><Relationship Id="rId331" Type="http://schemas.openxmlformats.org/officeDocument/2006/relationships/externalLink" Target="externalLinks/externalLink238.xml"/><Relationship Id="rId1" Type="http://schemas.openxmlformats.org/officeDocument/2006/relationships/worksheet" Target="worksheets/sheet1.xml"/><Relationship Id="rId212" Type="http://schemas.openxmlformats.org/officeDocument/2006/relationships/externalLink" Target="externalLinks/externalLink119.xml"/><Relationship Id="rId233" Type="http://schemas.openxmlformats.org/officeDocument/2006/relationships/externalLink" Target="externalLinks/externalLink140.xml"/><Relationship Id="rId254" Type="http://schemas.openxmlformats.org/officeDocument/2006/relationships/externalLink" Target="externalLinks/externalLink16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1.xml"/><Relationship Id="rId275" Type="http://schemas.openxmlformats.org/officeDocument/2006/relationships/externalLink" Target="externalLinks/externalLink182.xml"/><Relationship Id="rId296" Type="http://schemas.openxmlformats.org/officeDocument/2006/relationships/externalLink" Target="externalLinks/externalLink203.xml"/><Relationship Id="rId300" Type="http://schemas.openxmlformats.org/officeDocument/2006/relationships/externalLink" Target="externalLinks/externalLink207.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42.xml"/><Relationship Id="rId156" Type="http://schemas.openxmlformats.org/officeDocument/2006/relationships/externalLink" Target="externalLinks/externalLink63.xml"/><Relationship Id="rId177" Type="http://schemas.openxmlformats.org/officeDocument/2006/relationships/externalLink" Target="externalLinks/externalLink84.xml"/><Relationship Id="rId198" Type="http://schemas.openxmlformats.org/officeDocument/2006/relationships/externalLink" Target="externalLinks/externalLink105.xml"/><Relationship Id="rId321" Type="http://schemas.openxmlformats.org/officeDocument/2006/relationships/externalLink" Target="externalLinks/externalLink228.xml"/><Relationship Id="rId342" Type="http://schemas.openxmlformats.org/officeDocument/2006/relationships/externalLink" Target="externalLinks/externalLink249.xml"/><Relationship Id="rId202" Type="http://schemas.openxmlformats.org/officeDocument/2006/relationships/externalLink" Target="externalLinks/externalLink109.xml"/><Relationship Id="rId223" Type="http://schemas.openxmlformats.org/officeDocument/2006/relationships/externalLink" Target="externalLinks/externalLink130.xml"/><Relationship Id="rId244" Type="http://schemas.openxmlformats.org/officeDocument/2006/relationships/externalLink" Target="externalLinks/externalLink151.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72.xml"/><Relationship Id="rId286" Type="http://schemas.openxmlformats.org/officeDocument/2006/relationships/externalLink" Target="externalLinks/externalLink193.xml"/><Relationship Id="rId50" Type="http://schemas.openxmlformats.org/officeDocument/2006/relationships/worksheet" Target="worksheets/sheet50.xml"/><Relationship Id="rId104" Type="http://schemas.openxmlformats.org/officeDocument/2006/relationships/externalLink" Target="externalLinks/externalLink11.xml"/><Relationship Id="rId125" Type="http://schemas.openxmlformats.org/officeDocument/2006/relationships/externalLink" Target="externalLinks/externalLink32.xml"/><Relationship Id="rId146" Type="http://schemas.openxmlformats.org/officeDocument/2006/relationships/externalLink" Target="externalLinks/externalLink53.xml"/><Relationship Id="rId167" Type="http://schemas.openxmlformats.org/officeDocument/2006/relationships/externalLink" Target="externalLinks/externalLink74.xml"/><Relationship Id="rId188" Type="http://schemas.openxmlformats.org/officeDocument/2006/relationships/externalLink" Target="externalLinks/externalLink95.xml"/><Relationship Id="rId311" Type="http://schemas.openxmlformats.org/officeDocument/2006/relationships/externalLink" Target="externalLinks/externalLink218.xml"/><Relationship Id="rId332" Type="http://schemas.openxmlformats.org/officeDocument/2006/relationships/externalLink" Target="externalLinks/externalLink239.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120.xml"/><Relationship Id="rId234" Type="http://schemas.openxmlformats.org/officeDocument/2006/relationships/externalLink" Target="externalLinks/externalLink141.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62.xml"/><Relationship Id="rId276" Type="http://schemas.openxmlformats.org/officeDocument/2006/relationships/externalLink" Target="externalLinks/externalLink183.xml"/><Relationship Id="rId297" Type="http://schemas.openxmlformats.org/officeDocument/2006/relationships/externalLink" Target="externalLinks/externalLink204.xml"/><Relationship Id="rId40" Type="http://schemas.openxmlformats.org/officeDocument/2006/relationships/worksheet" Target="worksheets/sheet40.xml"/><Relationship Id="rId115" Type="http://schemas.openxmlformats.org/officeDocument/2006/relationships/externalLink" Target="externalLinks/externalLink22.xml"/><Relationship Id="rId136" Type="http://schemas.openxmlformats.org/officeDocument/2006/relationships/externalLink" Target="externalLinks/externalLink43.xml"/><Relationship Id="rId157" Type="http://schemas.openxmlformats.org/officeDocument/2006/relationships/externalLink" Target="externalLinks/externalLink64.xml"/><Relationship Id="rId178" Type="http://schemas.openxmlformats.org/officeDocument/2006/relationships/externalLink" Target="externalLinks/externalLink85.xml"/><Relationship Id="rId301" Type="http://schemas.openxmlformats.org/officeDocument/2006/relationships/externalLink" Target="externalLinks/externalLink208.xml"/><Relationship Id="rId322" Type="http://schemas.openxmlformats.org/officeDocument/2006/relationships/externalLink" Target="externalLinks/externalLink229.xml"/><Relationship Id="rId343" Type="http://schemas.openxmlformats.org/officeDocument/2006/relationships/externalLink" Target="externalLinks/externalLink250.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106.xml"/><Relationship Id="rId203" Type="http://schemas.openxmlformats.org/officeDocument/2006/relationships/externalLink" Target="externalLinks/externalLink110.xml"/><Relationship Id="rId19" Type="http://schemas.openxmlformats.org/officeDocument/2006/relationships/worksheet" Target="worksheets/sheet19.xml"/><Relationship Id="rId224" Type="http://schemas.openxmlformats.org/officeDocument/2006/relationships/externalLink" Target="externalLinks/externalLink131.xml"/><Relationship Id="rId245" Type="http://schemas.openxmlformats.org/officeDocument/2006/relationships/externalLink" Target="externalLinks/externalLink152.xml"/><Relationship Id="rId266" Type="http://schemas.openxmlformats.org/officeDocument/2006/relationships/externalLink" Target="externalLinks/externalLink173.xml"/><Relationship Id="rId287" Type="http://schemas.openxmlformats.org/officeDocument/2006/relationships/externalLink" Target="externalLinks/externalLink194.xml"/><Relationship Id="rId30" Type="http://schemas.openxmlformats.org/officeDocument/2006/relationships/worksheet" Target="worksheets/sheet30.xml"/><Relationship Id="rId105" Type="http://schemas.openxmlformats.org/officeDocument/2006/relationships/externalLink" Target="externalLinks/externalLink12.xml"/><Relationship Id="rId126" Type="http://schemas.openxmlformats.org/officeDocument/2006/relationships/externalLink" Target="externalLinks/externalLink33.xml"/><Relationship Id="rId147" Type="http://schemas.openxmlformats.org/officeDocument/2006/relationships/externalLink" Target="externalLinks/externalLink54.xml"/><Relationship Id="rId168" Type="http://schemas.openxmlformats.org/officeDocument/2006/relationships/externalLink" Target="externalLinks/externalLink75.xml"/><Relationship Id="rId312" Type="http://schemas.openxmlformats.org/officeDocument/2006/relationships/externalLink" Target="externalLinks/externalLink219.xml"/><Relationship Id="rId333" Type="http://schemas.openxmlformats.org/officeDocument/2006/relationships/externalLink" Target="externalLinks/externalLink240.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96.xml"/><Relationship Id="rId3" Type="http://schemas.openxmlformats.org/officeDocument/2006/relationships/worksheet" Target="worksheets/sheet3.xml"/><Relationship Id="rId214" Type="http://schemas.openxmlformats.org/officeDocument/2006/relationships/externalLink" Target="externalLinks/externalLink121.xml"/><Relationship Id="rId235" Type="http://schemas.openxmlformats.org/officeDocument/2006/relationships/externalLink" Target="externalLinks/externalLink142.xml"/><Relationship Id="rId256" Type="http://schemas.openxmlformats.org/officeDocument/2006/relationships/externalLink" Target="externalLinks/externalLink163.xml"/><Relationship Id="rId277" Type="http://schemas.openxmlformats.org/officeDocument/2006/relationships/externalLink" Target="externalLinks/externalLink184.xml"/><Relationship Id="rId298" Type="http://schemas.openxmlformats.org/officeDocument/2006/relationships/externalLink" Target="externalLinks/externalLink205.xml"/><Relationship Id="rId116" Type="http://schemas.openxmlformats.org/officeDocument/2006/relationships/externalLink" Target="externalLinks/externalLink23.xml"/><Relationship Id="rId137" Type="http://schemas.openxmlformats.org/officeDocument/2006/relationships/externalLink" Target="externalLinks/externalLink44.xml"/><Relationship Id="rId158" Type="http://schemas.openxmlformats.org/officeDocument/2006/relationships/externalLink" Target="externalLinks/externalLink65.xml"/><Relationship Id="rId302" Type="http://schemas.openxmlformats.org/officeDocument/2006/relationships/externalLink" Target="externalLinks/externalLink209.xml"/><Relationship Id="rId323" Type="http://schemas.openxmlformats.org/officeDocument/2006/relationships/externalLink" Target="externalLinks/externalLink230.xml"/><Relationship Id="rId344" Type="http://schemas.openxmlformats.org/officeDocument/2006/relationships/externalLink" Target="externalLinks/externalLink25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86.xml"/><Relationship Id="rId190" Type="http://schemas.openxmlformats.org/officeDocument/2006/relationships/externalLink" Target="externalLinks/externalLink97.xml"/><Relationship Id="rId204" Type="http://schemas.openxmlformats.org/officeDocument/2006/relationships/externalLink" Target="externalLinks/externalLink111.xml"/><Relationship Id="rId225" Type="http://schemas.openxmlformats.org/officeDocument/2006/relationships/externalLink" Target="externalLinks/externalLink132.xml"/><Relationship Id="rId246" Type="http://schemas.openxmlformats.org/officeDocument/2006/relationships/externalLink" Target="externalLinks/externalLink153.xml"/><Relationship Id="rId267" Type="http://schemas.openxmlformats.org/officeDocument/2006/relationships/externalLink" Target="externalLinks/externalLink174.xml"/><Relationship Id="rId288" Type="http://schemas.openxmlformats.org/officeDocument/2006/relationships/externalLink" Target="externalLinks/externalLink195.xml"/><Relationship Id="rId106" Type="http://schemas.openxmlformats.org/officeDocument/2006/relationships/externalLink" Target="externalLinks/externalLink13.xml"/><Relationship Id="rId127" Type="http://schemas.openxmlformats.org/officeDocument/2006/relationships/externalLink" Target="externalLinks/externalLink34.xml"/><Relationship Id="rId313" Type="http://schemas.openxmlformats.org/officeDocument/2006/relationships/externalLink" Target="externalLinks/externalLink220.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externalLink" Target="externalLinks/externalLink1.xml"/><Relationship Id="rId148" Type="http://schemas.openxmlformats.org/officeDocument/2006/relationships/externalLink" Target="externalLinks/externalLink55.xml"/><Relationship Id="rId169" Type="http://schemas.openxmlformats.org/officeDocument/2006/relationships/externalLink" Target="externalLinks/externalLink76.xml"/><Relationship Id="rId334" Type="http://schemas.openxmlformats.org/officeDocument/2006/relationships/externalLink" Target="externalLinks/externalLink241.xml"/><Relationship Id="rId4" Type="http://schemas.openxmlformats.org/officeDocument/2006/relationships/worksheet" Target="worksheets/sheet4.xml"/><Relationship Id="rId180" Type="http://schemas.openxmlformats.org/officeDocument/2006/relationships/externalLink" Target="externalLinks/externalLink87.xml"/><Relationship Id="rId215" Type="http://schemas.openxmlformats.org/officeDocument/2006/relationships/externalLink" Target="externalLinks/externalLink122.xml"/><Relationship Id="rId236" Type="http://schemas.openxmlformats.org/officeDocument/2006/relationships/externalLink" Target="externalLinks/externalLink143.xml"/><Relationship Id="rId257" Type="http://schemas.openxmlformats.org/officeDocument/2006/relationships/externalLink" Target="externalLinks/externalLink164.xml"/><Relationship Id="rId278" Type="http://schemas.openxmlformats.org/officeDocument/2006/relationships/externalLink" Target="externalLinks/externalLink185.xml"/><Relationship Id="rId303" Type="http://schemas.openxmlformats.org/officeDocument/2006/relationships/externalLink" Target="externalLinks/externalLink210.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45.xml"/><Relationship Id="rId345" Type="http://schemas.openxmlformats.org/officeDocument/2006/relationships/theme" Target="theme/theme1.xml"/><Relationship Id="rId191" Type="http://schemas.openxmlformats.org/officeDocument/2006/relationships/externalLink" Target="externalLinks/externalLink98.xml"/><Relationship Id="rId205" Type="http://schemas.openxmlformats.org/officeDocument/2006/relationships/externalLink" Target="externalLinks/externalLink112.xml"/><Relationship Id="rId247" Type="http://schemas.openxmlformats.org/officeDocument/2006/relationships/externalLink" Target="externalLinks/externalLink154.xml"/><Relationship Id="rId107" Type="http://schemas.openxmlformats.org/officeDocument/2006/relationships/externalLink" Target="externalLinks/externalLink14.xml"/><Relationship Id="rId289" Type="http://schemas.openxmlformats.org/officeDocument/2006/relationships/externalLink" Target="externalLinks/externalLink196.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56.xml"/><Relationship Id="rId314" Type="http://schemas.openxmlformats.org/officeDocument/2006/relationships/externalLink" Target="externalLinks/externalLink221.xml"/><Relationship Id="rId95" Type="http://schemas.openxmlformats.org/officeDocument/2006/relationships/externalLink" Target="externalLinks/externalLink2.xml"/><Relationship Id="rId160" Type="http://schemas.openxmlformats.org/officeDocument/2006/relationships/externalLink" Target="externalLinks/externalLink67.xml"/><Relationship Id="rId216" Type="http://schemas.openxmlformats.org/officeDocument/2006/relationships/externalLink" Target="externalLinks/externalLink123.xml"/><Relationship Id="rId258" Type="http://schemas.openxmlformats.org/officeDocument/2006/relationships/externalLink" Target="externalLinks/externalLink165.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25.xml"/><Relationship Id="rId325" Type="http://schemas.openxmlformats.org/officeDocument/2006/relationships/externalLink" Target="externalLinks/externalLink232.xml"/><Relationship Id="rId171" Type="http://schemas.openxmlformats.org/officeDocument/2006/relationships/externalLink" Target="externalLinks/externalLink78.xml"/><Relationship Id="rId227" Type="http://schemas.openxmlformats.org/officeDocument/2006/relationships/externalLink" Target="externalLinks/externalLink134.xml"/><Relationship Id="rId269" Type="http://schemas.openxmlformats.org/officeDocument/2006/relationships/externalLink" Target="externalLinks/externalLink176.xml"/><Relationship Id="rId33" Type="http://schemas.openxmlformats.org/officeDocument/2006/relationships/worksheet" Target="worksheets/sheet33.xml"/><Relationship Id="rId129" Type="http://schemas.openxmlformats.org/officeDocument/2006/relationships/externalLink" Target="externalLinks/externalLink36.xml"/><Relationship Id="rId280" Type="http://schemas.openxmlformats.org/officeDocument/2006/relationships/externalLink" Target="externalLinks/externalLink187.xml"/><Relationship Id="rId336" Type="http://schemas.openxmlformats.org/officeDocument/2006/relationships/externalLink" Target="externalLinks/externalLink243.xml"/><Relationship Id="rId75" Type="http://schemas.openxmlformats.org/officeDocument/2006/relationships/worksheet" Target="worksheets/sheet75.xml"/><Relationship Id="rId140" Type="http://schemas.openxmlformats.org/officeDocument/2006/relationships/externalLink" Target="externalLinks/externalLink47.xml"/><Relationship Id="rId182" Type="http://schemas.openxmlformats.org/officeDocument/2006/relationships/externalLink" Target="externalLinks/externalLink89.xml"/><Relationship Id="rId6" Type="http://schemas.openxmlformats.org/officeDocument/2006/relationships/worksheet" Target="worksheets/sheet6.xml"/><Relationship Id="rId238" Type="http://schemas.openxmlformats.org/officeDocument/2006/relationships/externalLink" Target="externalLinks/externalLink145.xml"/><Relationship Id="rId291" Type="http://schemas.openxmlformats.org/officeDocument/2006/relationships/externalLink" Target="externalLinks/externalLink198.xml"/><Relationship Id="rId305" Type="http://schemas.openxmlformats.org/officeDocument/2006/relationships/externalLink" Target="externalLinks/externalLink212.xml"/><Relationship Id="rId347" Type="http://schemas.openxmlformats.org/officeDocument/2006/relationships/sharedStrings" Target="sharedStrings.xml"/><Relationship Id="rId44" Type="http://schemas.openxmlformats.org/officeDocument/2006/relationships/worksheet" Target="worksheets/sheet44.xml"/><Relationship Id="rId86" Type="http://schemas.openxmlformats.org/officeDocument/2006/relationships/worksheet" Target="worksheets/sheet86.xml"/><Relationship Id="rId151" Type="http://schemas.openxmlformats.org/officeDocument/2006/relationships/externalLink" Target="externalLinks/externalLink58.xml"/><Relationship Id="rId193" Type="http://schemas.openxmlformats.org/officeDocument/2006/relationships/externalLink" Target="externalLinks/externalLink100.xml"/><Relationship Id="rId207" Type="http://schemas.openxmlformats.org/officeDocument/2006/relationships/externalLink" Target="externalLinks/externalLink114.xml"/><Relationship Id="rId249" Type="http://schemas.openxmlformats.org/officeDocument/2006/relationships/externalLink" Target="externalLinks/externalLink156.xml"/><Relationship Id="rId13" Type="http://schemas.openxmlformats.org/officeDocument/2006/relationships/worksheet" Target="worksheets/sheet13.xml"/><Relationship Id="rId109" Type="http://schemas.openxmlformats.org/officeDocument/2006/relationships/externalLink" Target="externalLinks/externalLink16.xml"/><Relationship Id="rId260" Type="http://schemas.openxmlformats.org/officeDocument/2006/relationships/externalLink" Target="externalLinks/externalLink167.xml"/><Relationship Id="rId316" Type="http://schemas.openxmlformats.org/officeDocument/2006/relationships/externalLink" Target="externalLinks/externalLink223.xml"/><Relationship Id="rId55" Type="http://schemas.openxmlformats.org/officeDocument/2006/relationships/worksheet" Target="worksheets/sheet55.xml"/><Relationship Id="rId97" Type="http://schemas.openxmlformats.org/officeDocument/2006/relationships/externalLink" Target="externalLinks/externalLink4.xml"/><Relationship Id="rId120" Type="http://schemas.openxmlformats.org/officeDocument/2006/relationships/externalLink" Target="externalLinks/externalLink27.xml"/><Relationship Id="rId162" Type="http://schemas.openxmlformats.org/officeDocument/2006/relationships/externalLink" Target="externalLinks/externalLink69.xml"/><Relationship Id="rId218" Type="http://schemas.openxmlformats.org/officeDocument/2006/relationships/externalLink" Target="externalLinks/externalLink125.xml"/><Relationship Id="rId271" Type="http://schemas.openxmlformats.org/officeDocument/2006/relationships/externalLink" Target="externalLinks/externalLink178.xml"/><Relationship Id="rId24" Type="http://schemas.openxmlformats.org/officeDocument/2006/relationships/worksheet" Target="worksheets/sheet24.xml"/><Relationship Id="rId66" Type="http://schemas.openxmlformats.org/officeDocument/2006/relationships/worksheet" Target="worksheets/sheet66.xml"/><Relationship Id="rId131" Type="http://schemas.openxmlformats.org/officeDocument/2006/relationships/externalLink" Target="externalLinks/externalLink38.xml"/><Relationship Id="rId327" Type="http://schemas.openxmlformats.org/officeDocument/2006/relationships/externalLink" Target="externalLinks/externalLink234.xml"/><Relationship Id="rId173" Type="http://schemas.openxmlformats.org/officeDocument/2006/relationships/externalLink" Target="externalLinks/externalLink80.xml"/><Relationship Id="rId229" Type="http://schemas.openxmlformats.org/officeDocument/2006/relationships/externalLink" Target="externalLinks/externalLink136.xml"/><Relationship Id="rId240" Type="http://schemas.openxmlformats.org/officeDocument/2006/relationships/externalLink" Target="externalLinks/externalLink147.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01.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102.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7.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9.xml"/><Relationship Id="rId1" Type="http://schemas.microsoft.com/office/2011/relationships/chartStyle" Target="style9.xml"/></Relationships>
</file>

<file path=xl/charts/_rels/chart1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2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16.xml"/><Relationship Id="rId1" Type="http://schemas.microsoft.com/office/2011/relationships/chartStyle" Target="style16.xml"/></Relationships>
</file>

<file path=xl/charts/_rels/chart3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19.xml"/><Relationship Id="rId1" Type="http://schemas.microsoft.com/office/2011/relationships/chartStyle" Target="style19.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20.xml"/><Relationship Id="rId1" Type="http://schemas.microsoft.com/office/2011/relationships/chartStyle" Target="style20.xml"/></Relationships>
</file>

<file path=xl/charts/_rels/chart3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4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43.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4.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31.xml"/><Relationship Id="rId1" Type="http://schemas.microsoft.com/office/2011/relationships/chartStyle" Target="style31.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32.xml"/><Relationship Id="rId1" Type="http://schemas.microsoft.com/office/2011/relationships/chartStyle" Target="style32.xml"/></Relationships>
</file>

<file path=xl/charts/_rels/chart47.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8.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35.xml"/><Relationship Id="rId1" Type="http://schemas.microsoft.com/office/2011/relationships/chartStyle" Target="style35.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9.xml"/><Relationship Id="rId1" Type="http://schemas.openxmlformats.org/officeDocument/2006/relationships/themeOverride" Target="../theme/themeOverride5.xml"/></Relationships>
</file>

<file path=xl/charts/_rels/chart5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39.xml"/><Relationship Id="rId1" Type="http://schemas.microsoft.com/office/2011/relationships/chartStyle" Target="style39.xml"/></Relationships>
</file>

<file path=xl/charts/_rels/chart5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41.xml"/><Relationship Id="rId1" Type="http://schemas.microsoft.com/office/2011/relationships/chartStyle" Target="style41.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42.xml"/><Relationship Id="rId1" Type="http://schemas.microsoft.com/office/2011/relationships/chartStyle" Target="style42.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xml"/><Relationship Id="rId1" Type="http://schemas.microsoft.com/office/2011/relationships/chartStyle" Target="style1.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84.xml.rels><?xml version="1.0" encoding="UTF-8" standalone="yes"?>
<Relationships xmlns="http://schemas.openxmlformats.org/package/2006/relationships"><Relationship Id="rId2" Type="http://schemas.openxmlformats.org/officeDocument/2006/relationships/image" Target="../media/image31.png"/><Relationship Id="rId1" Type="http://schemas.openxmlformats.org/officeDocument/2006/relationships/image" Target="../media/image30.png"/></Relationships>
</file>

<file path=xl/charts/_rels/chart85.xml.rels><?xml version="1.0" encoding="UTF-8" standalone="yes"?>
<Relationships xmlns="http://schemas.openxmlformats.org/package/2006/relationships"><Relationship Id="rId1" Type="http://schemas.openxmlformats.org/officeDocument/2006/relationships/image" Target="../media/image30.png"/></Relationships>
</file>

<file path=xl/charts/_rels/chart86.xml.rels><?xml version="1.0" encoding="UTF-8" standalone="yes"?>
<Relationships xmlns="http://schemas.openxmlformats.org/package/2006/relationships"><Relationship Id="rId1" Type="http://schemas.openxmlformats.org/officeDocument/2006/relationships/image" Target="../media/image30.png"/></Relationships>
</file>

<file path=xl/charts/_rels/chart87.xml.rels><?xml version="1.0" encoding="UTF-8" standalone="yes"?>
<Relationships xmlns="http://schemas.openxmlformats.org/package/2006/relationships"><Relationship Id="rId1" Type="http://schemas.openxmlformats.org/officeDocument/2006/relationships/image" Target="../media/image30.png"/></Relationships>
</file>

<file path=xl/charts/_rels/chart88.xml.rels><?xml version="1.0" encoding="UTF-8" standalone="yes"?>
<Relationships xmlns="http://schemas.openxmlformats.org/package/2006/relationships"><Relationship Id="rId1" Type="http://schemas.openxmlformats.org/officeDocument/2006/relationships/image" Target="../media/image30.png"/></Relationships>
</file>

<file path=xl/charts/_rels/chart89.xml.rels><?xml version="1.0" encoding="UTF-8" standalone="yes"?>
<Relationships xmlns="http://schemas.openxmlformats.org/package/2006/relationships"><Relationship Id="rId1" Type="http://schemas.openxmlformats.org/officeDocument/2006/relationships/image" Target="../media/image30.png"/></Relationships>
</file>

<file path=xl/charts/_rels/chart9.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43.xml"/><Relationship Id="rId1" Type="http://schemas.microsoft.com/office/2011/relationships/chartStyle" Target="style43.xml"/></Relationships>
</file>

<file path=xl/charts/_rels/chart97.xml.rels><?xml version="1.0" encoding="UTF-8" standalone="yes"?>
<Relationships xmlns="http://schemas.openxmlformats.org/package/2006/relationships"><Relationship Id="rId1" Type="http://schemas.openxmlformats.org/officeDocument/2006/relationships/chartUserShapes" Target="../drawings/drawing77.xml"/></Relationships>
</file>

<file path=xl/charts/_rels/chart98.xml.rels><?xml version="1.0" encoding="UTF-8" standalone="yes"?>
<Relationships xmlns="http://schemas.openxmlformats.org/package/2006/relationships"><Relationship Id="rId1" Type="http://schemas.openxmlformats.org/officeDocument/2006/relationships/chartUserShapes" Target="../drawings/drawing78.xml"/></Relationships>
</file>

<file path=xl/charts/_rels/chart99.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6640492360422"/>
          <c:y val="0.26043855881651157"/>
          <c:w val="0.8362756632967161"/>
          <c:h val="0.70175359898194545"/>
        </c:manualLayout>
      </c:layout>
      <c:barChart>
        <c:barDir val="bar"/>
        <c:grouping val="percentStacked"/>
        <c:varyColors val="0"/>
        <c:ser>
          <c:idx val="0"/>
          <c:order val="0"/>
          <c:tx>
            <c:strRef>
              <c:f>'Figure 1.1.1'!$G$21</c:f>
              <c:strCache>
                <c:ptCount val="1"/>
                <c:pt idx="0">
                  <c:v>Loosening fiscal + loosening monetary</c:v>
                </c:pt>
              </c:strCache>
            </c:strRef>
          </c:tx>
          <c:spPr>
            <a:solidFill>
              <a:srgbClr val="C00000"/>
            </a:solidFill>
          </c:spPr>
          <c:invertIfNegative val="0"/>
          <c:dLbls>
            <c:numFmt formatCode="#,##0" sourceLinked="0"/>
            <c:spPr>
              <a:noFill/>
              <a:ln>
                <a:noFill/>
              </a:ln>
              <a:effectLst/>
            </c:spPr>
            <c:txPr>
              <a:bodyPr wrap="square" lIns="38100" tIns="19050" rIns="38100" bIns="19050" anchor="ctr">
                <a:spAutoFit/>
              </a:bodyPr>
              <a:lstStyle/>
              <a:p>
                <a:pPr>
                  <a:defRPr sz="24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ure 1.1.1'!$F$22:$F$26</c:f>
              <c:numCache>
                <c:formatCode>General</c:formatCode>
                <c:ptCount val="5"/>
                <c:pt idx="0">
                  <c:v>2020</c:v>
                </c:pt>
                <c:pt idx="1">
                  <c:v>21</c:v>
                </c:pt>
                <c:pt idx="2">
                  <c:v>22</c:v>
                </c:pt>
                <c:pt idx="3">
                  <c:v>23</c:v>
                </c:pt>
                <c:pt idx="4">
                  <c:v>24</c:v>
                </c:pt>
              </c:numCache>
            </c:numRef>
          </c:cat>
          <c:val>
            <c:numRef>
              <c:f>'Figure 1.1.1'!$G$22:$G$26</c:f>
              <c:numCache>
                <c:formatCode>0</c:formatCode>
                <c:ptCount val="5"/>
                <c:pt idx="0">
                  <c:v>54.716980000000007</c:v>
                </c:pt>
                <c:pt idx="1">
                  <c:v>1.9230799999999999</c:v>
                </c:pt>
                <c:pt idx="2">
                  <c:v>3.8461500000000002</c:v>
                </c:pt>
                <c:pt idx="3">
                  <c:v>9.61538</c:v>
                </c:pt>
              </c:numCache>
            </c:numRef>
          </c:val>
          <c:extLst>
            <c:ext xmlns:c16="http://schemas.microsoft.com/office/drawing/2014/chart" uri="{C3380CC4-5D6E-409C-BE32-E72D297353CC}">
              <c16:uniqueId val="{00000000-8128-4EEB-873C-86B94646B576}"/>
            </c:ext>
          </c:extLst>
        </c:ser>
        <c:ser>
          <c:idx val="1"/>
          <c:order val="1"/>
          <c:tx>
            <c:strRef>
              <c:f>'Figure 1.1.1'!$H$21</c:f>
              <c:strCache>
                <c:ptCount val="1"/>
                <c:pt idx="0">
                  <c:v>Loosening fiscal + unchanged monetary</c:v>
                </c:pt>
              </c:strCache>
            </c:strRef>
          </c:tx>
          <c:spPr>
            <a:solidFill>
              <a:srgbClr val="FF8989"/>
            </a:solidFill>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1-8128-4EEB-873C-86B94646B576}"/>
                </c:ext>
              </c:extLst>
            </c:dLbl>
            <c:numFmt formatCode="#,##0" sourceLinked="0"/>
            <c:spPr>
              <a:noFill/>
              <a:ln>
                <a:noFill/>
              </a:ln>
              <a:effectLst/>
            </c:spPr>
            <c:txPr>
              <a:bodyPr wrap="square" lIns="38100" tIns="19050" rIns="38100" bIns="19050" anchor="ctr">
                <a:spAutoFit/>
              </a:bodyPr>
              <a:lstStyle/>
              <a:p>
                <a:pPr>
                  <a:defRPr sz="24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ure 1.1.1'!$F$22:$F$26</c:f>
              <c:numCache>
                <c:formatCode>General</c:formatCode>
                <c:ptCount val="5"/>
                <c:pt idx="0">
                  <c:v>2020</c:v>
                </c:pt>
                <c:pt idx="1">
                  <c:v>21</c:v>
                </c:pt>
                <c:pt idx="2">
                  <c:v>22</c:v>
                </c:pt>
                <c:pt idx="3">
                  <c:v>23</c:v>
                </c:pt>
                <c:pt idx="4">
                  <c:v>24</c:v>
                </c:pt>
              </c:numCache>
            </c:numRef>
          </c:cat>
          <c:val>
            <c:numRef>
              <c:f>'Figure 1.1.1'!$H$22:$H$26</c:f>
              <c:numCache>
                <c:formatCode>0</c:formatCode>
                <c:ptCount val="5"/>
                <c:pt idx="0">
                  <c:v>37.735849999999999</c:v>
                </c:pt>
                <c:pt idx="1">
                  <c:v>21.153849999999998</c:v>
                </c:pt>
                <c:pt idx="2">
                  <c:v>1.9230799999999999</c:v>
                </c:pt>
                <c:pt idx="3">
                  <c:v>0</c:v>
                </c:pt>
              </c:numCache>
            </c:numRef>
          </c:val>
          <c:extLst>
            <c:ext xmlns:c16="http://schemas.microsoft.com/office/drawing/2014/chart" uri="{C3380CC4-5D6E-409C-BE32-E72D297353CC}">
              <c16:uniqueId val="{00000002-8128-4EEB-873C-86B94646B576}"/>
            </c:ext>
          </c:extLst>
        </c:ser>
        <c:ser>
          <c:idx val="2"/>
          <c:order val="2"/>
          <c:tx>
            <c:strRef>
              <c:f>'Figure 1.1.1'!$I$21</c:f>
              <c:strCache>
                <c:ptCount val="1"/>
                <c:pt idx="0">
                  <c:v>Loosening fiscal + tightening monetary</c:v>
                </c:pt>
              </c:strCache>
            </c:strRef>
          </c:tx>
          <c:spPr>
            <a:solidFill>
              <a:srgbClr val="FFC000"/>
            </a:solidFill>
          </c:spPr>
          <c:invertIfNegative val="0"/>
          <c:dPt>
            <c:idx val="3"/>
            <c:invertIfNegative val="0"/>
            <c:bubble3D val="0"/>
            <c:spPr>
              <a:solidFill>
                <a:srgbClr val="FFC000"/>
              </a:solidFill>
              <a:ln>
                <a:noFill/>
              </a:ln>
            </c:spPr>
            <c:extLst>
              <c:ext xmlns:c16="http://schemas.microsoft.com/office/drawing/2014/chart" uri="{C3380CC4-5D6E-409C-BE32-E72D297353CC}">
                <c16:uniqueId val="{00000004-8128-4EEB-873C-86B94646B576}"/>
              </c:ext>
            </c:extLst>
          </c:dPt>
          <c:dLbls>
            <c:dLbl>
              <c:idx val="0"/>
              <c:tx>
                <c:rich>
                  <a:bodyPr/>
                  <a:lstStyle/>
                  <a:p>
                    <a:r>
                      <a:rPr lang="en-US"/>
                      <a:t>5</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8128-4EEB-873C-86B94646B576}"/>
                </c:ext>
              </c:extLst>
            </c:dLbl>
            <c:numFmt formatCode="#,##0" sourceLinked="0"/>
            <c:spPr>
              <a:noFill/>
              <a:ln>
                <a:noFill/>
              </a:ln>
              <a:effectLst/>
            </c:spPr>
            <c:txPr>
              <a:bodyPr wrap="square" lIns="38100" tIns="19050" rIns="38100" bIns="19050" anchor="ctr">
                <a:spAutoFit/>
              </a:bodyPr>
              <a:lstStyle/>
              <a:p>
                <a:pPr>
                  <a:defRPr sz="24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ure 1.1.1'!$F$22:$F$26</c:f>
              <c:numCache>
                <c:formatCode>General</c:formatCode>
                <c:ptCount val="5"/>
                <c:pt idx="0">
                  <c:v>2020</c:v>
                </c:pt>
                <c:pt idx="1">
                  <c:v>21</c:v>
                </c:pt>
                <c:pt idx="2">
                  <c:v>22</c:v>
                </c:pt>
                <c:pt idx="3">
                  <c:v>23</c:v>
                </c:pt>
                <c:pt idx="4">
                  <c:v>24</c:v>
                </c:pt>
              </c:numCache>
            </c:numRef>
          </c:cat>
          <c:val>
            <c:numRef>
              <c:f>'Figure 1.1.1'!$I$22:$I$26</c:f>
              <c:numCache>
                <c:formatCode>0</c:formatCode>
                <c:ptCount val="5"/>
                <c:pt idx="0">
                  <c:v>5.66038</c:v>
                </c:pt>
                <c:pt idx="1">
                  <c:v>7.6923099999999991</c:v>
                </c:pt>
                <c:pt idx="2">
                  <c:v>26.923079999999999</c:v>
                </c:pt>
                <c:pt idx="3">
                  <c:v>40.384609999999995</c:v>
                </c:pt>
              </c:numCache>
            </c:numRef>
          </c:val>
          <c:extLst>
            <c:ext xmlns:c16="http://schemas.microsoft.com/office/drawing/2014/chart" uri="{C3380CC4-5D6E-409C-BE32-E72D297353CC}">
              <c16:uniqueId val="{00000006-8128-4EEB-873C-86B94646B576}"/>
            </c:ext>
          </c:extLst>
        </c:ser>
        <c:ser>
          <c:idx val="3"/>
          <c:order val="3"/>
          <c:tx>
            <c:strRef>
              <c:f>'Figure 1.1.1'!$J$21</c:f>
              <c:strCache>
                <c:ptCount val="1"/>
                <c:pt idx="0">
                  <c:v>Tightening fiscal + loosening monetary</c:v>
                </c:pt>
              </c:strCache>
            </c:strRef>
          </c:tx>
          <c:spPr>
            <a:solidFill>
              <a:srgbClr val="92D050"/>
            </a:solidFill>
            <a:ln>
              <a:noFill/>
            </a:ln>
          </c:spPr>
          <c:invertIfNegative val="0"/>
          <c:dLbls>
            <c:numFmt formatCode="#,##0" sourceLinked="0"/>
            <c:spPr>
              <a:noFill/>
              <a:ln>
                <a:noFill/>
              </a:ln>
              <a:effectLst/>
            </c:spPr>
            <c:txPr>
              <a:bodyPr wrap="square" lIns="38100" tIns="19050" rIns="38100" bIns="19050" anchor="ctr">
                <a:spAutoFit/>
              </a:bodyPr>
              <a:lstStyle/>
              <a:p>
                <a:pPr>
                  <a:defRPr sz="24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ure 1.1.1'!$F$22:$F$26</c:f>
              <c:numCache>
                <c:formatCode>General</c:formatCode>
                <c:ptCount val="5"/>
                <c:pt idx="0">
                  <c:v>2020</c:v>
                </c:pt>
                <c:pt idx="1">
                  <c:v>21</c:v>
                </c:pt>
                <c:pt idx="2">
                  <c:v>22</c:v>
                </c:pt>
                <c:pt idx="3">
                  <c:v>23</c:v>
                </c:pt>
                <c:pt idx="4">
                  <c:v>24</c:v>
                </c:pt>
              </c:numCache>
            </c:numRef>
          </c:cat>
          <c:val>
            <c:numRef>
              <c:f>'Figure 1.1.1'!$J$22:$J$26</c:f>
              <c:numCache>
                <c:formatCode>0</c:formatCode>
                <c:ptCount val="5"/>
                <c:pt idx="0">
                  <c:v>1.88679</c:v>
                </c:pt>
                <c:pt idx="1">
                  <c:v>3.8461500000000002</c:v>
                </c:pt>
                <c:pt idx="2">
                  <c:v>1.9230799999999999</c:v>
                </c:pt>
                <c:pt idx="3">
                  <c:v>3.8461500000000002</c:v>
                </c:pt>
              </c:numCache>
            </c:numRef>
          </c:val>
          <c:extLst>
            <c:ext xmlns:c16="http://schemas.microsoft.com/office/drawing/2014/chart" uri="{C3380CC4-5D6E-409C-BE32-E72D297353CC}">
              <c16:uniqueId val="{00000007-8128-4EEB-873C-86B94646B576}"/>
            </c:ext>
          </c:extLst>
        </c:ser>
        <c:ser>
          <c:idx val="4"/>
          <c:order val="4"/>
          <c:tx>
            <c:strRef>
              <c:f>'Figure 1.1.1'!$K$21</c:f>
              <c:strCache>
                <c:ptCount val="1"/>
                <c:pt idx="0">
                  <c:v>Tightening fiscal + unchanged monetary</c:v>
                </c:pt>
              </c:strCache>
            </c:strRef>
          </c:tx>
          <c:spPr>
            <a:solidFill>
              <a:srgbClr val="70AD47"/>
            </a:solidFill>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8-8128-4EEB-873C-86B94646B576}"/>
                </c:ext>
              </c:extLst>
            </c:dLbl>
            <c:dLbl>
              <c:idx val="2"/>
              <c:delete val="1"/>
              <c:extLst>
                <c:ext xmlns:c15="http://schemas.microsoft.com/office/drawing/2012/chart" uri="{CE6537A1-D6FC-4f65-9D91-7224C49458BB}"/>
                <c:ext xmlns:c16="http://schemas.microsoft.com/office/drawing/2014/chart" uri="{C3380CC4-5D6E-409C-BE32-E72D297353CC}">
                  <c16:uniqueId val="{00000009-8128-4EEB-873C-86B94646B576}"/>
                </c:ext>
              </c:extLst>
            </c:dLbl>
            <c:numFmt formatCode="#,##0" sourceLinked="0"/>
            <c:spPr>
              <a:noFill/>
              <a:ln>
                <a:noFill/>
              </a:ln>
              <a:effectLst/>
            </c:spPr>
            <c:txPr>
              <a:bodyPr wrap="square" lIns="38100" tIns="19050" rIns="38100" bIns="19050" anchor="ctr">
                <a:spAutoFit/>
              </a:bodyPr>
              <a:lstStyle/>
              <a:p>
                <a:pPr>
                  <a:defRPr sz="24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ure 1.1.1'!$F$22:$F$26</c:f>
              <c:numCache>
                <c:formatCode>General</c:formatCode>
                <c:ptCount val="5"/>
                <c:pt idx="0">
                  <c:v>2020</c:v>
                </c:pt>
                <c:pt idx="1">
                  <c:v>21</c:v>
                </c:pt>
                <c:pt idx="2">
                  <c:v>22</c:v>
                </c:pt>
                <c:pt idx="3">
                  <c:v>23</c:v>
                </c:pt>
                <c:pt idx="4">
                  <c:v>24</c:v>
                </c:pt>
              </c:numCache>
            </c:numRef>
          </c:cat>
          <c:val>
            <c:numRef>
              <c:f>'Figure 1.1.1'!$K$22:$K$26</c:f>
              <c:numCache>
                <c:formatCode>0</c:formatCode>
                <c:ptCount val="5"/>
                <c:pt idx="0">
                  <c:v>0</c:v>
                </c:pt>
                <c:pt idx="1">
                  <c:v>42.307690000000001</c:v>
                </c:pt>
                <c:pt idx="2">
                  <c:v>0</c:v>
                </c:pt>
                <c:pt idx="3">
                  <c:v>1.9230799999999999</c:v>
                </c:pt>
              </c:numCache>
            </c:numRef>
          </c:val>
          <c:extLst>
            <c:ext xmlns:c16="http://schemas.microsoft.com/office/drawing/2014/chart" uri="{C3380CC4-5D6E-409C-BE32-E72D297353CC}">
              <c16:uniqueId val="{0000000A-8128-4EEB-873C-86B94646B576}"/>
            </c:ext>
          </c:extLst>
        </c:ser>
        <c:ser>
          <c:idx val="5"/>
          <c:order val="5"/>
          <c:tx>
            <c:strRef>
              <c:f>'Figure 1.1.1'!$L$21</c:f>
              <c:strCache>
                <c:ptCount val="1"/>
                <c:pt idx="0">
                  <c:v>Tightening fiscal + tightening monetary</c:v>
                </c:pt>
              </c:strCache>
            </c:strRef>
          </c:tx>
          <c:spPr>
            <a:solidFill>
              <a:srgbClr val="70AD47">
                <a:lumMod val="75000"/>
              </a:srgbClr>
            </a:solidFill>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B-8128-4EEB-873C-86B94646B576}"/>
                </c:ext>
              </c:extLst>
            </c:dLbl>
            <c:numFmt formatCode="#,##0" sourceLinked="0"/>
            <c:spPr>
              <a:noFill/>
              <a:ln>
                <a:noFill/>
              </a:ln>
              <a:effectLst/>
            </c:spPr>
            <c:txPr>
              <a:bodyPr wrap="square" lIns="38100" tIns="19050" rIns="38100" bIns="19050" anchor="ctr">
                <a:spAutoFit/>
              </a:bodyPr>
              <a:lstStyle/>
              <a:p>
                <a:pPr>
                  <a:defRPr sz="24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ure 1.1.1'!$F$22:$F$26</c:f>
              <c:numCache>
                <c:formatCode>General</c:formatCode>
                <c:ptCount val="5"/>
                <c:pt idx="0">
                  <c:v>2020</c:v>
                </c:pt>
                <c:pt idx="1">
                  <c:v>21</c:v>
                </c:pt>
                <c:pt idx="2">
                  <c:v>22</c:v>
                </c:pt>
                <c:pt idx="3">
                  <c:v>23</c:v>
                </c:pt>
                <c:pt idx="4">
                  <c:v>24</c:v>
                </c:pt>
              </c:numCache>
            </c:numRef>
          </c:cat>
          <c:val>
            <c:numRef>
              <c:f>'Figure 1.1.1'!$L$22:$L$26</c:f>
              <c:numCache>
                <c:formatCode>0</c:formatCode>
                <c:ptCount val="5"/>
                <c:pt idx="0">
                  <c:v>0</c:v>
                </c:pt>
                <c:pt idx="1">
                  <c:v>23.076920000000001</c:v>
                </c:pt>
                <c:pt idx="2">
                  <c:v>65.384609999999995</c:v>
                </c:pt>
                <c:pt idx="3">
                  <c:v>44.23077</c:v>
                </c:pt>
              </c:numCache>
            </c:numRef>
          </c:val>
          <c:extLst>
            <c:ext xmlns:c16="http://schemas.microsoft.com/office/drawing/2014/chart" uri="{C3380CC4-5D6E-409C-BE32-E72D297353CC}">
              <c16:uniqueId val="{0000000C-8128-4EEB-873C-86B94646B576}"/>
            </c:ext>
          </c:extLst>
        </c:ser>
        <c:ser>
          <c:idx val="6"/>
          <c:order val="6"/>
          <c:tx>
            <c:strRef>
              <c:f>'Figure 1.1.1'!$M$21</c:f>
              <c:strCache>
                <c:ptCount val="1"/>
                <c:pt idx="0">
                  <c:v>Fiscal loosening  (2024 prj.)</c:v>
                </c:pt>
              </c:strCache>
            </c:strRef>
          </c:tx>
          <c:spPr>
            <a:pattFill prst="ltDnDiag">
              <a:fgClr>
                <a:srgbClr val="FF8585"/>
              </a:fgClr>
              <a:bgClr>
                <a:sysClr val="window" lastClr="FFFFFF"/>
              </a:bgClr>
            </a:pattFill>
          </c:spPr>
          <c:invertIfNegative val="0"/>
          <c:dLbls>
            <c:spPr>
              <a:noFill/>
              <a:ln>
                <a:noFill/>
              </a:ln>
              <a:effectLst/>
            </c:spPr>
            <c:txPr>
              <a:bodyPr wrap="square" lIns="38100" tIns="19050" rIns="38100" bIns="19050" anchor="ctr">
                <a:spAutoFit/>
              </a:bodyPr>
              <a:lstStyle/>
              <a:p>
                <a:pPr>
                  <a:defRPr sz="24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ure 1.1.1'!$F$22:$F$26</c:f>
              <c:numCache>
                <c:formatCode>General</c:formatCode>
                <c:ptCount val="5"/>
                <c:pt idx="0">
                  <c:v>2020</c:v>
                </c:pt>
                <c:pt idx="1">
                  <c:v>21</c:v>
                </c:pt>
                <c:pt idx="2">
                  <c:v>22</c:v>
                </c:pt>
                <c:pt idx="3">
                  <c:v>23</c:v>
                </c:pt>
                <c:pt idx="4">
                  <c:v>24</c:v>
                </c:pt>
              </c:numCache>
            </c:numRef>
          </c:cat>
          <c:val>
            <c:numRef>
              <c:f>'Figure 1.1.1'!$M$22:$M$26</c:f>
              <c:numCache>
                <c:formatCode>0</c:formatCode>
                <c:ptCount val="5"/>
                <c:pt idx="4">
                  <c:v>28.571429999999999</c:v>
                </c:pt>
              </c:numCache>
            </c:numRef>
          </c:val>
          <c:extLst>
            <c:ext xmlns:c16="http://schemas.microsoft.com/office/drawing/2014/chart" uri="{C3380CC4-5D6E-409C-BE32-E72D297353CC}">
              <c16:uniqueId val="{0000000D-8128-4EEB-873C-86B94646B576}"/>
            </c:ext>
          </c:extLst>
        </c:ser>
        <c:ser>
          <c:idx val="7"/>
          <c:order val="7"/>
          <c:tx>
            <c:strRef>
              <c:f>'Figure 1.1.1'!$N$21</c:f>
              <c:strCache>
                <c:ptCount val="1"/>
                <c:pt idx="0">
                  <c:v>Fiscal tightening (2024 prj.)</c:v>
                </c:pt>
              </c:strCache>
            </c:strRef>
          </c:tx>
          <c:spPr>
            <a:pattFill prst="ltUpDiag">
              <a:fgClr>
                <a:srgbClr val="8FC36B"/>
              </a:fgClr>
              <a:bgClr>
                <a:sysClr val="window" lastClr="FFFFFF"/>
              </a:bgClr>
            </a:pattFill>
          </c:spPr>
          <c:invertIfNegative val="0"/>
          <c:dLbls>
            <c:spPr>
              <a:noFill/>
              <a:ln>
                <a:noFill/>
              </a:ln>
              <a:effectLst/>
            </c:spPr>
            <c:txPr>
              <a:bodyPr wrap="square" lIns="38100" tIns="19050" rIns="38100" bIns="19050" anchor="ctr">
                <a:spAutoFit/>
              </a:bodyPr>
              <a:lstStyle/>
              <a:p>
                <a:pPr>
                  <a:defRPr sz="24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ure 1.1.1'!$F$22:$F$26</c:f>
              <c:numCache>
                <c:formatCode>General</c:formatCode>
                <c:ptCount val="5"/>
                <c:pt idx="0">
                  <c:v>2020</c:v>
                </c:pt>
                <c:pt idx="1">
                  <c:v>21</c:v>
                </c:pt>
                <c:pt idx="2">
                  <c:v>22</c:v>
                </c:pt>
                <c:pt idx="3">
                  <c:v>23</c:v>
                </c:pt>
                <c:pt idx="4">
                  <c:v>24</c:v>
                </c:pt>
              </c:numCache>
            </c:numRef>
          </c:cat>
          <c:val>
            <c:numRef>
              <c:f>'Figure 1.1.1'!$N$22:$N$26</c:f>
              <c:numCache>
                <c:formatCode>0</c:formatCode>
                <c:ptCount val="5"/>
                <c:pt idx="4">
                  <c:v>71.428570000000008</c:v>
                </c:pt>
              </c:numCache>
            </c:numRef>
          </c:val>
          <c:extLst>
            <c:ext xmlns:c16="http://schemas.microsoft.com/office/drawing/2014/chart" uri="{C3380CC4-5D6E-409C-BE32-E72D297353CC}">
              <c16:uniqueId val="{0000000E-8128-4EEB-873C-86B94646B576}"/>
            </c:ext>
          </c:extLst>
        </c:ser>
        <c:dLbls>
          <c:dLblPos val="ctr"/>
          <c:showLegendKey val="0"/>
          <c:showVal val="1"/>
          <c:showCatName val="0"/>
          <c:showSerName val="0"/>
          <c:showPercent val="0"/>
          <c:showBubbleSize val="0"/>
        </c:dLbls>
        <c:gapWidth val="20"/>
        <c:overlap val="100"/>
        <c:axId val="682916864"/>
        <c:axId val="682918656"/>
      </c:barChart>
      <c:catAx>
        <c:axId val="682916864"/>
        <c:scaling>
          <c:orientation val="maxMin"/>
        </c:scaling>
        <c:delete val="0"/>
        <c:axPos val="l"/>
        <c:numFmt formatCode="General" sourceLinked="1"/>
        <c:majorTickMark val="none"/>
        <c:minorTickMark val="none"/>
        <c:tickLblPos val="low"/>
        <c:spPr>
          <a:ln w="12700">
            <a:solidFill>
              <a:sysClr val="windowText" lastClr="000000"/>
            </a:solidFill>
            <a:prstDash val="solid"/>
          </a:ln>
        </c:spPr>
        <c:txPr>
          <a:bodyPr rot="0" vert="horz"/>
          <a:lstStyle/>
          <a:p>
            <a:pPr>
              <a:defRPr sz="2400"/>
            </a:pPr>
            <a:endParaRPr lang="en-US"/>
          </a:p>
        </c:txPr>
        <c:crossAx val="682918656"/>
        <c:crosses val="autoZero"/>
        <c:auto val="1"/>
        <c:lblAlgn val="ctr"/>
        <c:lblOffset val="100"/>
        <c:noMultiLvlLbl val="0"/>
      </c:catAx>
      <c:valAx>
        <c:axId val="682918656"/>
        <c:scaling>
          <c:orientation val="minMax"/>
        </c:scaling>
        <c:delete val="1"/>
        <c:axPos val="t"/>
        <c:numFmt formatCode="0%" sourceLinked="0"/>
        <c:majorTickMark val="in"/>
        <c:minorTickMark val="none"/>
        <c:tickLblPos val="nextTo"/>
        <c:crossAx val="682916864"/>
        <c:crosses val="autoZero"/>
        <c:crossBetween val="between"/>
      </c:valAx>
      <c:spPr>
        <a:solidFill>
          <a:srgbClr val="FFFFFF"/>
        </a:solidFill>
        <a:ln w="12700">
          <a:noFill/>
          <a:prstDash val="solid"/>
        </a:ln>
      </c:spPr>
    </c:plotArea>
    <c:legend>
      <c:legendPos val="t"/>
      <c:layout>
        <c:manualLayout>
          <c:xMode val="edge"/>
          <c:yMode val="edge"/>
          <c:x val="8.9370831225382946E-4"/>
          <c:y val="1.0684473749005167E-2"/>
          <c:w val="0.94655802627655738"/>
          <c:h val="0.2291241928454969"/>
        </c:manualLayout>
      </c:layout>
      <c:overlay val="0"/>
      <c:txPr>
        <a:bodyPr/>
        <a:lstStyle/>
        <a:p>
          <a:pPr>
            <a:defRPr sz="2400"/>
          </a:pPr>
          <a:endParaRPr lang="en-US"/>
        </a:p>
      </c:txPr>
    </c:legend>
    <c:plotVisOnly val="1"/>
    <c:dispBlanksAs val="span"/>
    <c:showDLblsOverMax val="0"/>
  </c:chart>
  <c:spPr>
    <a:solidFill>
      <a:sysClr val="window" lastClr="FFFFFF"/>
    </a:solidFill>
    <a:ln w="25400">
      <a:noFill/>
    </a:ln>
  </c:spPr>
  <c:txPr>
    <a:bodyPr/>
    <a:lstStyle/>
    <a:p>
      <a:pPr>
        <a:defRPr sz="1800" b="0" i="0" u="none" strike="noStrike" baseline="0">
          <a:solidFill>
            <a:srgbClr val="000000"/>
          </a:solidFill>
          <a:latin typeface="HelveticaNeueLT Std"/>
          <a:ea typeface="Frutiger LT Std 45 Light"/>
          <a:cs typeface="Segoe UI"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6.9808020248943092E-3"/>
          <c:y val="9.5465393794749408E-3"/>
          <c:w val="0.94938907538562611"/>
          <c:h val="0.91980906921241046"/>
        </c:manualLayout>
      </c:layout>
      <c:areaChart>
        <c:grouping val="stacked"/>
        <c:varyColors val="0"/>
        <c:ser>
          <c:idx val="1"/>
          <c:order val="1"/>
          <c:tx>
            <c:strRef>
              <c:f>'Figure 1.8.1'!$D$1</c:f>
              <c:strCache>
                <c:ptCount val="1"/>
                <c:pt idx="0">
                  <c:v>ll_norm</c:v>
                </c:pt>
              </c:strCache>
            </c:strRef>
          </c:tx>
          <c:spPr>
            <a:solidFill>
              <a:schemeClr val="bg1"/>
            </a:solidFill>
            <a:ln w="57150">
              <a:noFill/>
            </a:ln>
            <a:effectLst/>
          </c:spPr>
          <c:val>
            <c:numRef>
              <c:f>'Figure 1.8.1'!$D$2:$D$38</c:f>
              <c:numCache>
                <c:formatCode>General</c:formatCode>
                <c:ptCount val="37"/>
                <c:pt idx="0">
                  <c:v>0.45010156686188102</c:v>
                </c:pt>
                <c:pt idx="1">
                  <c:v>0.62355971062353743</c:v>
                </c:pt>
                <c:pt idx="2">
                  <c:v>0.65383685154607329</c:v>
                </c:pt>
                <c:pt idx="3">
                  <c:v>0.71918889060476832</c:v>
                </c:pt>
                <c:pt idx="4">
                  <c:v>0.77451729012485016</c:v>
                </c:pt>
                <c:pt idx="5">
                  <c:v>0.77871728774901705</c:v>
                </c:pt>
                <c:pt idx="6">
                  <c:v>0.73629251256221717</c:v>
                </c:pt>
                <c:pt idx="7">
                  <c:v>0.71511433696439819</c:v>
                </c:pt>
                <c:pt idx="8">
                  <c:v>0.71378577113600461</c:v>
                </c:pt>
                <c:pt idx="9">
                  <c:v>0.71074185386251054</c:v>
                </c:pt>
                <c:pt idx="10">
                  <c:v>0.70513916441952473</c:v>
                </c:pt>
                <c:pt idx="11">
                  <c:v>0.70373077060144218</c:v>
                </c:pt>
                <c:pt idx="12">
                  <c:v>0.70507359142799453</c:v>
                </c:pt>
                <c:pt idx="13">
                  <c:v>0.70378161342820833</c:v>
                </c:pt>
                <c:pt idx="14">
                  <c:v>0.6999726779201958</c:v>
                </c:pt>
                <c:pt idx="15">
                  <c:v>0.69614568608118232</c:v>
                </c:pt>
                <c:pt idx="16">
                  <c:v>0.69214193226500043</c:v>
                </c:pt>
                <c:pt idx="17">
                  <c:v>0.6872971335574537</c:v>
                </c:pt>
                <c:pt idx="18">
                  <c:v>0.68206554923319984</c:v>
                </c:pt>
                <c:pt idx="19">
                  <c:v>0.67692234589753042</c:v>
                </c:pt>
                <c:pt idx="20">
                  <c:v>0.67178959622717715</c:v>
                </c:pt>
                <c:pt idx="21">
                  <c:v>0.66649243891139331</c:v>
                </c:pt>
                <c:pt idx="22">
                  <c:v>0.66112400660481574</c:v>
                </c:pt>
                <c:pt idx="23">
                  <c:v>0.65576412729713363</c:v>
                </c:pt>
                <c:pt idx="24">
                  <c:v>0.65035292999607996</c:v>
                </c:pt>
                <c:pt idx="25">
                  <c:v>0.64486713153799557</c:v>
                </c:pt>
                <c:pt idx="26">
                  <c:v>0.63932811442011861</c:v>
                </c:pt>
                <c:pt idx="27">
                  <c:v>0.63375250947363415</c:v>
                </c:pt>
                <c:pt idx="28">
                  <c:v>0.62813794086551611</c:v>
                </c:pt>
                <c:pt idx="29">
                  <c:v>0.62247823142989522</c:v>
                </c:pt>
                <c:pt idx="30">
                  <c:v>0.61677813283282446</c:v>
                </c:pt>
                <c:pt idx="31">
                  <c:v>0.61104097124054124</c:v>
                </c:pt>
                <c:pt idx="32">
                  <c:v>0.60526769698625582</c:v>
                </c:pt>
                <c:pt idx="33">
                  <c:v>0.59945403357052074</c:v>
                </c:pt>
                <c:pt idx="34">
                  <c:v>0.59359950582673049</c:v>
                </c:pt>
                <c:pt idx="35">
                  <c:v>0.58770411375488529</c:v>
                </c:pt>
                <c:pt idx="36">
                  <c:v>0.58176833252159044</c:v>
                </c:pt>
              </c:numCache>
            </c:numRef>
          </c:val>
          <c:extLst>
            <c:ext xmlns:c16="http://schemas.microsoft.com/office/drawing/2014/chart" uri="{C3380CC4-5D6E-409C-BE32-E72D297353CC}">
              <c16:uniqueId val="{00000000-0526-41F9-8E78-7FDB55F03FF3}"/>
            </c:ext>
          </c:extLst>
        </c:ser>
        <c:ser>
          <c:idx val="2"/>
          <c:order val="2"/>
          <c:tx>
            <c:strRef>
              <c:f>'Figure 1.8.1'!$E$1</c:f>
              <c:strCache>
                <c:ptCount val="1"/>
                <c:pt idx="0">
                  <c:v>95 percent confidence interval</c:v>
                </c:pt>
              </c:strCache>
            </c:strRef>
          </c:tx>
          <c:spPr>
            <a:solidFill>
              <a:schemeClr val="accent1">
                <a:lumMod val="20000"/>
                <a:lumOff val="80000"/>
              </a:schemeClr>
            </a:solidFill>
            <a:ln>
              <a:noFill/>
            </a:ln>
            <a:effectLst/>
          </c:spPr>
          <c:val>
            <c:numRef>
              <c:f>'Figure 1.8.1'!$E$2:$E$38</c:f>
              <c:numCache>
                <c:formatCode>General</c:formatCode>
                <c:ptCount val="37"/>
                <c:pt idx="0">
                  <c:v>4.1603633641550453E-2</c:v>
                </c:pt>
                <c:pt idx="1">
                  <c:v>8.0303407916974656E-2</c:v>
                </c:pt>
                <c:pt idx="2">
                  <c:v>0.11279249814183157</c:v>
                </c:pt>
                <c:pt idx="3">
                  <c:v>0.1289796801549451</c:v>
                </c:pt>
                <c:pt idx="4">
                  <c:v>0.14733585713351083</c:v>
                </c:pt>
                <c:pt idx="5">
                  <c:v>0.17920862993575415</c:v>
                </c:pt>
                <c:pt idx="6">
                  <c:v>0.20675575150292291</c:v>
                </c:pt>
                <c:pt idx="7">
                  <c:v>0.24171756742996564</c:v>
                </c:pt>
                <c:pt idx="8">
                  <c:v>0.27180941149699789</c:v>
                </c:pt>
                <c:pt idx="9">
                  <c:v>0.28971661187656261</c:v>
                </c:pt>
                <c:pt idx="10">
                  <c:v>0.30652969259154761</c:v>
                </c:pt>
                <c:pt idx="11">
                  <c:v>0.32429729362084658</c:v>
                </c:pt>
                <c:pt idx="12">
                  <c:v>0.34098900374768493</c:v>
                </c:pt>
                <c:pt idx="13">
                  <c:v>0.35424373893910188</c:v>
                </c:pt>
                <c:pt idx="14">
                  <c:v>0.36788442354721895</c:v>
                </c:pt>
                <c:pt idx="15">
                  <c:v>0.38255883529959211</c:v>
                </c:pt>
                <c:pt idx="16">
                  <c:v>0.39652089144820124</c:v>
                </c:pt>
                <c:pt idx="17">
                  <c:v>0.40931072989485362</c:v>
                </c:pt>
                <c:pt idx="18">
                  <c:v>0.42146426610570098</c:v>
                </c:pt>
                <c:pt idx="19">
                  <c:v>0.43331988996895343</c:v>
                </c:pt>
                <c:pt idx="20">
                  <c:v>0.44438766173976596</c:v>
                </c:pt>
                <c:pt idx="21">
                  <c:v>0.45459072695910052</c:v>
                </c:pt>
                <c:pt idx="22">
                  <c:v>0.46417250112860653</c:v>
                </c:pt>
                <c:pt idx="23">
                  <c:v>0.47318295444559244</c:v>
                </c:pt>
                <c:pt idx="24">
                  <c:v>0.48157162944337739</c:v>
                </c:pt>
                <c:pt idx="25">
                  <c:v>0.48934187599261703</c:v>
                </c:pt>
                <c:pt idx="26">
                  <c:v>0.4965960834386749</c:v>
                </c:pt>
                <c:pt idx="27">
                  <c:v>0.50336675883544324</c:v>
                </c:pt>
                <c:pt idx="28">
                  <c:v>0.5096409803724804</c:v>
                </c:pt>
                <c:pt idx="29">
                  <c:v>0.51545412980773053</c:v>
                </c:pt>
                <c:pt idx="30">
                  <c:v>0.5208556925747071</c:v>
                </c:pt>
                <c:pt idx="31">
                  <c:v>0.52586922927447943</c:v>
                </c:pt>
                <c:pt idx="32">
                  <c:v>0.53050769652244401</c:v>
                </c:pt>
                <c:pt idx="33">
                  <c:v>0.53480318471526234</c:v>
                </c:pt>
                <c:pt idx="34">
                  <c:v>0.53878908213124266</c:v>
                </c:pt>
                <c:pt idx="35">
                  <c:v>0.54248671275824867</c:v>
                </c:pt>
                <c:pt idx="36">
                  <c:v>0.54591414402781757</c:v>
                </c:pt>
              </c:numCache>
            </c:numRef>
          </c:val>
          <c:extLst>
            <c:ext xmlns:c16="http://schemas.microsoft.com/office/drawing/2014/chart" uri="{C3380CC4-5D6E-409C-BE32-E72D297353CC}">
              <c16:uniqueId val="{00000001-0526-41F9-8E78-7FDB55F03FF3}"/>
            </c:ext>
          </c:extLst>
        </c:ser>
        <c:dLbls>
          <c:showLegendKey val="0"/>
          <c:showVal val="0"/>
          <c:showCatName val="0"/>
          <c:showSerName val="0"/>
          <c:showPercent val="0"/>
          <c:showBubbleSize val="0"/>
        </c:dLbls>
        <c:axId val="1708101536"/>
        <c:axId val="815880256"/>
      </c:areaChart>
      <c:areaChart>
        <c:grouping val="stacked"/>
        <c:varyColors val="0"/>
        <c:ser>
          <c:idx val="3"/>
          <c:order val="3"/>
          <c:tx>
            <c:v> </c:v>
          </c:tx>
          <c:spPr>
            <a:noFill/>
            <a:ln>
              <a:noFill/>
            </a:ln>
            <a:effectLst/>
          </c:spPr>
          <c:val>
            <c:numLit>
              <c:formatCode>General</c:formatCode>
              <c:ptCount val="1"/>
              <c:pt idx="0">
                <c:v>1</c:v>
              </c:pt>
            </c:numLit>
          </c:val>
          <c:extLst>
            <c:ext xmlns:c16="http://schemas.microsoft.com/office/drawing/2014/chart" uri="{C3380CC4-5D6E-409C-BE32-E72D297353CC}">
              <c16:uniqueId val="{00000002-0526-41F9-8E78-7FDB55F03FF3}"/>
            </c:ext>
          </c:extLst>
        </c:ser>
        <c:dLbls>
          <c:showLegendKey val="0"/>
          <c:showVal val="0"/>
          <c:showCatName val="0"/>
          <c:showSerName val="0"/>
          <c:showPercent val="0"/>
          <c:showBubbleSize val="0"/>
        </c:dLbls>
        <c:axId val="555831056"/>
        <c:axId val="515636944"/>
      </c:areaChart>
      <c:lineChart>
        <c:grouping val="standard"/>
        <c:varyColors val="0"/>
        <c:ser>
          <c:idx val="0"/>
          <c:order val="0"/>
          <c:tx>
            <c:strRef>
              <c:f>'Figure 1.8.1'!$C$1</c:f>
              <c:strCache>
                <c:ptCount val="1"/>
                <c:pt idx="0">
                  <c:v>Median</c:v>
                </c:pt>
              </c:strCache>
            </c:strRef>
          </c:tx>
          <c:spPr>
            <a:ln w="57150" cap="rnd">
              <a:solidFill>
                <a:srgbClr val="C00000"/>
              </a:solidFill>
              <a:round/>
            </a:ln>
            <a:effectLst/>
          </c:spPr>
          <c:marker>
            <c:symbol val="none"/>
          </c:marker>
          <c:val>
            <c:numRef>
              <c:f>'Figure 1.8.1'!$C$2:$C$38</c:f>
              <c:numCache>
                <c:formatCode>General</c:formatCode>
                <c:ptCount val="37"/>
                <c:pt idx="0">
                  <c:v>0.47116047042039366</c:v>
                </c:pt>
                <c:pt idx="1">
                  <c:v>0.66420787850914653</c:v>
                </c:pt>
                <c:pt idx="2">
                  <c:v>0.71093032859972027</c:v>
                </c:pt>
                <c:pt idx="3">
                  <c:v>0.78447575157448168</c:v>
                </c:pt>
                <c:pt idx="4">
                  <c:v>0.84909567029274557</c:v>
                </c:pt>
                <c:pt idx="5">
                  <c:v>0.8694292445303774</c:v>
                </c:pt>
                <c:pt idx="6">
                  <c:v>0.84094825563387554</c:v>
                </c:pt>
                <c:pt idx="7">
                  <c:v>0.83746703209032969</c:v>
                </c:pt>
                <c:pt idx="8">
                  <c:v>0.85136986944238469</c:v>
                </c:pt>
                <c:pt idx="9">
                  <c:v>0.85739044329519531</c:v>
                </c:pt>
                <c:pt idx="10">
                  <c:v>0.86029818946340908</c:v>
                </c:pt>
                <c:pt idx="11">
                  <c:v>0.86788338980505531</c:v>
                </c:pt>
                <c:pt idx="12">
                  <c:v>0.87767521094769252</c:v>
                </c:pt>
                <c:pt idx="13">
                  <c:v>0.88309274189763753</c:v>
                </c:pt>
                <c:pt idx="14">
                  <c:v>0.88618820570098467</c:v>
                </c:pt>
                <c:pt idx="15">
                  <c:v>0.88978909923692784</c:v>
                </c:pt>
                <c:pt idx="16">
                  <c:v>0.89285265104230216</c:v>
                </c:pt>
                <c:pt idx="17">
                  <c:v>0.89448157082117086</c:v>
                </c:pt>
                <c:pt idx="18">
                  <c:v>0.89540185652741155</c:v>
                </c:pt>
                <c:pt idx="19">
                  <c:v>0.89626019541405821</c:v>
                </c:pt>
                <c:pt idx="20">
                  <c:v>0.89672948950189124</c:v>
                </c:pt>
                <c:pt idx="21">
                  <c:v>0.8965966792750345</c:v>
                </c:pt>
                <c:pt idx="22">
                  <c:v>0.89607857860206674</c:v>
                </c:pt>
                <c:pt idx="23">
                  <c:v>0.89527937077048714</c:v>
                </c:pt>
                <c:pt idx="24">
                  <c:v>0.89411458284448542</c:v>
                </c:pt>
                <c:pt idx="25">
                  <c:v>0.89256215800193339</c:v>
                </c:pt>
                <c:pt idx="26">
                  <c:v>0.89069483682644568</c:v>
                </c:pt>
                <c:pt idx="27">
                  <c:v>0.88854640849234579</c:v>
                </c:pt>
                <c:pt idx="28">
                  <c:v>0.88610748711787723</c:v>
                </c:pt>
                <c:pt idx="29">
                  <c:v>0.88339074364341152</c:v>
                </c:pt>
                <c:pt idx="30">
                  <c:v>0.88042433571421863</c:v>
                </c:pt>
                <c:pt idx="31">
                  <c:v>0.87722515791746047</c:v>
                </c:pt>
                <c:pt idx="32">
                  <c:v>0.87379978037036699</c:v>
                </c:pt>
                <c:pt idx="33">
                  <c:v>0.8701604047192214</c:v>
                </c:pt>
                <c:pt idx="34">
                  <c:v>0.86632345625709806</c:v>
                </c:pt>
                <c:pt idx="35">
                  <c:v>0.86229972874801719</c:v>
                </c:pt>
                <c:pt idx="36">
                  <c:v>0.85809907736782332</c:v>
                </c:pt>
              </c:numCache>
            </c:numRef>
          </c:val>
          <c:smooth val="0"/>
          <c:extLst>
            <c:ext xmlns:c16="http://schemas.microsoft.com/office/drawing/2014/chart" uri="{C3380CC4-5D6E-409C-BE32-E72D297353CC}">
              <c16:uniqueId val="{00000003-0526-41F9-8E78-7FDB55F03FF3}"/>
            </c:ext>
          </c:extLst>
        </c:ser>
        <c:dLbls>
          <c:showLegendKey val="0"/>
          <c:showVal val="0"/>
          <c:showCatName val="0"/>
          <c:showSerName val="0"/>
          <c:showPercent val="0"/>
          <c:showBubbleSize val="0"/>
        </c:dLbls>
        <c:marker val="1"/>
        <c:smooth val="0"/>
        <c:axId val="1708101536"/>
        <c:axId val="815880256"/>
      </c:lineChart>
      <c:catAx>
        <c:axId val="1708101536"/>
        <c:scaling>
          <c:orientation val="minMax"/>
        </c:scaling>
        <c:delete val="0"/>
        <c:axPos val="b"/>
        <c:title>
          <c:tx>
            <c:rich>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r>
                  <a:rPr lang="en-US"/>
                  <a:t>Months ahead</a:t>
                </a:r>
              </a:p>
            </c:rich>
          </c:tx>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title>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815880256"/>
        <c:crosses val="autoZero"/>
        <c:auto val="1"/>
        <c:lblAlgn val="ctr"/>
        <c:lblOffset val="100"/>
        <c:noMultiLvlLbl val="0"/>
      </c:catAx>
      <c:valAx>
        <c:axId val="815880256"/>
        <c:scaling>
          <c:orientation val="minMax"/>
          <c:max val="1.6"/>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1708101536"/>
        <c:crosses val="autoZero"/>
        <c:crossBetween val="between"/>
      </c:valAx>
      <c:valAx>
        <c:axId val="515636944"/>
        <c:scaling>
          <c:orientation val="minMax"/>
          <c:max val="1.6"/>
          <c:min val="0"/>
        </c:scaling>
        <c:delete val="1"/>
        <c:axPos val="r"/>
        <c:numFmt formatCode="#,##0.0" sourceLinked="0"/>
        <c:majorTickMark val="none"/>
        <c:minorTickMark val="none"/>
        <c:tickLblPos val="nextTo"/>
        <c:crossAx val="555831056"/>
        <c:crosses val="max"/>
        <c:crossBetween val="between"/>
        <c:majorUnit val="0.2"/>
        <c:minorUnit val="0.04"/>
      </c:valAx>
      <c:catAx>
        <c:axId val="555831056"/>
        <c:scaling>
          <c:orientation val="minMax"/>
        </c:scaling>
        <c:delete val="1"/>
        <c:axPos val="b"/>
        <c:majorTickMark val="out"/>
        <c:minorTickMark val="none"/>
        <c:tickLblPos val="nextTo"/>
        <c:crossAx val="515636944"/>
        <c:crosses val="autoZero"/>
        <c:auto val="1"/>
        <c:lblAlgn val="ctr"/>
        <c:lblOffset val="100"/>
        <c:noMultiLvlLbl val="0"/>
      </c:catAx>
      <c:spPr>
        <a:noFill/>
        <a:ln>
          <a:noFill/>
        </a:ln>
        <a:effectLst/>
      </c:spPr>
    </c:plotArea>
    <c:legend>
      <c:legendPos val="r"/>
      <c:legendEntry>
        <c:idx val="1"/>
        <c:delete val="1"/>
      </c:legendEntry>
      <c:legendEntry>
        <c:idx val="2"/>
        <c:delete val="1"/>
      </c:legendEntry>
      <c:layout>
        <c:manualLayout>
          <c:xMode val="edge"/>
          <c:yMode val="edge"/>
          <c:x val="0.1343101912234059"/>
          <c:y val="0.76111115704808974"/>
          <c:w val="0.6786043145094266"/>
          <c:h val="9.6393287354593807E-2"/>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69138386042523"/>
          <c:y val="5.2049481104247466E-2"/>
          <c:w val="0.86603929983035488"/>
          <c:h val="0.71328171406907936"/>
        </c:manualLayout>
      </c:layout>
      <c:lineChart>
        <c:grouping val="standard"/>
        <c:varyColors val="0"/>
        <c:ser>
          <c:idx val="0"/>
          <c:order val="0"/>
          <c:tx>
            <c:v>Baseline</c:v>
          </c:tx>
          <c:spPr>
            <a:ln w="38100" cap="rnd">
              <a:solidFill>
                <a:schemeClr val="accent3">
                  <a:lumMod val="75000"/>
                </a:schemeClr>
              </a:solidFill>
              <a:round/>
            </a:ln>
            <a:effectLst/>
          </c:spPr>
          <c:marker>
            <c:symbol val="none"/>
          </c:marker>
          <c:cat>
            <c:numRef>
              <c:f>'Fig 2.12'!$A$2:$A$301</c:f>
              <c:numCache>
                <c:formatCode>0</c:formatCode>
                <c:ptCount val="300"/>
                <c:pt idx="0">
                  <c:v>-0.383559513092041</c:v>
                </c:pt>
                <c:pt idx="1">
                  <c:v>-0.38081837768937432</c:v>
                </c:pt>
                <c:pt idx="2">
                  <c:v>-0.37807724228670764</c:v>
                </c:pt>
                <c:pt idx="3">
                  <c:v>-0.37533610688404095</c:v>
                </c:pt>
                <c:pt idx="4">
                  <c:v>-0.37259497148137427</c:v>
                </c:pt>
                <c:pt idx="5">
                  <c:v>-0.36985383607870759</c:v>
                </c:pt>
                <c:pt idx="6">
                  <c:v>-0.3671127006760409</c:v>
                </c:pt>
                <c:pt idx="7">
                  <c:v>-0.36437156527337422</c:v>
                </c:pt>
                <c:pt idx="8">
                  <c:v>-0.36163042987070754</c:v>
                </c:pt>
                <c:pt idx="9">
                  <c:v>-0.35888929446804085</c:v>
                </c:pt>
                <c:pt idx="10">
                  <c:v>-0.35614815906537417</c:v>
                </c:pt>
                <c:pt idx="11">
                  <c:v>-0.35340702366270749</c:v>
                </c:pt>
                <c:pt idx="12">
                  <c:v>-0.3506658882600408</c:v>
                </c:pt>
                <c:pt idx="13">
                  <c:v>-0.34792475285737412</c:v>
                </c:pt>
                <c:pt idx="14">
                  <c:v>-0.34518361745470738</c:v>
                </c:pt>
                <c:pt idx="15">
                  <c:v>-0.34244248205204075</c:v>
                </c:pt>
                <c:pt idx="16">
                  <c:v>-0.33970134664937401</c:v>
                </c:pt>
                <c:pt idx="17">
                  <c:v>-0.33696021124670739</c:v>
                </c:pt>
                <c:pt idx="18">
                  <c:v>-0.33421907584404065</c:v>
                </c:pt>
                <c:pt idx="19">
                  <c:v>-0.33147794044137396</c:v>
                </c:pt>
                <c:pt idx="20">
                  <c:v>-0.32873680503870728</c:v>
                </c:pt>
                <c:pt idx="21">
                  <c:v>-0.3259956696360406</c:v>
                </c:pt>
                <c:pt idx="22">
                  <c:v>-0.32325453423337391</c:v>
                </c:pt>
                <c:pt idx="23">
                  <c:v>-0.32051339883070723</c:v>
                </c:pt>
                <c:pt idx="24">
                  <c:v>-0.31777226342804055</c:v>
                </c:pt>
                <c:pt idx="25">
                  <c:v>-0.31503112802537386</c:v>
                </c:pt>
                <c:pt idx="26">
                  <c:v>-0.31228999262270718</c:v>
                </c:pt>
                <c:pt idx="27">
                  <c:v>-0.3095488572200405</c:v>
                </c:pt>
                <c:pt idx="28">
                  <c:v>-0.30680772181737381</c:v>
                </c:pt>
                <c:pt idx="29">
                  <c:v>-0.30406658641470713</c:v>
                </c:pt>
                <c:pt idx="30">
                  <c:v>-0.30132545101204045</c:v>
                </c:pt>
                <c:pt idx="31">
                  <c:v>-0.29858431560937376</c:v>
                </c:pt>
                <c:pt idx="32">
                  <c:v>-0.29584318020670708</c:v>
                </c:pt>
                <c:pt idx="33">
                  <c:v>-0.2931020448040404</c:v>
                </c:pt>
                <c:pt idx="34">
                  <c:v>-0.29036090940137371</c:v>
                </c:pt>
                <c:pt idx="35">
                  <c:v>-0.28761977399870703</c:v>
                </c:pt>
                <c:pt idx="36">
                  <c:v>-0.28487863859604035</c:v>
                </c:pt>
                <c:pt idx="37">
                  <c:v>-0.28213750319337366</c:v>
                </c:pt>
                <c:pt idx="38">
                  <c:v>-0.27939636779070698</c:v>
                </c:pt>
                <c:pt idx="39">
                  <c:v>-0.2766552323880403</c:v>
                </c:pt>
                <c:pt idx="40">
                  <c:v>-0.27391409698537361</c:v>
                </c:pt>
                <c:pt idx="41">
                  <c:v>-0.27117296158270693</c:v>
                </c:pt>
                <c:pt idx="42">
                  <c:v>-0.26843182618004024</c:v>
                </c:pt>
                <c:pt idx="43">
                  <c:v>-0.26569069077737356</c:v>
                </c:pt>
                <c:pt idx="44">
                  <c:v>-0.26294955537470688</c:v>
                </c:pt>
                <c:pt idx="45">
                  <c:v>-0.26020841997204014</c:v>
                </c:pt>
                <c:pt idx="46">
                  <c:v>-0.25746728456937351</c:v>
                </c:pt>
                <c:pt idx="47">
                  <c:v>-0.25472614916670677</c:v>
                </c:pt>
                <c:pt idx="48">
                  <c:v>-0.25198501376404014</c:v>
                </c:pt>
                <c:pt idx="49">
                  <c:v>-0.24924387836137343</c:v>
                </c:pt>
                <c:pt idx="50">
                  <c:v>-0.24650274295870675</c:v>
                </c:pt>
                <c:pt idx="51">
                  <c:v>-0.24376160755604007</c:v>
                </c:pt>
                <c:pt idx="52">
                  <c:v>-0.24102047215337338</c:v>
                </c:pt>
                <c:pt idx="53">
                  <c:v>-0.2382793367507067</c:v>
                </c:pt>
                <c:pt idx="54">
                  <c:v>-0.23553820134804002</c:v>
                </c:pt>
                <c:pt idx="55">
                  <c:v>-0.23279706594537333</c:v>
                </c:pt>
                <c:pt idx="56">
                  <c:v>-0.23005593054270662</c:v>
                </c:pt>
                <c:pt idx="57">
                  <c:v>-0.22731479514003994</c:v>
                </c:pt>
                <c:pt idx="58">
                  <c:v>-0.22457365973737325</c:v>
                </c:pt>
                <c:pt idx="59">
                  <c:v>-0.22183252433470657</c:v>
                </c:pt>
                <c:pt idx="60">
                  <c:v>-0.21909138893203989</c:v>
                </c:pt>
                <c:pt idx="61">
                  <c:v>-0.2163502535293732</c:v>
                </c:pt>
                <c:pt idx="62">
                  <c:v>-0.21360911812670652</c:v>
                </c:pt>
                <c:pt idx="63">
                  <c:v>-0.21086798272403984</c:v>
                </c:pt>
                <c:pt idx="64">
                  <c:v>-0.20812684732137315</c:v>
                </c:pt>
                <c:pt idx="65">
                  <c:v>-0.20538571191870647</c:v>
                </c:pt>
                <c:pt idx="66">
                  <c:v>-0.20264457651603979</c:v>
                </c:pt>
                <c:pt idx="67">
                  <c:v>-0.1999034411133731</c:v>
                </c:pt>
                <c:pt idx="68">
                  <c:v>-0.19716230571070642</c:v>
                </c:pt>
                <c:pt idx="69">
                  <c:v>-0.19442117030803974</c:v>
                </c:pt>
                <c:pt idx="70">
                  <c:v>-0.19168003490537305</c:v>
                </c:pt>
                <c:pt idx="71">
                  <c:v>-0.18893889950270637</c:v>
                </c:pt>
                <c:pt idx="72">
                  <c:v>-0.18619776410003969</c:v>
                </c:pt>
                <c:pt idx="73">
                  <c:v>-0.18345662869737298</c:v>
                </c:pt>
                <c:pt idx="74">
                  <c:v>-0.18071549329470629</c:v>
                </c:pt>
                <c:pt idx="75">
                  <c:v>-0.17797435789203961</c:v>
                </c:pt>
                <c:pt idx="76">
                  <c:v>-0.17523322248937293</c:v>
                </c:pt>
                <c:pt idx="77">
                  <c:v>-0.17249208708670624</c:v>
                </c:pt>
                <c:pt idx="78">
                  <c:v>-0.16975095168403956</c:v>
                </c:pt>
                <c:pt idx="79">
                  <c:v>-0.16700981628137287</c:v>
                </c:pt>
                <c:pt idx="80">
                  <c:v>-0.16426868087870619</c:v>
                </c:pt>
                <c:pt idx="81">
                  <c:v>-0.16152754547603951</c:v>
                </c:pt>
                <c:pt idx="82">
                  <c:v>-0.15878641007337282</c:v>
                </c:pt>
                <c:pt idx="83">
                  <c:v>-0.15604527467070614</c:v>
                </c:pt>
                <c:pt idx="84">
                  <c:v>-0.15330413926803946</c:v>
                </c:pt>
                <c:pt idx="85">
                  <c:v>-0.15056300386537277</c:v>
                </c:pt>
                <c:pt idx="86">
                  <c:v>-0.14782186846270609</c:v>
                </c:pt>
                <c:pt idx="87">
                  <c:v>-0.14508073306003941</c:v>
                </c:pt>
                <c:pt idx="88">
                  <c:v>-0.1423395976573727</c:v>
                </c:pt>
                <c:pt idx="89">
                  <c:v>-0.13959846225470601</c:v>
                </c:pt>
                <c:pt idx="90">
                  <c:v>-0.13685732685203933</c:v>
                </c:pt>
                <c:pt idx="91">
                  <c:v>-0.13411619144937265</c:v>
                </c:pt>
                <c:pt idx="92">
                  <c:v>-0.13137505604670596</c:v>
                </c:pt>
                <c:pt idx="93">
                  <c:v>-0.12863392064403928</c:v>
                </c:pt>
                <c:pt idx="94">
                  <c:v>-0.1258927852413726</c:v>
                </c:pt>
                <c:pt idx="95">
                  <c:v>-0.12315164983870591</c:v>
                </c:pt>
                <c:pt idx="96">
                  <c:v>-0.12041051443603923</c:v>
                </c:pt>
                <c:pt idx="97">
                  <c:v>-0.11766937903337255</c:v>
                </c:pt>
                <c:pt idx="98">
                  <c:v>-0.11492824363070586</c:v>
                </c:pt>
                <c:pt idx="99">
                  <c:v>-0.11218710822803918</c:v>
                </c:pt>
                <c:pt idx="100">
                  <c:v>-0.1094459728253725</c:v>
                </c:pt>
                <c:pt idx="101">
                  <c:v>-0.10670483742270581</c:v>
                </c:pt>
                <c:pt idx="102">
                  <c:v>-0.10396370202003913</c:v>
                </c:pt>
                <c:pt idx="103">
                  <c:v>-0.10122256661737244</c:v>
                </c:pt>
                <c:pt idx="104">
                  <c:v>-9.8481431214705761E-2</c:v>
                </c:pt>
                <c:pt idx="105">
                  <c:v>-9.5740295812039078E-2</c:v>
                </c:pt>
                <c:pt idx="106">
                  <c:v>-9.2999160409372394E-2</c:v>
                </c:pt>
                <c:pt idx="107">
                  <c:v>-9.0258025006705711E-2</c:v>
                </c:pt>
                <c:pt idx="108">
                  <c:v>-8.7516889604039028E-2</c:v>
                </c:pt>
                <c:pt idx="109">
                  <c:v>-8.4775754201372344E-2</c:v>
                </c:pt>
                <c:pt idx="110">
                  <c:v>-8.2034618798705661E-2</c:v>
                </c:pt>
                <c:pt idx="111">
                  <c:v>-7.9293483396038977E-2</c:v>
                </c:pt>
                <c:pt idx="112">
                  <c:v>-7.6552347993372238E-2</c:v>
                </c:pt>
                <c:pt idx="113">
                  <c:v>-7.3811212590705555E-2</c:v>
                </c:pt>
                <c:pt idx="114">
                  <c:v>-7.1070077188038872E-2</c:v>
                </c:pt>
                <c:pt idx="115">
                  <c:v>-6.8328941785372188E-2</c:v>
                </c:pt>
                <c:pt idx="116">
                  <c:v>-6.5587806382705505E-2</c:v>
                </c:pt>
                <c:pt idx="117">
                  <c:v>-6.2846670980038821E-2</c:v>
                </c:pt>
                <c:pt idx="118">
                  <c:v>-6.0105535577372138E-2</c:v>
                </c:pt>
                <c:pt idx="119">
                  <c:v>-5.7364400174705454E-2</c:v>
                </c:pt>
                <c:pt idx="120">
                  <c:v>-5.4623264772038771E-2</c:v>
                </c:pt>
                <c:pt idx="121">
                  <c:v>-5.1882129369372088E-2</c:v>
                </c:pt>
                <c:pt idx="122">
                  <c:v>-4.9140993966705404E-2</c:v>
                </c:pt>
                <c:pt idx="123">
                  <c:v>-4.6399858564038721E-2</c:v>
                </c:pt>
                <c:pt idx="124">
                  <c:v>-4.3658723161372037E-2</c:v>
                </c:pt>
                <c:pt idx="125">
                  <c:v>-4.0917587758705354E-2</c:v>
                </c:pt>
                <c:pt idx="126">
                  <c:v>-3.817645235603867E-2</c:v>
                </c:pt>
                <c:pt idx="127">
                  <c:v>-3.5435316953371987E-2</c:v>
                </c:pt>
                <c:pt idx="128">
                  <c:v>-3.2694181550705304E-2</c:v>
                </c:pt>
                <c:pt idx="129">
                  <c:v>-2.995304614803862E-2</c:v>
                </c:pt>
                <c:pt idx="130">
                  <c:v>-2.7211910745371937E-2</c:v>
                </c:pt>
                <c:pt idx="131">
                  <c:v>-2.4470775342705253E-2</c:v>
                </c:pt>
                <c:pt idx="132">
                  <c:v>-2.172963994003857E-2</c:v>
                </c:pt>
                <c:pt idx="133">
                  <c:v>-1.8988504537371886E-2</c:v>
                </c:pt>
                <c:pt idx="134">
                  <c:v>-1.6247369134705203E-2</c:v>
                </c:pt>
                <c:pt idx="135">
                  <c:v>-1.350623373203852E-2</c:v>
                </c:pt>
                <c:pt idx="136">
                  <c:v>-1.0765098329371836E-2</c:v>
                </c:pt>
                <c:pt idx="137">
                  <c:v>-8.0239629267051527E-3</c:v>
                </c:pt>
                <c:pt idx="138">
                  <c:v>-5.2828275240384692E-3</c:v>
                </c:pt>
                <c:pt idx="139">
                  <c:v>-2.5416921213717858E-3</c:v>
                </c:pt>
                <c:pt idx="140">
                  <c:v>1.9944328129489763E-4</c:v>
                </c:pt>
                <c:pt idx="141">
                  <c:v>2.9405786839615811E-3</c:v>
                </c:pt>
                <c:pt idx="142">
                  <c:v>5.6817140866282645E-3</c:v>
                </c:pt>
                <c:pt idx="143">
                  <c:v>8.4228494892949479E-3</c:v>
                </c:pt>
                <c:pt idx="144">
                  <c:v>1.1163984891961631E-2</c:v>
                </c:pt>
                <c:pt idx="145">
                  <c:v>1.390512029462837E-2</c:v>
                </c:pt>
                <c:pt idx="146">
                  <c:v>1.6646255697295054E-2</c:v>
                </c:pt>
                <c:pt idx="147">
                  <c:v>1.9387391099961737E-2</c:v>
                </c:pt>
                <c:pt idx="148">
                  <c:v>2.2128526502628421E-2</c:v>
                </c:pt>
                <c:pt idx="149">
                  <c:v>2.4869661905295104E-2</c:v>
                </c:pt>
                <c:pt idx="150">
                  <c:v>2.7610797307961787E-2</c:v>
                </c:pt>
                <c:pt idx="151">
                  <c:v>3.0351932710628471E-2</c:v>
                </c:pt>
                <c:pt idx="152">
                  <c:v>3.3093068113295154E-2</c:v>
                </c:pt>
                <c:pt idx="153">
                  <c:v>3.5834203515961838E-2</c:v>
                </c:pt>
                <c:pt idx="154">
                  <c:v>3.8575338918628521E-2</c:v>
                </c:pt>
                <c:pt idx="155">
                  <c:v>4.1316474321295205E-2</c:v>
                </c:pt>
                <c:pt idx="156">
                  <c:v>4.4057609723961888E-2</c:v>
                </c:pt>
                <c:pt idx="157">
                  <c:v>4.6798745126628571E-2</c:v>
                </c:pt>
                <c:pt idx="158">
                  <c:v>4.9539880529295255E-2</c:v>
                </c:pt>
                <c:pt idx="159">
                  <c:v>5.2281015931961938E-2</c:v>
                </c:pt>
                <c:pt idx="160">
                  <c:v>5.5022151334628622E-2</c:v>
                </c:pt>
                <c:pt idx="161">
                  <c:v>5.7763286737295305E-2</c:v>
                </c:pt>
                <c:pt idx="162">
                  <c:v>6.0504422139961989E-2</c:v>
                </c:pt>
                <c:pt idx="163">
                  <c:v>6.3245557542628672E-2</c:v>
                </c:pt>
                <c:pt idx="164">
                  <c:v>6.5986692945295355E-2</c:v>
                </c:pt>
                <c:pt idx="165">
                  <c:v>6.8727828347962039E-2</c:v>
                </c:pt>
                <c:pt idx="166">
                  <c:v>7.1468963750628722E-2</c:v>
                </c:pt>
                <c:pt idx="167">
                  <c:v>7.4210099153295406E-2</c:v>
                </c:pt>
                <c:pt idx="168">
                  <c:v>7.6951234555962089E-2</c:v>
                </c:pt>
                <c:pt idx="169">
                  <c:v>7.9692369958628773E-2</c:v>
                </c:pt>
                <c:pt idx="170">
                  <c:v>8.2433505361295456E-2</c:v>
                </c:pt>
                <c:pt idx="171">
                  <c:v>8.5174640763962139E-2</c:v>
                </c:pt>
                <c:pt idx="172">
                  <c:v>8.7915776166628823E-2</c:v>
                </c:pt>
                <c:pt idx="173">
                  <c:v>9.0656911569295506E-2</c:v>
                </c:pt>
                <c:pt idx="174">
                  <c:v>9.339804697196219E-2</c:v>
                </c:pt>
                <c:pt idx="175">
                  <c:v>9.6139182374628873E-2</c:v>
                </c:pt>
                <c:pt idx="176">
                  <c:v>9.8880317777295612E-2</c:v>
                </c:pt>
                <c:pt idx="177">
                  <c:v>0.1016214531799623</c:v>
                </c:pt>
                <c:pt idx="178">
                  <c:v>0.10436258858262898</c:v>
                </c:pt>
                <c:pt idx="179">
                  <c:v>0.10710372398529566</c:v>
                </c:pt>
                <c:pt idx="180">
                  <c:v>0.10984485938796235</c:v>
                </c:pt>
                <c:pt idx="181">
                  <c:v>0.11258599479062903</c:v>
                </c:pt>
                <c:pt idx="182">
                  <c:v>0.11532713019329571</c:v>
                </c:pt>
                <c:pt idx="183">
                  <c:v>0.11806826559596234</c:v>
                </c:pt>
                <c:pt idx="184">
                  <c:v>0.12080940099862908</c:v>
                </c:pt>
                <c:pt idx="185">
                  <c:v>0.12355053640129571</c:v>
                </c:pt>
                <c:pt idx="186">
                  <c:v>0.12629167180396245</c:v>
                </c:pt>
                <c:pt idx="187">
                  <c:v>0.12903280720662907</c:v>
                </c:pt>
                <c:pt idx="188">
                  <c:v>0.13177394260929581</c:v>
                </c:pt>
                <c:pt idx="189">
                  <c:v>0.13451507801196244</c:v>
                </c:pt>
                <c:pt idx="190">
                  <c:v>0.13725621341462918</c:v>
                </c:pt>
                <c:pt idx="191">
                  <c:v>0.13999734881729581</c:v>
                </c:pt>
                <c:pt idx="192">
                  <c:v>0.14273848421996255</c:v>
                </c:pt>
                <c:pt idx="193">
                  <c:v>0.14547961962262929</c:v>
                </c:pt>
                <c:pt idx="194">
                  <c:v>0.14822075502529591</c:v>
                </c:pt>
                <c:pt idx="195">
                  <c:v>0.15096189042796265</c:v>
                </c:pt>
                <c:pt idx="196">
                  <c:v>0.15370302583062928</c:v>
                </c:pt>
                <c:pt idx="197">
                  <c:v>0.15644416123329602</c:v>
                </c:pt>
                <c:pt idx="198">
                  <c:v>0.15918529663596265</c:v>
                </c:pt>
                <c:pt idx="199">
                  <c:v>0.16192643203862939</c:v>
                </c:pt>
                <c:pt idx="200">
                  <c:v>0.16466756744129601</c:v>
                </c:pt>
                <c:pt idx="201">
                  <c:v>0.16740870284396275</c:v>
                </c:pt>
                <c:pt idx="202">
                  <c:v>0.17014983824662938</c:v>
                </c:pt>
                <c:pt idx="203">
                  <c:v>0.17289097364929612</c:v>
                </c:pt>
                <c:pt idx="204">
                  <c:v>0.17563210905196275</c:v>
                </c:pt>
                <c:pt idx="205">
                  <c:v>0.17837324445462949</c:v>
                </c:pt>
                <c:pt idx="206">
                  <c:v>0.18111437985729611</c:v>
                </c:pt>
                <c:pt idx="207">
                  <c:v>0.18385551525996285</c:v>
                </c:pt>
                <c:pt idx="208">
                  <c:v>0.18659665066262948</c:v>
                </c:pt>
                <c:pt idx="209">
                  <c:v>0.18933778606529622</c:v>
                </c:pt>
                <c:pt idx="210">
                  <c:v>0.19207892146796285</c:v>
                </c:pt>
                <c:pt idx="211">
                  <c:v>0.19482005687062959</c:v>
                </c:pt>
                <c:pt idx="212">
                  <c:v>0.19756119227329622</c:v>
                </c:pt>
                <c:pt idx="213">
                  <c:v>0.20030232767596295</c:v>
                </c:pt>
                <c:pt idx="214">
                  <c:v>0.20304346307862958</c:v>
                </c:pt>
                <c:pt idx="215">
                  <c:v>0.20578459848129632</c:v>
                </c:pt>
                <c:pt idx="216">
                  <c:v>0.20852573388396295</c:v>
                </c:pt>
                <c:pt idx="217">
                  <c:v>0.21126686928662969</c:v>
                </c:pt>
                <c:pt idx="218">
                  <c:v>0.21400800468929632</c:v>
                </c:pt>
                <c:pt idx="219">
                  <c:v>0.21674914009196306</c:v>
                </c:pt>
                <c:pt idx="220">
                  <c:v>0.21949027549462968</c:v>
                </c:pt>
                <c:pt idx="221">
                  <c:v>0.22223141089729642</c:v>
                </c:pt>
                <c:pt idx="222">
                  <c:v>0.22497254629996305</c:v>
                </c:pt>
                <c:pt idx="223">
                  <c:v>0.22771368170262979</c:v>
                </c:pt>
                <c:pt idx="224">
                  <c:v>0.23045481710529653</c:v>
                </c:pt>
                <c:pt idx="225">
                  <c:v>0.23319595250796316</c:v>
                </c:pt>
                <c:pt idx="226">
                  <c:v>0.23593708791062989</c:v>
                </c:pt>
                <c:pt idx="227">
                  <c:v>0.23867822331329652</c:v>
                </c:pt>
                <c:pt idx="228">
                  <c:v>0.24141935871596326</c:v>
                </c:pt>
                <c:pt idx="229">
                  <c:v>0.24416049411862989</c:v>
                </c:pt>
                <c:pt idx="230">
                  <c:v>0.24690162952129663</c:v>
                </c:pt>
                <c:pt idx="231">
                  <c:v>0.24964276492396326</c:v>
                </c:pt>
                <c:pt idx="232">
                  <c:v>0.25238390032663</c:v>
                </c:pt>
                <c:pt idx="233">
                  <c:v>0.25512503572929662</c:v>
                </c:pt>
                <c:pt idx="234">
                  <c:v>0.25786617113196336</c:v>
                </c:pt>
                <c:pt idx="235">
                  <c:v>0.26060730653462999</c:v>
                </c:pt>
                <c:pt idx="236">
                  <c:v>0.26334844193729673</c:v>
                </c:pt>
                <c:pt idx="237">
                  <c:v>0.26608957733996336</c:v>
                </c:pt>
                <c:pt idx="238">
                  <c:v>0.2688307127426301</c:v>
                </c:pt>
                <c:pt idx="239">
                  <c:v>0.27157184814529672</c:v>
                </c:pt>
                <c:pt idx="240">
                  <c:v>0.27431298354796346</c:v>
                </c:pt>
                <c:pt idx="241">
                  <c:v>0.27705411895063009</c:v>
                </c:pt>
                <c:pt idx="242">
                  <c:v>0.27979525435329683</c:v>
                </c:pt>
                <c:pt idx="243">
                  <c:v>0.28253638975596346</c:v>
                </c:pt>
                <c:pt idx="244">
                  <c:v>0.2852775251586302</c:v>
                </c:pt>
                <c:pt idx="245">
                  <c:v>0.28801866056129682</c:v>
                </c:pt>
                <c:pt idx="246">
                  <c:v>0.29075979596396356</c:v>
                </c:pt>
                <c:pt idx="247">
                  <c:v>0.29350093136663019</c:v>
                </c:pt>
                <c:pt idx="248">
                  <c:v>0.29624206676929693</c:v>
                </c:pt>
                <c:pt idx="249">
                  <c:v>0.29898320217196356</c:v>
                </c:pt>
                <c:pt idx="250">
                  <c:v>0.3017243375746303</c:v>
                </c:pt>
                <c:pt idx="251">
                  <c:v>0.30446547297729692</c:v>
                </c:pt>
                <c:pt idx="252">
                  <c:v>0.30720660837996366</c:v>
                </c:pt>
                <c:pt idx="253">
                  <c:v>0.30994774378263029</c:v>
                </c:pt>
                <c:pt idx="254">
                  <c:v>0.31268887918529703</c:v>
                </c:pt>
                <c:pt idx="255">
                  <c:v>0.31543001458796366</c:v>
                </c:pt>
                <c:pt idx="256">
                  <c:v>0.3181711499906304</c:v>
                </c:pt>
                <c:pt idx="257">
                  <c:v>0.32091228539329714</c:v>
                </c:pt>
                <c:pt idx="258">
                  <c:v>0.32365342079596376</c:v>
                </c:pt>
                <c:pt idx="259">
                  <c:v>0.3263945561986305</c:v>
                </c:pt>
                <c:pt idx="260">
                  <c:v>0.32913569160129713</c:v>
                </c:pt>
                <c:pt idx="261">
                  <c:v>0.33187682700396387</c:v>
                </c:pt>
                <c:pt idx="262">
                  <c:v>0.3346179624066305</c:v>
                </c:pt>
                <c:pt idx="263">
                  <c:v>0.33735909780929724</c:v>
                </c:pt>
                <c:pt idx="264">
                  <c:v>0.34010023321196386</c:v>
                </c:pt>
                <c:pt idx="265">
                  <c:v>0.3428413686146306</c:v>
                </c:pt>
                <c:pt idx="266">
                  <c:v>0.34558250401729723</c:v>
                </c:pt>
                <c:pt idx="267">
                  <c:v>0.34832363941996397</c:v>
                </c:pt>
                <c:pt idx="268">
                  <c:v>0.3510647748226306</c:v>
                </c:pt>
                <c:pt idx="269">
                  <c:v>0.35380591022529734</c:v>
                </c:pt>
                <c:pt idx="270">
                  <c:v>0.35654704562796397</c:v>
                </c:pt>
                <c:pt idx="271">
                  <c:v>0.3592881810306307</c:v>
                </c:pt>
                <c:pt idx="272">
                  <c:v>0.36202931643329733</c:v>
                </c:pt>
                <c:pt idx="273">
                  <c:v>0.36477045183596407</c:v>
                </c:pt>
                <c:pt idx="274">
                  <c:v>0.3675115872386307</c:v>
                </c:pt>
                <c:pt idx="275">
                  <c:v>0.37025272264129744</c:v>
                </c:pt>
                <c:pt idx="276">
                  <c:v>0.37299385804396407</c:v>
                </c:pt>
                <c:pt idx="277">
                  <c:v>0.37573499344663081</c:v>
                </c:pt>
                <c:pt idx="278">
                  <c:v>0.37847612884929743</c:v>
                </c:pt>
                <c:pt idx="279">
                  <c:v>0.38121726425196417</c:v>
                </c:pt>
                <c:pt idx="280">
                  <c:v>0.3839583996546308</c:v>
                </c:pt>
                <c:pt idx="281">
                  <c:v>0.38669953505729754</c:v>
                </c:pt>
                <c:pt idx="282">
                  <c:v>0.38944067045996417</c:v>
                </c:pt>
                <c:pt idx="283">
                  <c:v>0.39218180586263091</c:v>
                </c:pt>
                <c:pt idx="284">
                  <c:v>0.39492294126529753</c:v>
                </c:pt>
                <c:pt idx="285">
                  <c:v>0.39766407666796427</c:v>
                </c:pt>
                <c:pt idx="286">
                  <c:v>0.4004052120706309</c:v>
                </c:pt>
                <c:pt idx="287">
                  <c:v>0.40314634747329764</c:v>
                </c:pt>
                <c:pt idx="288">
                  <c:v>0.40588748287596427</c:v>
                </c:pt>
                <c:pt idx="289">
                  <c:v>0.40862861827863101</c:v>
                </c:pt>
                <c:pt idx="290">
                  <c:v>0.41136975368129775</c:v>
                </c:pt>
                <c:pt idx="291">
                  <c:v>0.41411088908396437</c:v>
                </c:pt>
                <c:pt idx="292">
                  <c:v>0.41685202448663111</c:v>
                </c:pt>
                <c:pt idx="293">
                  <c:v>0.41959315988929774</c:v>
                </c:pt>
                <c:pt idx="294">
                  <c:v>0.42233429529196448</c:v>
                </c:pt>
                <c:pt idx="295">
                  <c:v>0.42507543069463111</c:v>
                </c:pt>
                <c:pt idx="296">
                  <c:v>0.42781656609729785</c:v>
                </c:pt>
                <c:pt idx="297">
                  <c:v>0.43055770149996447</c:v>
                </c:pt>
                <c:pt idx="298">
                  <c:v>0.43329883690263121</c:v>
                </c:pt>
                <c:pt idx="299">
                  <c:v>0.43603997230529784</c:v>
                </c:pt>
              </c:numCache>
            </c:numRef>
          </c:cat>
          <c:val>
            <c:numRef>
              <c:f>'Fig 2.12'!$B$2:$B$301</c:f>
              <c:numCache>
                <c:formatCode>0.000</c:formatCode>
                <c:ptCount val="300"/>
                <c:pt idx="0">
                  <c:v>0.16794117658693927</c:v>
                </c:pt>
                <c:pt idx="1">
                  <c:v>0.18035676918651097</c:v>
                </c:pt>
                <c:pt idx="2">
                  <c:v>0.19315937526450491</c:v>
                </c:pt>
                <c:pt idx="3">
                  <c:v>0.20630522610312824</c:v>
                </c:pt>
                <c:pt idx="4">
                  <c:v>0.21974500247911227</c:v>
                </c:pt>
                <c:pt idx="5">
                  <c:v>0.2334240751905747</c:v>
                </c:pt>
                <c:pt idx="6">
                  <c:v>0.2472828408159464</c:v>
                </c:pt>
                <c:pt idx="7">
                  <c:v>0.26125715305250868</c:v>
                </c:pt>
                <c:pt idx="8">
                  <c:v>0.27527884804530894</c:v>
                </c:pt>
                <c:pt idx="9">
                  <c:v>0.28927636008791879</c:v>
                </c:pt>
                <c:pt idx="10">
                  <c:v>0.30317542200015246</c:v>
                </c:pt>
                <c:pt idx="11">
                  <c:v>0.31689984241420432</c:v>
                </c:pt>
                <c:pt idx="12">
                  <c:v>0.33037235018239797</c:v>
                </c:pt>
                <c:pt idx="13">
                  <c:v>0.34351549421105038</c:v>
                </c:pt>
                <c:pt idx="14">
                  <c:v>0.35625258528010101</c:v>
                </c:pt>
                <c:pt idx="15">
                  <c:v>0.36850866487977574</c:v>
                </c:pt>
                <c:pt idx="16">
                  <c:v>0.38021148483310868</c:v>
                </c:pt>
                <c:pt idx="17">
                  <c:v>0.39129248052112064</c:v>
                </c:pt>
                <c:pt idx="18">
                  <c:v>0.40168771992406133</c:v>
                </c:pt>
                <c:pt idx="19">
                  <c:v>0.41133881046773207</c:v>
                </c:pt>
                <c:pt idx="20">
                  <c:v>0.4201937458398296</c:v>
                </c:pt>
                <c:pt idx="21">
                  <c:v>0.42820767552886435</c:v>
                </c:pt>
                <c:pt idx="22">
                  <c:v>0.4353435808383242</c:v>
                </c:pt>
                <c:pt idx="23">
                  <c:v>0.44157284253067725</c:v>
                </c:pt>
                <c:pt idx="24">
                  <c:v>0.44687568703849484</c:v>
                </c:pt>
                <c:pt idx="25">
                  <c:v>0.45124150031063376</c:v>
                </c:pt>
                <c:pt idx="26">
                  <c:v>0.45466900079790989</c:v>
                </c:pt>
                <c:pt idx="27">
                  <c:v>0.45716626577303782</c:v>
                </c:pt>
                <c:pt idx="28">
                  <c:v>0.45875060806432594</c:v>
                </c:pt>
                <c:pt idx="29">
                  <c:v>0.45944830329546171</c:v>
                </c:pt>
                <c:pt idx="30">
                  <c:v>0.45929417079416845</c:v>
                </c:pt>
                <c:pt idx="31">
                  <c:v>0.45833101438706703</c:v>
                </c:pt>
                <c:pt idx="32">
                  <c:v>0.45660893226274724</c:v>
                </c:pt>
                <c:pt idx="33">
                  <c:v>0.45418450788729237</c:v>
                </c:pt>
                <c:pt idx="34">
                  <c:v>0.45111989652720141</c:v>
                </c:pt>
                <c:pt idx="35">
                  <c:v>0.44748182421028443</c:v>
                </c:pt>
                <c:pt idx="36">
                  <c:v>0.44334051787930867</c:v>
                </c:pt>
                <c:pt idx="37">
                  <c:v>0.4387685870187279</c:v>
                </c:pt>
                <c:pt idx="38">
                  <c:v>0.43383987812435831</c:v>
                </c:pt>
                <c:pt idx="39">
                  <c:v>0.42862832401383671</c:v>
                </c:pt>
                <c:pt idx="40">
                  <c:v>0.42320681012785388</c:v>
                </c:pt>
                <c:pt idx="41">
                  <c:v>0.41764607964715927</c:v>
                </c:pt>
                <c:pt idx="42">
                  <c:v>0.41201369845873026</c:v>
                </c:pt>
                <c:pt idx="43">
                  <c:v>0.40637309976864994</c:v>
                </c:pt>
                <c:pt idx="44">
                  <c:v>0.40078272651300229</c:v>
                </c:pt>
                <c:pt idx="45">
                  <c:v>0.39529528770480776</c:v>
                </c:pt>
                <c:pt idx="46">
                  <c:v>0.38995714252732117</c:v>
                </c:pt>
                <c:pt idx="47">
                  <c:v>0.38480782340095587</c:v>
                </c:pt>
                <c:pt idx="48">
                  <c:v>0.37987970647795299</c:v>
                </c:pt>
                <c:pt idx="49">
                  <c:v>0.37519783512347948</c:v>
                </c:pt>
                <c:pt idx="50">
                  <c:v>0.37077989899427821</c:v>
                </c:pt>
                <c:pt idx="51">
                  <c:v>0.36663636839539376</c:v>
                </c:pt>
                <c:pt idx="52">
                  <c:v>0.36277078074906655</c:v>
                </c:pt>
                <c:pt idx="53">
                  <c:v>0.35918017331043955</c:v>
                </c:pt>
                <c:pt idx="54">
                  <c:v>0.3558556537694999</c:v>
                </c:pt>
                <c:pt idx="55">
                  <c:v>0.3527830981376503</c:v>
                </c:pt>
                <c:pt idx="56">
                  <c:v>0.34994396337228151</c:v>
                </c:pt>
                <c:pt idx="57">
                  <c:v>0.34731620057601009</c:v>
                </c:pt>
                <c:pt idx="58">
                  <c:v>0.34487525334168062</c:v>
                </c:pt>
                <c:pt idx="59">
                  <c:v>0.34259512491203603</c:v>
                </c:pt>
                <c:pt idx="60">
                  <c:v>0.34044949728654439</c:v>
                </c:pt>
                <c:pt idx="61">
                  <c:v>0.33841288522940721</c:v>
                </c:pt>
                <c:pt idx="62">
                  <c:v>0.33646180829522082</c:v>
                </c:pt>
                <c:pt idx="63">
                  <c:v>0.33457596446629673</c:v>
                </c:pt>
                <c:pt idx="64">
                  <c:v>0.33273938975485262</c:v>
                </c:pt>
                <c:pt idx="65">
                  <c:v>0.33094158912438282</c:v>
                </c:pt>
                <c:pt idx="66">
                  <c:v>0.32917862528227387</c:v>
                </c:pt>
                <c:pt idx="67">
                  <c:v>0.32745415324169225</c:v>
                </c:pt>
                <c:pt idx="68">
                  <c:v>0.32578038999365549</c:v>
                </c:pt>
                <c:pt idx="69">
                  <c:v>0.32417901011864947</c:v>
                </c:pt>
                <c:pt idx="70">
                  <c:v>0.32268195965014124</c:v>
                </c:pt>
                <c:pt idx="71">
                  <c:v>0.32133218193134255</c:v>
                </c:pt>
                <c:pt idx="72">
                  <c:v>0.32018425053673172</c:v>
                </c:pt>
                <c:pt idx="73">
                  <c:v>0.31930490552112989</c:v>
                </c:pt>
                <c:pt idx="74">
                  <c:v>0.31877349027746893</c:v>
                </c:pt>
                <c:pt idx="75">
                  <c:v>0.31868228710301216</c:v>
                </c:pt>
                <c:pt idx="76">
                  <c:v>0.31913675017322923</c:v>
                </c:pt>
                <c:pt idx="77">
                  <c:v>0.32025563499211535</c:v>
                </c:pt>
                <c:pt idx="78">
                  <c:v>0.32217102352507837</c:v>
                </c:pt>
                <c:pt idx="79">
                  <c:v>0.32502824413252979</c:v>
                </c:pt>
                <c:pt idx="80">
                  <c:v>0.32898568512422072</c:v>
                </c:pt>
                <c:pt idx="81">
                  <c:v>0.33421450027043137</c:v>
                </c:pt>
                <c:pt idx="82">
                  <c:v>0.34089820396825754</c:v>
                </c:pt>
                <c:pt idx="83">
                  <c:v>0.34923215300904725</c:v>
                </c:pt>
                <c:pt idx="84">
                  <c:v>0.359422911072457</c:v>
                </c:pt>
                <c:pt idx="85">
                  <c:v>0.37168749123512074</c:v>
                </c:pt>
                <c:pt idx="86">
                  <c:v>0.38625247098337362</c:v>
                </c:pt>
                <c:pt idx="87">
                  <c:v>0.40335297351859478</c:v>
                </c:pt>
                <c:pt idx="88">
                  <c:v>0.42323150860071818</c:v>
                </c:pt>
                <c:pt idx="89">
                  <c:v>0.44613666585059336</c:v>
                </c:pt>
                <c:pt idx="90">
                  <c:v>0.47232165338367038</c:v>
                </c:pt>
                <c:pt idx="91">
                  <c:v>0.50204267493093757</c:v>
                </c:pt>
                <c:pt idx="92">
                  <c:v>0.53555713926851856</c:v>
                </c:pt>
                <c:pt idx="93">
                  <c:v>0.57312169686776482</c:v>
                </c:pt>
                <c:pt idx="94">
                  <c:v>0.61499010022826772</c:v>
                </c:pt>
                <c:pt idx="95">
                  <c:v>0.66141088639131895</c:v>
                </c:pt>
                <c:pt idx="96">
                  <c:v>0.71262488266459301</c:v>
                </c:pt>
                <c:pt idx="97">
                  <c:v>0.76886253961994422</c:v>
                </c:pt>
                <c:pt idx="98">
                  <c:v>0.83034109894157415</c:v>
                </c:pt>
                <c:pt idx="99">
                  <c:v>0.89726160767222651</c:v>
                </c:pt>
                <c:pt idx="100">
                  <c:v>0.96980579478521201</c:v>
                </c:pt>
                <c:pt idx="101">
                  <c:v>1.0481328307389188</c:v>
                </c:pt>
                <c:pt idx="102">
                  <c:v>1.1323759956698285</c:v>
                </c:pt>
                <c:pt idx="103">
                  <c:v>1.222639287056007</c:v>
                </c:pt>
                <c:pt idx="104">
                  <c:v>1.3189940029262202</c:v>
                </c:pt>
                <c:pt idx="105">
                  <c:v>1.4214753418762058</c:v>
                </c:pt>
                <c:pt idx="106">
                  <c:v>1.5300790661471155</c:v>
                </c:pt>
                <c:pt idx="107">
                  <c:v>1.6447582786749344</c:v>
                </c:pt>
                <c:pt idx="108">
                  <c:v>1.7654203691795889</c:v>
                </c:pt>
                <c:pt idx="109">
                  <c:v>1.8919241878693085</c:v>
                </c:pt>
                <c:pt idx="110">
                  <c:v>2.0240775080311009</c:v>
                </c:pt>
                <c:pt idx="111">
                  <c:v>2.1616348405052901</c:v>
                </c:pt>
                <c:pt idx="112">
                  <c:v>2.3042956636543881</c:v>
                </c:pt>
                <c:pt idx="113">
                  <c:v>2.4517031317989697</c:v>
                </c:pt>
                <c:pt idx="114">
                  <c:v>2.6034433230905267</c:v>
                </c:pt>
                <c:pt idx="115">
                  <c:v>2.7590450843298209</c:v>
                </c:pt>
                <c:pt idx="116">
                  <c:v>2.917980525255766</c:v>
                </c:pt>
                <c:pt idx="117">
                  <c:v>3.079666208292847</c:v>
                </c:pt>
                <c:pt idx="118">
                  <c:v>3.2434650716603941</c:v>
                </c:pt>
                <c:pt idx="119">
                  <c:v>3.4086891141631073</c:v>
                </c:pt>
                <c:pt idx="120">
                  <c:v>3.5746028589883321</c:v>
                </c:pt>
                <c:pt idx="121">
                  <c:v>3.7404276015691571</c:v>
                </c:pt>
                <c:pt idx="122">
                  <c:v>3.9053464332129484</c:v>
                </c:pt>
                <c:pt idx="123">
                  <c:v>4.068510017969527</c:v>
                </c:pt>
                <c:pt idx="124">
                  <c:v>4.2290430853870493</c:v>
                </c:pt>
                <c:pt idx="125">
                  <c:v>4.3860515866820577</c:v>
                </c:pt>
                <c:pt idx="126">
                  <c:v>4.5386304467674172</c:v>
                </c:pt>
                <c:pt idx="127">
                  <c:v>4.6858718298985691</c:v>
                </c:pt>
                <c:pt idx="128">
                  <c:v>4.8268738227875634</c:v>
                </c:pt>
                <c:pt idx="129">
                  <c:v>4.9607494262772667</c:v>
                </c:pt>
                <c:pt idx="130">
                  <c:v>5.086635735437504</c:v>
                </c:pt>
                <c:pt idx="131">
                  <c:v>5.2037031785994108</c:v>
                </c:pt>
                <c:pt idx="132">
                  <c:v>5.311164678709158</c:v>
                </c:pt>
                <c:pt idx="133">
                  <c:v>5.4082845957490182</c:v>
                </c:pt>
                <c:pt idx="134">
                  <c:v>5.4943873070740974</c:v>
                </c:pt>
                <c:pt idx="135">
                  <c:v>5.5688652835252404</c:v>
                </c:pt>
                <c:pt idx="136">
                  <c:v>5.6311865232046312</c:v>
                </c:pt>
                <c:pt idx="137">
                  <c:v>5.68090121187082</c:v>
                </c:pt>
                <c:pt idx="138">
                  <c:v>5.7176474889696749</c:v>
                </c:pt>
                <c:pt idx="139">
                  <c:v>5.7411562112333865</c:v>
                </c:pt>
                <c:pt idx="140">
                  <c:v>5.751254621332456</c:v>
                </c:pt>
                <c:pt idx="141">
                  <c:v>5.7478688469603023</c:v>
                </c:pt>
                <c:pt idx="142">
                  <c:v>5.7310251755984423</c:v>
                </c:pt>
                <c:pt idx="143">
                  <c:v>5.70085007161987</c:v>
                </c:pt>
                <c:pt idx="144">
                  <c:v>5.6575689248576717</c:v>
                </c:pt>
                <c:pt idx="145">
                  <c:v>5.6015035427700335</c:v>
                </c:pt>
                <c:pt idx="146">
                  <c:v>5.5330684213278865</c:v>
                </c:pt>
                <c:pt idx="147">
                  <c:v>5.4527658521820337</c:v>
                </c:pt>
                <c:pt idx="148">
                  <c:v>5.3611799449883311</c:v>
                </c:pt>
                <c:pt idx="149">
                  <c:v>5.258969663461655</c:v>
                </c:pt>
                <c:pt idx="150">
                  <c:v>5.14686099131454</c:v>
                </c:pt>
                <c:pt idx="151">
                  <c:v>5.0256383592897844</c:v>
                </c:pt>
                <c:pt idx="152">
                  <c:v>4.8961354766661325</c:v>
                </c:pt>
                <c:pt idx="153">
                  <c:v>4.7592257196247401</c:v>
                </c:pt>
                <c:pt idx="154">
                  <c:v>4.6158122345269916</c:v>
                </c:pt>
                <c:pt idx="155">
                  <c:v>4.46681791637329</c:v>
                </c:pt>
                <c:pt idx="156">
                  <c:v>4.3131754214891282</c:v>
                </c:pt>
                <c:pt idx="157">
                  <c:v>4.1558173689101068</c:v>
                </c:pt>
                <c:pt idx="158">
                  <c:v>3.9956668771938433</c:v>
                </c:pt>
                <c:pt idx="159">
                  <c:v>3.8336285727363886</c:v>
                </c:pt>
                <c:pt idx="160">
                  <c:v>3.6705801924511126</c:v>
                </c:pt>
                <c:pt idx="161">
                  <c:v>3.5073648882725021</c:v>
                </c:pt>
                <c:pt idx="162">
                  <c:v>3.3447843238227155</c:v>
                </c:pt>
                <c:pt idx="163">
                  <c:v>3.1835926351965216</c:v>
                </c:pt>
                <c:pt idx="164">
                  <c:v>3.0244913086770548</c:v>
                </c:pt>
                <c:pt idx="165">
                  <c:v>2.868125008781405</c:v>
                </c:pt>
                <c:pt idx="166">
                  <c:v>2.715078370835462</c:v>
                </c:pt>
                <c:pt idx="167">
                  <c:v>2.56587375374423</c:v>
                </c:pt>
                <c:pt idx="168">
                  <c:v>2.4209699311732362</c:v>
                </c:pt>
                <c:pt idx="169">
                  <c:v>2.2807616833532136</c:v>
                </c:pt>
                <c:pt idx="170">
                  <c:v>2.1455802374716768</c:v>
                </c:pt>
                <c:pt idx="171">
                  <c:v>2.015694492363584</c:v>
                </c:pt>
                <c:pt idx="172">
                  <c:v>1.8913129531336614</c:v>
                </c:pt>
                <c:pt idx="173">
                  <c:v>1.7725862935408734</c:v>
                </c:pt>
                <c:pt idx="174">
                  <c:v>1.6596104584869822</c:v>
                </c:pt>
                <c:pt idx="175">
                  <c:v>1.552430215748793</c:v>
                </c:pt>
                <c:pt idx="176">
                  <c:v>1.4510430650883082</c:v>
                </c:pt>
                <c:pt idx="177">
                  <c:v>1.3554034139250077</c:v>
                </c:pt>
                <c:pt idx="178">
                  <c:v>1.2654269316726039</c:v>
                </c:pt>
                <c:pt idx="179">
                  <c:v>1.1809949994042463</c:v>
                </c:pt>
                <c:pt idx="180">
                  <c:v>1.1019591774648234</c:v>
                </c:pt>
                <c:pt idx="181">
                  <c:v>1.0281456207270088</c:v>
                </c:pt>
                <c:pt idx="182">
                  <c:v>0.95935937911284175</c:v>
                </c:pt>
                <c:pt idx="183">
                  <c:v>0.89538852949767789</c:v>
                </c:pt>
                <c:pt idx="184">
                  <c:v>0.83600809391218667</c:v>
                </c:pt>
                <c:pt idx="185">
                  <c:v>0.78098370780841808</c:v>
                </c:pt>
                <c:pt idx="186">
                  <c:v>0.73007501083043425</c:v>
                </c:pt>
                <c:pt idx="187">
                  <c:v>0.68303874082645211</c:v>
                </c:pt>
                <c:pt idx="188">
                  <c:v>0.63963151958757292</c:v>
                </c:pt>
                <c:pt idx="189">
                  <c:v>0.59961232586101798</c:v>
                </c:pt>
                <c:pt idx="190">
                  <c:v>0.56274465745946933</c:v>
                </c:pt>
                <c:pt idx="191">
                  <c:v>0.52879838970395598</c:v>
                </c:pt>
                <c:pt idx="192">
                  <c:v>0.49755134195848943</c:v>
                </c:pt>
                <c:pt idx="193">
                  <c:v>0.46879056763453325</c:v>
                </c:pt>
                <c:pt idx="194">
                  <c:v>0.44231338578336321</c:v>
                </c:pt>
                <c:pt idx="195">
                  <c:v>0.41792817429943468</c:v>
                </c:pt>
                <c:pt idx="196">
                  <c:v>0.39545494589329838</c:v>
                </c:pt>
                <c:pt idx="197">
                  <c:v>0.3747257284384154</c:v>
                </c:pt>
                <c:pt idx="198">
                  <c:v>0.35558477114465936</c:v>
                </c:pt>
                <c:pt idx="199">
                  <c:v>0.3378885973608628</c:v>
                </c:pt>
                <c:pt idx="200">
                  <c:v>0.32150592376138243</c:v>
                </c:pt>
                <c:pt idx="201">
                  <c:v>0.3063174643280967</c:v>
                </c:pt>
                <c:pt idx="202">
                  <c:v>0.292215635996668</c:v>
                </c:pt>
                <c:pt idx="203">
                  <c:v>0.2791041811839009</c:v>
                </c:pt>
                <c:pt idx="204">
                  <c:v>0.26689772073266399</c:v>
                </c:pt>
                <c:pt idx="205">
                  <c:v>0.25552124917168034</c:v>
                </c:pt>
                <c:pt idx="206">
                  <c:v>0.24490958264735363</c:v>
                </c:pt>
                <c:pt idx="207">
                  <c:v>0.23500676848842686</c:v>
                </c:pt>
                <c:pt idx="208">
                  <c:v>0.22576546414387016</c:v>
                </c:pt>
                <c:pt idx="209">
                  <c:v>0.21714629220920845</c:v>
                </c:pt>
                <c:pt idx="210">
                  <c:v>0.20911717743440406</c:v>
                </c:pt>
                <c:pt idx="211">
                  <c:v>0.20165267098409798</c:v>
                </c:pt>
                <c:pt idx="212">
                  <c:v>0.19473326678620284</c:v>
                </c:pt>
                <c:pt idx="213">
                  <c:v>0.18834471453713256</c:v>
                </c:pt>
                <c:pt idx="214">
                  <c:v>0.18247733380486267</c:v>
                </c:pt>
                <c:pt idx="215">
                  <c:v>0.17712533365375699</c:v>
                </c:pt>
                <c:pt idx="216">
                  <c:v>0.17228614227396596</c:v>
                </c:pt>
                <c:pt idx="217">
                  <c:v>0.16795975119862536</c:v>
                </c:pt>
                <c:pt idx="218">
                  <c:v>0.16414807880001164</c:v>
                </c:pt>
                <c:pt idx="219">
                  <c:v>0.1608543578390326</c:v>
                </c:pt>
                <c:pt idx="220">
                  <c:v>0.15808255187206552</c:v>
                </c:pt>
                <c:pt idx="221">
                  <c:v>0.15583680527041549</c:v>
                </c:pt>
                <c:pt idx="222">
                  <c:v>0.15412093146086703</c:v>
                </c:pt>
                <c:pt idx="223">
                  <c:v>0.15293794373682879</c:v>
                </c:pt>
                <c:pt idx="224">
                  <c:v>0.15228963261027917</c:v>
                </c:pt>
                <c:pt idx="225">
                  <c:v>0.1521761931731182</c:v>
                </c:pt>
                <c:pt idx="226">
                  <c:v>0.15259590531655459</c:v>
                </c:pt>
                <c:pt idx="227">
                  <c:v>0.1535448689285874</c:v>
                </c:pt>
                <c:pt idx="228">
                  <c:v>0.15501679536750113</c:v>
                </c:pt>
                <c:pt idx="229">
                  <c:v>0.15700285561323407</c:v>
                </c:pt>
                <c:pt idx="230">
                  <c:v>0.15949158455214968</c:v>
                </c:pt>
                <c:pt idx="231">
                  <c:v>0.16246883988071231</c:v>
                </c:pt>
                <c:pt idx="232">
                  <c:v>0.16591781314857315</c:v>
                </c:pt>
                <c:pt idx="233">
                  <c:v>0.16981908953126507</c:v>
                </c:pt>
                <c:pt idx="234">
                  <c:v>0.1741507520568642</c:v>
                </c:pt>
                <c:pt idx="235">
                  <c:v>0.17888852523810339</c:v>
                </c:pt>
                <c:pt idx="236">
                  <c:v>0.18400595240806847</c:v>
                </c:pt>
                <c:pt idx="237">
                  <c:v>0.18947460054704773</c:v>
                </c:pt>
                <c:pt idx="238">
                  <c:v>0.19526428603968943</c:v>
                </c:pt>
                <c:pt idx="239">
                  <c:v>0.20134331462982527</c:v>
                </c:pt>
                <c:pt idx="240">
                  <c:v>0.20767872885420943</c:v>
                </c:pt>
                <c:pt idx="241">
                  <c:v>0.21423655643905332</c:v>
                </c:pt>
                <c:pt idx="242">
                  <c:v>0.22098205353150677</c:v>
                </c:pt>
                <c:pt idx="243">
                  <c:v>0.22787993720266581</c:v>
                </c:pt>
                <c:pt idx="244">
                  <c:v>0.23489460238362342</c:v>
                </c:pt>
                <c:pt idx="245">
                  <c:v>0.24199031926001902</c:v>
                </c:pt>
                <c:pt idx="246">
                  <c:v>0.24913140812673532</c:v>
                </c:pt>
                <c:pt idx="247">
                  <c:v>0.2562823897615546</c:v>
                </c:pt>
                <c:pt idx="248">
                  <c:v>0.26340811047996715</c:v>
                </c:pt>
                <c:pt idx="249">
                  <c:v>0.27047384214568865</c:v>
                </c:pt>
                <c:pt idx="250">
                  <c:v>0.27744535849455187</c:v>
                </c:pt>
                <c:pt idx="251">
                  <c:v>0.28428899014507064</c:v>
                </c:pt>
                <c:pt idx="252">
                  <c:v>0.29097166158077109</c:v>
                </c:pt>
                <c:pt idx="253">
                  <c:v>0.2974609141635331</c:v>
                </c:pt>
                <c:pt idx="254">
                  <c:v>0.3037249198446389</c:v>
                </c:pt>
                <c:pt idx="255">
                  <c:v>0.30973249065687242</c:v>
                </c:pt>
                <c:pt idx="256">
                  <c:v>0.31545308927949672</c:v>
                </c:pt>
                <c:pt idx="257">
                  <c:v>0.32085684595803798</c:v>
                </c:pt>
                <c:pt idx="258">
                  <c:v>0.32591458683002666</c:v>
                </c:pt>
                <c:pt idx="259">
                  <c:v>0.33059787826176068</c:v>
                </c:pt>
                <c:pt idx="260">
                  <c:v>0.33487909115326558</c:v>
                </c:pt>
                <c:pt idx="261">
                  <c:v>0.33873148834012851</c:v>
                </c:pt>
                <c:pt idx="262">
                  <c:v>0.34212933723971045</c:v>
                </c:pt>
                <c:pt idx="263">
                  <c:v>0.34504804878969253</c:v>
                </c:pt>
                <c:pt idx="264">
                  <c:v>0.34746434254770281</c:v>
                </c:pt>
                <c:pt idx="265">
                  <c:v>0.34935643660438409</c:v>
                </c:pt>
                <c:pt idx="266">
                  <c:v>0.35070425975291797</c:v>
                </c:pt>
                <c:pt idx="267">
                  <c:v>0.35148968220017168</c:v>
                </c:pt>
                <c:pt idx="268">
                  <c:v>0.35169676004146611</c:v>
                </c:pt>
                <c:pt idx="269">
                  <c:v>0.3513119877924944</c:v>
                </c:pt>
                <c:pt idx="270">
                  <c:v>0.35032455251379596</c:v>
                </c:pt>
                <c:pt idx="271">
                  <c:v>0.34872658250500982</c:v>
                </c:pt>
                <c:pt idx="272">
                  <c:v>0.34651338321072067</c:v>
                </c:pt>
                <c:pt idx="273">
                  <c:v>0.34368365288184721</c:v>
                </c:pt>
                <c:pt idx="274">
                  <c:v>0.34023967068279054</c:v>
                </c:pt>
                <c:pt idx="275">
                  <c:v>0.33618745032280883</c:v>
                </c:pt>
                <c:pt idx="276">
                  <c:v>0.33153685290971369</c:v>
                </c:pt>
                <c:pt idx="277">
                  <c:v>0.32630165355638746</c:v>
                </c:pt>
                <c:pt idx="278">
                  <c:v>0.32049955728974533</c:v>
                </c:pt>
                <c:pt idx="279">
                  <c:v>0.31415216098533494</c:v>
                </c:pt>
                <c:pt idx="280">
                  <c:v>0.30728485934140998</c:v>
                </c:pt>
                <c:pt idx="281">
                  <c:v>0.29992669427286128</c:v>
                </c:pt>
                <c:pt idx="282">
                  <c:v>0.29211014850474137</c:v>
                </c:pt>
                <c:pt idx="283">
                  <c:v>0.28387088553324608</c:v>
                </c:pt>
                <c:pt idx="284">
                  <c:v>0.27524743945630104</c:v>
                </c:pt>
                <c:pt idx="285">
                  <c:v>0.26628085941568647</c:v>
                </c:pt>
                <c:pt idx="286">
                  <c:v>0.25701431450157947</c:v>
                </c:pt>
                <c:pt idx="287">
                  <c:v>0.24749266591676936</c:v>
                </c:pt>
                <c:pt idx="288">
                  <c:v>0.23776201395610139</c:v>
                </c:pt>
                <c:pt idx="289">
                  <c:v>0.22786922790795941</c:v>
                </c:pt>
                <c:pt idx="290">
                  <c:v>0.21786146731704473</c:v>
                </c:pt>
                <c:pt idx="291">
                  <c:v>0.20778570315685232</c:v>
                </c:pt>
                <c:pt idx="292">
                  <c:v>0.1976882473487433</c:v>
                </c:pt>
                <c:pt idx="293">
                  <c:v>0.18761429874192614</c:v>
                </c:pt>
                <c:pt idx="294">
                  <c:v>0.1776075131507108</c:v>
                </c:pt>
                <c:pt idx="295">
                  <c:v>0.16770960435334242</c:v>
                </c:pt>
                <c:pt idx="296">
                  <c:v>0.15795998211618145</c:v>
                </c:pt>
                <c:pt idx="297">
                  <c:v>0.14839543234721572</c:v>
                </c:pt>
                <c:pt idx="298">
                  <c:v>0.139049843435196</c:v>
                </c:pt>
                <c:pt idx="299">
                  <c:v>0.12995398172777081</c:v>
                </c:pt>
              </c:numCache>
            </c:numRef>
          </c:val>
          <c:smooth val="0"/>
          <c:extLst>
            <c:ext xmlns:c16="http://schemas.microsoft.com/office/drawing/2014/chart" uri="{C3380CC4-5D6E-409C-BE32-E72D297353CC}">
              <c16:uniqueId val="{00000000-FDF5-4065-AFA4-21E75076284E}"/>
            </c:ext>
          </c:extLst>
        </c:ser>
        <c:ser>
          <c:idx val="1"/>
          <c:order val="1"/>
          <c:tx>
            <c:v>Corporate tax reform</c:v>
          </c:tx>
          <c:spPr>
            <a:ln w="38100" cap="rnd">
              <a:solidFill>
                <a:srgbClr val="ED7D31"/>
              </a:solidFill>
              <a:round/>
            </a:ln>
            <a:effectLst/>
          </c:spPr>
          <c:marker>
            <c:symbol val="none"/>
          </c:marker>
          <c:cat>
            <c:numRef>
              <c:f>'Fig 2.12'!$A$2:$A$301</c:f>
              <c:numCache>
                <c:formatCode>0</c:formatCode>
                <c:ptCount val="300"/>
                <c:pt idx="0">
                  <c:v>-0.383559513092041</c:v>
                </c:pt>
                <c:pt idx="1">
                  <c:v>-0.38081837768937432</c:v>
                </c:pt>
                <c:pt idx="2">
                  <c:v>-0.37807724228670764</c:v>
                </c:pt>
                <c:pt idx="3">
                  <c:v>-0.37533610688404095</c:v>
                </c:pt>
                <c:pt idx="4">
                  <c:v>-0.37259497148137427</c:v>
                </c:pt>
                <c:pt idx="5">
                  <c:v>-0.36985383607870759</c:v>
                </c:pt>
                <c:pt idx="6">
                  <c:v>-0.3671127006760409</c:v>
                </c:pt>
                <c:pt idx="7">
                  <c:v>-0.36437156527337422</c:v>
                </c:pt>
                <c:pt idx="8">
                  <c:v>-0.36163042987070754</c:v>
                </c:pt>
                <c:pt idx="9">
                  <c:v>-0.35888929446804085</c:v>
                </c:pt>
                <c:pt idx="10">
                  <c:v>-0.35614815906537417</c:v>
                </c:pt>
                <c:pt idx="11">
                  <c:v>-0.35340702366270749</c:v>
                </c:pt>
                <c:pt idx="12">
                  <c:v>-0.3506658882600408</c:v>
                </c:pt>
                <c:pt idx="13">
                  <c:v>-0.34792475285737412</c:v>
                </c:pt>
                <c:pt idx="14">
                  <c:v>-0.34518361745470738</c:v>
                </c:pt>
                <c:pt idx="15">
                  <c:v>-0.34244248205204075</c:v>
                </c:pt>
                <c:pt idx="16">
                  <c:v>-0.33970134664937401</c:v>
                </c:pt>
                <c:pt idx="17">
                  <c:v>-0.33696021124670739</c:v>
                </c:pt>
                <c:pt idx="18">
                  <c:v>-0.33421907584404065</c:v>
                </c:pt>
                <c:pt idx="19">
                  <c:v>-0.33147794044137396</c:v>
                </c:pt>
                <c:pt idx="20">
                  <c:v>-0.32873680503870728</c:v>
                </c:pt>
                <c:pt idx="21">
                  <c:v>-0.3259956696360406</c:v>
                </c:pt>
                <c:pt idx="22">
                  <c:v>-0.32325453423337391</c:v>
                </c:pt>
                <c:pt idx="23">
                  <c:v>-0.32051339883070723</c:v>
                </c:pt>
                <c:pt idx="24">
                  <c:v>-0.31777226342804055</c:v>
                </c:pt>
                <c:pt idx="25">
                  <c:v>-0.31503112802537386</c:v>
                </c:pt>
                <c:pt idx="26">
                  <c:v>-0.31228999262270718</c:v>
                </c:pt>
                <c:pt idx="27">
                  <c:v>-0.3095488572200405</c:v>
                </c:pt>
                <c:pt idx="28">
                  <c:v>-0.30680772181737381</c:v>
                </c:pt>
                <c:pt idx="29">
                  <c:v>-0.30406658641470713</c:v>
                </c:pt>
                <c:pt idx="30">
                  <c:v>-0.30132545101204045</c:v>
                </c:pt>
                <c:pt idx="31">
                  <c:v>-0.29858431560937376</c:v>
                </c:pt>
                <c:pt idx="32">
                  <c:v>-0.29584318020670708</c:v>
                </c:pt>
                <c:pt idx="33">
                  <c:v>-0.2931020448040404</c:v>
                </c:pt>
                <c:pt idx="34">
                  <c:v>-0.29036090940137371</c:v>
                </c:pt>
                <c:pt idx="35">
                  <c:v>-0.28761977399870703</c:v>
                </c:pt>
                <c:pt idx="36">
                  <c:v>-0.28487863859604035</c:v>
                </c:pt>
                <c:pt idx="37">
                  <c:v>-0.28213750319337366</c:v>
                </c:pt>
                <c:pt idx="38">
                  <c:v>-0.27939636779070698</c:v>
                </c:pt>
                <c:pt idx="39">
                  <c:v>-0.2766552323880403</c:v>
                </c:pt>
                <c:pt idx="40">
                  <c:v>-0.27391409698537361</c:v>
                </c:pt>
                <c:pt idx="41">
                  <c:v>-0.27117296158270693</c:v>
                </c:pt>
                <c:pt idx="42">
                  <c:v>-0.26843182618004024</c:v>
                </c:pt>
                <c:pt idx="43">
                  <c:v>-0.26569069077737356</c:v>
                </c:pt>
                <c:pt idx="44">
                  <c:v>-0.26294955537470688</c:v>
                </c:pt>
                <c:pt idx="45">
                  <c:v>-0.26020841997204014</c:v>
                </c:pt>
                <c:pt idx="46">
                  <c:v>-0.25746728456937351</c:v>
                </c:pt>
                <c:pt idx="47">
                  <c:v>-0.25472614916670677</c:v>
                </c:pt>
                <c:pt idx="48">
                  <c:v>-0.25198501376404014</c:v>
                </c:pt>
                <c:pt idx="49">
                  <c:v>-0.24924387836137343</c:v>
                </c:pt>
                <c:pt idx="50">
                  <c:v>-0.24650274295870675</c:v>
                </c:pt>
                <c:pt idx="51">
                  <c:v>-0.24376160755604007</c:v>
                </c:pt>
                <c:pt idx="52">
                  <c:v>-0.24102047215337338</c:v>
                </c:pt>
                <c:pt idx="53">
                  <c:v>-0.2382793367507067</c:v>
                </c:pt>
                <c:pt idx="54">
                  <c:v>-0.23553820134804002</c:v>
                </c:pt>
                <c:pt idx="55">
                  <c:v>-0.23279706594537333</c:v>
                </c:pt>
                <c:pt idx="56">
                  <c:v>-0.23005593054270662</c:v>
                </c:pt>
                <c:pt idx="57">
                  <c:v>-0.22731479514003994</c:v>
                </c:pt>
                <c:pt idx="58">
                  <c:v>-0.22457365973737325</c:v>
                </c:pt>
                <c:pt idx="59">
                  <c:v>-0.22183252433470657</c:v>
                </c:pt>
                <c:pt idx="60">
                  <c:v>-0.21909138893203989</c:v>
                </c:pt>
                <c:pt idx="61">
                  <c:v>-0.2163502535293732</c:v>
                </c:pt>
                <c:pt idx="62">
                  <c:v>-0.21360911812670652</c:v>
                </c:pt>
                <c:pt idx="63">
                  <c:v>-0.21086798272403984</c:v>
                </c:pt>
                <c:pt idx="64">
                  <c:v>-0.20812684732137315</c:v>
                </c:pt>
                <c:pt idx="65">
                  <c:v>-0.20538571191870647</c:v>
                </c:pt>
                <c:pt idx="66">
                  <c:v>-0.20264457651603979</c:v>
                </c:pt>
                <c:pt idx="67">
                  <c:v>-0.1999034411133731</c:v>
                </c:pt>
                <c:pt idx="68">
                  <c:v>-0.19716230571070642</c:v>
                </c:pt>
                <c:pt idx="69">
                  <c:v>-0.19442117030803974</c:v>
                </c:pt>
                <c:pt idx="70">
                  <c:v>-0.19168003490537305</c:v>
                </c:pt>
                <c:pt idx="71">
                  <c:v>-0.18893889950270637</c:v>
                </c:pt>
                <c:pt idx="72">
                  <c:v>-0.18619776410003969</c:v>
                </c:pt>
                <c:pt idx="73">
                  <c:v>-0.18345662869737298</c:v>
                </c:pt>
                <c:pt idx="74">
                  <c:v>-0.18071549329470629</c:v>
                </c:pt>
                <c:pt idx="75">
                  <c:v>-0.17797435789203961</c:v>
                </c:pt>
                <c:pt idx="76">
                  <c:v>-0.17523322248937293</c:v>
                </c:pt>
                <c:pt idx="77">
                  <c:v>-0.17249208708670624</c:v>
                </c:pt>
                <c:pt idx="78">
                  <c:v>-0.16975095168403956</c:v>
                </c:pt>
                <c:pt idx="79">
                  <c:v>-0.16700981628137287</c:v>
                </c:pt>
                <c:pt idx="80">
                  <c:v>-0.16426868087870619</c:v>
                </c:pt>
                <c:pt idx="81">
                  <c:v>-0.16152754547603951</c:v>
                </c:pt>
                <c:pt idx="82">
                  <c:v>-0.15878641007337282</c:v>
                </c:pt>
                <c:pt idx="83">
                  <c:v>-0.15604527467070614</c:v>
                </c:pt>
                <c:pt idx="84">
                  <c:v>-0.15330413926803946</c:v>
                </c:pt>
                <c:pt idx="85">
                  <c:v>-0.15056300386537277</c:v>
                </c:pt>
                <c:pt idx="86">
                  <c:v>-0.14782186846270609</c:v>
                </c:pt>
                <c:pt idx="87">
                  <c:v>-0.14508073306003941</c:v>
                </c:pt>
                <c:pt idx="88">
                  <c:v>-0.1423395976573727</c:v>
                </c:pt>
                <c:pt idx="89">
                  <c:v>-0.13959846225470601</c:v>
                </c:pt>
                <c:pt idx="90">
                  <c:v>-0.13685732685203933</c:v>
                </c:pt>
                <c:pt idx="91">
                  <c:v>-0.13411619144937265</c:v>
                </c:pt>
                <c:pt idx="92">
                  <c:v>-0.13137505604670596</c:v>
                </c:pt>
                <c:pt idx="93">
                  <c:v>-0.12863392064403928</c:v>
                </c:pt>
                <c:pt idx="94">
                  <c:v>-0.1258927852413726</c:v>
                </c:pt>
                <c:pt idx="95">
                  <c:v>-0.12315164983870591</c:v>
                </c:pt>
                <c:pt idx="96">
                  <c:v>-0.12041051443603923</c:v>
                </c:pt>
                <c:pt idx="97">
                  <c:v>-0.11766937903337255</c:v>
                </c:pt>
                <c:pt idx="98">
                  <c:v>-0.11492824363070586</c:v>
                </c:pt>
                <c:pt idx="99">
                  <c:v>-0.11218710822803918</c:v>
                </c:pt>
                <c:pt idx="100">
                  <c:v>-0.1094459728253725</c:v>
                </c:pt>
                <c:pt idx="101">
                  <c:v>-0.10670483742270581</c:v>
                </c:pt>
                <c:pt idx="102">
                  <c:v>-0.10396370202003913</c:v>
                </c:pt>
                <c:pt idx="103">
                  <c:v>-0.10122256661737244</c:v>
                </c:pt>
                <c:pt idx="104">
                  <c:v>-9.8481431214705761E-2</c:v>
                </c:pt>
                <c:pt idx="105">
                  <c:v>-9.5740295812039078E-2</c:v>
                </c:pt>
                <c:pt idx="106">
                  <c:v>-9.2999160409372394E-2</c:v>
                </c:pt>
                <c:pt idx="107">
                  <c:v>-9.0258025006705711E-2</c:v>
                </c:pt>
                <c:pt idx="108">
                  <c:v>-8.7516889604039028E-2</c:v>
                </c:pt>
                <c:pt idx="109">
                  <c:v>-8.4775754201372344E-2</c:v>
                </c:pt>
                <c:pt idx="110">
                  <c:v>-8.2034618798705661E-2</c:v>
                </c:pt>
                <c:pt idx="111">
                  <c:v>-7.9293483396038977E-2</c:v>
                </c:pt>
                <c:pt idx="112">
                  <c:v>-7.6552347993372238E-2</c:v>
                </c:pt>
                <c:pt idx="113">
                  <c:v>-7.3811212590705555E-2</c:v>
                </c:pt>
                <c:pt idx="114">
                  <c:v>-7.1070077188038872E-2</c:v>
                </c:pt>
                <c:pt idx="115">
                  <c:v>-6.8328941785372188E-2</c:v>
                </c:pt>
                <c:pt idx="116">
                  <c:v>-6.5587806382705505E-2</c:v>
                </c:pt>
                <c:pt idx="117">
                  <c:v>-6.2846670980038821E-2</c:v>
                </c:pt>
                <c:pt idx="118">
                  <c:v>-6.0105535577372138E-2</c:v>
                </c:pt>
                <c:pt idx="119">
                  <c:v>-5.7364400174705454E-2</c:v>
                </c:pt>
                <c:pt idx="120">
                  <c:v>-5.4623264772038771E-2</c:v>
                </c:pt>
                <c:pt idx="121">
                  <c:v>-5.1882129369372088E-2</c:v>
                </c:pt>
                <c:pt idx="122">
                  <c:v>-4.9140993966705404E-2</c:v>
                </c:pt>
                <c:pt idx="123">
                  <c:v>-4.6399858564038721E-2</c:v>
                </c:pt>
                <c:pt idx="124">
                  <c:v>-4.3658723161372037E-2</c:v>
                </c:pt>
                <c:pt idx="125">
                  <c:v>-4.0917587758705354E-2</c:v>
                </c:pt>
                <c:pt idx="126">
                  <c:v>-3.817645235603867E-2</c:v>
                </c:pt>
                <c:pt idx="127">
                  <c:v>-3.5435316953371987E-2</c:v>
                </c:pt>
                <c:pt idx="128">
                  <c:v>-3.2694181550705304E-2</c:v>
                </c:pt>
                <c:pt idx="129">
                  <c:v>-2.995304614803862E-2</c:v>
                </c:pt>
                <c:pt idx="130">
                  <c:v>-2.7211910745371937E-2</c:v>
                </c:pt>
                <c:pt idx="131">
                  <c:v>-2.4470775342705253E-2</c:v>
                </c:pt>
                <c:pt idx="132">
                  <c:v>-2.172963994003857E-2</c:v>
                </c:pt>
                <c:pt idx="133">
                  <c:v>-1.8988504537371886E-2</c:v>
                </c:pt>
                <c:pt idx="134">
                  <c:v>-1.6247369134705203E-2</c:v>
                </c:pt>
                <c:pt idx="135">
                  <c:v>-1.350623373203852E-2</c:v>
                </c:pt>
                <c:pt idx="136">
                  <c:v>-1.0765098329371836E-2</c:v>
                </c:pt>
                <c:pt idx="137">
                  <c:v>-8.0239629267051527E-3</c:v>
                </c:pt>
                <c:pt idx="138">
                  <c:v>-5.2828275240384692E-3</c:v>
                </c:pt>
                <c:pt idx="139">
                  <c:v>-2.5416921213717858E-3</c:v>
                </c:pt>
                <c:pt idx="140">
                  <c:v>1.9944328129489763E-4</c:v>
                </c:pt>
                <c:pt idx="141">
                  <c:v>2.9405786839615811E-3</c:v>
                </c:pt>
                <c:pt idx="142">
                  <c:v>5.6817140866282645E-3</c:v>
                </c:pt>
                <c:pt idx="143">
                  <c:v>8.4228494892949479E-3</c:v>
                </c:pt>
                <c:pt idx="144">
                  <c:v>1.1163984891961631E-2</c:v>
                </c:pt>
                <c:pt idx="145">
                  <c:v>1.390512029462837E-2</c:v>
                </c:pt>
                <c:pt idx="146">
                  <c:v>1.6646255697295054E-2</c:v>
                </c:pt>
                <c:pt idx="147">
                  <c:v>1.9387391099961737E-2</c:v>
                </c:pt>
                <c:pt idx="148">
                  <c:v>2.2128526502628421E-2</c:v>
                </c:pt>
                <c:pt idx="149">
                  <c:v>2.4869661905295104E-2</c:v>
                </c:pt>
                <c:pt idx="150">
                  <c:v>2.7610797307961787E-2</c:v>
                </c:pt>
                <c:pt idx="151">
                  <c:v>3.0351932710628471E-2</c:v>
                </c:pt>
                <c:pt idx="152">
                  <c:v>3.3093068113295154E-2</c:v>
                </c:pt>
                <c:pt idx="153">
                  <c:v>3.5834203515961838E-2</c:v>
                </c:pt>
                <c:pt idx="154">
                  <c:v>3.8575338918628521E-2</c:v>
                </c:pt>
                <c:pt idx="155">
                  <c:v>4.1316474321295205E-2</c:v>
                </c:pt>
                <c:pt idx="156">
                  <c:v>4.4057609723961888E-2</c:v>
                </c:pt>
                <c:pt idx="157">
                  <c:v>4.6798745126628571E-2</c:v>
                </c:pt>
                <c:pt idx="158">
                  <c:v>4.9539880529295255E-2</c:v>
                </c:pt>
                <c:pt idx="159">
                  <c:v>5.2281015931961938E-2</c:v>
                </c:pt>
                <c:pt idx="160">
                  <c:v>5.5022151334628622E-2</c:v>
                </c:pt>
                <c:pt idx="161">
                  <c:v>5.7763286737295305E-2</c:v>
                </c:pt>
                <c:pt idx="162">
                  <c:v>6.0504422139961989E-2</c:v>
                </c:pt>
                <c:pt idx="163">
                  <c:v>6.3245557542628672E-2</c:v>
                </c:pt>
                <c:pt idx="164">
                  <c:v>6.5986692945295355E-2</c:v>
                </c:pt>
                <c:pt idx="165">
                  <c:v>6.8727828347962039E-2</c:v>
                </c:pt>
                <c:pt idx="166">
                  <c:v>7.1468963750628722E-2</c:v>
                </c:pt>
                <c:pt idx="167">
                  <c:v>7.4210099153295406E-2</c:v>
                </c:pt>
                <c:pt idx="168">
                  <c:v>7.6951234555962089E-2</c:v>
                </c:pt>
                <c:pt idx="169">
                  <c:v>7.9692369958628773E-2</c:v>
                </c:pt>
                <c:pt idx="170">
                  <c:v>8.2433505361295456E-2</c:v>
                </c:pt>
                <c:pt idx="171">
                  <c:v>8.5174640763962139E-2</c:v>
                </c:pt>
                <c:pt idx="172">
                  <c:v>8.7915776166628823E-2</c:v>
                </c:pt>
                <c:pt idx="173">
                  <c:v>9.0656911569295506E-2</c:v>
                </c:pt>
                <c:pt idx="174">
                  <c:v>9.339804697196219E-2</c:v>
                </c:pt>
                <c:pt idx="175">
                  <c:v>9.6139182374628873E-2</c:v>
                </c:pt>
                <c:pt idx="176">
                  <c:v>9.8880317777295612E-2</c:v>
                </c:pt>
                <c:pt idx="177">
                  <c:v>0.1016214531799623</c:v>
                </c:pt>
                <c:pt idx="178">
                  <c:v>0.10436258858262898</c:v>
                </c:pt>
                <c:pt idx="179">
                  <c:v>0.10710372398529566</c:v>
                </c:pt>
                <c:pt idx="180">
                  <c:v>0.10984485938796235</c:v>
                </c:pt>
                <c:pt idx="181">
                  <c:v>0.11258599479062903</c:v>
                </c:pt>
                <c:pt idx="182">
                  <c:v>0.11532713019329571</c:v>
                </c:pt>
                <c:pt idx="183">
                  <c:v>0.11806826559596234</c:v>
                </c:pt>
                <c:pt idx="184">
                  <c:v>0.12080940099862908</c:v>
                </c:pt>
                <c:pt idx="185">
                  <c:v>0.12355053640129571</c:v>
                </c:pt>
                <c:pt idx="186">
                  <c:v>0.12629167180396245</c:v>
                </c:pt>
                <c:pt idx="187">
                  <c:v>0.12903280720662907</c:v>
                </c:pt>
                <c:pt idx="188">
                  <c:v>0.13177394260929581</c:v>
                </c:pt>
                <c:pt idx="189">
                  <c:v>0.13451507801196244</c:v>
                </c:pt>
                <c:pt idx="190">
                  <c:v>0.13725621341462918</c:v>
                </c:pt>
                <c:pt idx="191">
                  <c:v>0.13999734881729581</c:v>
                </c:pt>
                <c:pt idx="192">
                  <c:v>0.14273848421996255</c:v>
                </c:pt>
                <c:pt idx="193">
                  <c:v>0.14547961962262929</c:v>
                </c:pt>
                <c:pt idx="194">
                  <c:v>0.14822075502529591</c:v>
                </c:pt>
                <c:pt idx="195">
                  <c:v>0.15096189042796265</c:v>
                </c:pt>
                <c:pt idx="196">
                  <c:v>0.15370302583062928</c:v>
                </c:pt>
                <c:pt idx="197">
                  <c:v>0.15644416123329602</c:v>
                </c:pt>
                <c:pt idx="198">
                  <c:v>0.15918529663596265</c:v>
                </c:pt>
                <c:pt idx="199">
                  <c:v>0.16192643203862939</c:v>
                </c:pt>
                <c:pt idx="200">
                  <c:v>0.16466756744129601</c:v>
                </c:pt>
                <c:pt idx="201">
                  <c:v>0.16740870284396275</c:v>
                </c:pt>
                <c:pt idx="202">
                  <c:v>0.17014983824662938</c:v>
                </c:pt>
                <c:pt idx="203">
                  <c:v>0.17289097364929612</c:v>
                </c:pt>
                <c:pt idx="204">
                  <c:v>0.17563210905196275</c:v>
                </c:pt>
                <c:pt idx="205">
                  <c:v>0.17837324445462949</c:v>
                </c:pt>
                <c:pt idx="206">
                  <c:v>0.18111437985729611</c:v>
                </c:pt>
                <c:pt idx="207">
                  <c:v>0.18385551525996285</c:v>
                </c:pt>
                <c:pt idx="208">
                  <c:v>0.18659665066262948</c:v>
                </c:pt>
                <c:pt idx="209">
                  <c:v>0.18933778606529622</c:v>
                </c:pt>
                <c:pt idx="210">
                  <c:v>0.19207892146796285</c:v>
                </c:pt>
                <c:pt idx="211">
                  <c:v>0.19482005687062959</c:v>
                </c:pt>
                <c:pt idx="212">
                  <c:v>0.19756119227329622</c:v>
                </c:pt>
                <c:pt idx="213">
                  <c:v>0.20030232767596295</c:v>
                </c:pt>
                <c:pt idx="214">
                  <c:v>0.20304346307862958</c:v>
                </c:pt>
                <c:pt idx="215">
                  <c:v>0.20578459848129632</c:v>
                </c:pt>
                <c:pt idx="216">
                  <c:v>0.20852573388396295</c:v>
                </c:pt>
                <c:pt idx="217">
                  <c:v>0.21126686928662969</c:v>
                </c:pt>
                <c:pt idx="218">
                  <c:v>0.21400800468929632</c:v>
                </c:pt>
                <c:pt idx="219">
                  <c:v>0.21674914009196306</c:v>
                </c:pt>
                <c:pt idx="220">
                  <c:v>0.21949027549462968</c:v>
                </c:pt>
                <c:pt idx="221">
                  <c:v>0.22223141089729642</c:v>
                </c:pt>
                <c:pt idx="222">
                  <c:v>0.22497254629996305</c:v>
                </c:pt>
                <c:pt idx="223">
                  <c:v>0.22771368170262979</c:v>
                </c:pt>
                <c:pt idx="224">
                  <c:v>0.23045481710529653</c:v>
                </c:pt>
                <c:pt idx="225">
                  <c:v>0.23319595250796316</c:v>
                </c:pt>
                <c:pt idx="226">
                  <c:v>0.23593708791062989</c:v>
                </c:pt>
                <c:pt idx="227">
                  <c:v>0.23867822331329652</c:v>
                </c:pt>
                <c:pt idx="228">
                  <c:v>0.24141935871596326</c:v>
                </c:pt>
                <c:pt idx="229">
                  <c:v>0.24416049411862989</c:v>
                </c:pt>
                <c:pt idx="230">
                  <c:v>0.24690162952129663</c:v>
                </c:pt>
                <c:pt idx="231">
                  <c:v>0.24964276492396326</c:v>
                </c:pt>
                <c:pt idx="232">
                  <c:v>0.25238390032663</c:v>
                </c:pt>
                <c:pt idx="233">
                  <c:v>0.25512503572929662</c:v>
                </c:pt>
                <c:pt idx="234">
                  <c:v>0.25786617113196336</c:v>
                </c:pt>
                <c:pt idx="235">
                  <c:v>0.26060730653462999</c:v>
                </c:pt>
                <c:pt idx="236">
                  <c:v>0.26334844193729673</c:v>
                </c:pt>
                <c:pt idx="237">
                  <c:v>0.26608957733996336</c:v>
                </c:pt>
                <c:pt idx="238">
                  <c:v>0.2688307127426301</c:v>
                </c:pt>
                <c:pt idx="239">
                  <c:v>0.27157184814529672</c:v>
                </c:pt>
                <c:pt idx="240">
                  <c:v>0.27431298354796346</c:v>
                </c:pt>
                <c:pt idx="241">
                  <c:v>0.27705411895063009</c:v>
                </c:pt>
                <c:pt idx="242">
                  <c:v>0.27979525435329683</c:v>
                </c:pt>
                <c:pt idx="243">
                  <c:v>0.28253638975596346</c:v>
                </c:pt>
                <c:pt idx="244">
                  <c:v>0.2852775251586302</c:v>
                </c:pt>
                <c:pt idx="245">
                  <c:v>0.28801866056129682</c:v>
                </c:pt>
                <c:pt idx="246">
                  <c:v>0.29075979596396356</c:v>
                </c:pt>
                <c:pt idx="247">
                  <c:v>0.29350093136663019</c:v>
                </c:pt>
                <c:pt idx="248">
                  <c:v>0.29624206676929693</c:v>
                </c:pt>
                <c:pt idx="249">
                  <c:v>0.29898320217196356</c:v>
                </c:pt>
                <c:pt idx="250">
                  <c:v>0.3017243375746303</c:v>
                </c:pt>
                <c:pt idx="251">
                  <c:v>0.30446547297729692</c:v>
                </c:pt>
                <c:pt idx="252">
                  <c:v>0.30720660837996366</c:v>
                </c:pt>
                <c:pt idx="253">
                  <c:v>0.30994774378263029</c:v>
                </c:pt>
                <c:pt idx="254">
                  <c:v>0.31268887918529703</c:v>
                </c:pt>
                <c:pt idx="255">
                  <c:v>0.31543001458796366</c:v>
                </c:pt>
                <c:pt idx="256">
                  <c:v>0.3181711499906304</c:v>
                </c:pt>
                <c:pt idx="257">
                  <c:v>0.32091228539329714</c:v>
                </c:pt>
                <c:pt idx="258">
                  <c:v>0.32365342079596376</c:v>
                </c:pt>
                <c:pt idx="259">
                  <c:v>0.3263945561986305</c:v>
                </c:pt>
                <c:pt idx="260">
                  <c:v>0.32913569160129713</c:v>
                </c:pt>
                <c:pt idx="261">
                  <c:v>0.33187682700396387</c:v>
                </c:pt>
                <c:pt idx="262">
                  <c:v>0.3346179624066305</c:v>
                </c:pt>
                <c:pt idx="263">
                  <c:v>0.33735909780929724</c:v>
                </c:pt>
                <c:pt idx="264">
                  <c:v>0.34010023321196386</c:v>
                </c:pt>
                <c:pt idx="265">
                  <c:v>0.3428413686146306</c:v>
                </c:pt>
                <c:pt idx="266">
                  <c:v>0.34558250401729723</c:v>
                </c:pt>
                <c:pt idx="267">
                  <c:v>0.34832363941996397</c:v>
                </c:pt>
                <c:pt idx="268">
                  <c:v>0.3510647748226306</c:v>
                </c:pt>
                <c:pt idx="269">
                  <c:v>0.35380591022529734</c:v>
                </c:pt>
                <c:pt idx="270">
                  <c:v>0.35654704562796397</c:v>
                </c:pt>
                <c:pt idx="271">
                  <c:v>0.3592881810306307</c:v>
                </c:pt>
                <c:pt idx="272">
                  <c:v>0.36202931643329733</c:v>
                </c:pt>
                <c:pt idx="273">
                  <c:v>0.36477045183596407</c:v>
                </c:pt>
                <c:pt idx="274">
                  <c:v>0.3675115872386307</c:v>
                </c:pt>
                <c:pt idx="275">
                  <c:v>0.37025272264129744</c:v>
                </c:pt>
                <c:pt idx="276">
                  <c:v>0.37299385804396407</c:v>
                </c:pt>
                <c:pt idx="277">
                  <c:v>0.37573499344663081</c:v>
                </c:pt>
                <c:pt idx="278">
                  <c:v>0.37847612884929743</c:v>
                </c:pt>
                <c:pt idx="279">
                  <c:v>0.38121726425196417</c:v>
                </c:pt>
                <c:pt idx="280">
                  <c:v>0.3839583996546308</c:v>
                </c:pt>
                <c:pt idx="281">
                  <c:v>0.38669953505729754</c:v>
                </c:pt>
                <c:pt idx="282">
                  <c:v>0.38944067045996417</c:v>
                </c:pt>
                <c:pt idx="283">
                  <c:v>0.39218180586263091</c:v>
                </c:pt>
                <c:pt idx="284">
                  <c:v>0.39492294126529753</c:v>
                </c:pt>
                <c:pt idx="285">
                  <c:v>0.39766407666796427</c:v>
                </c:pt>
                <c:pt idx="286">
                  <c:v>0.4004052120706309</c:v>
                </c:pt>
                <c:pt idx="287">
                  <c:v>0.40314634747329764</c:v>
                </c:pt>
                <c:pt idx="288">
                  <c:v>0.40588748287596427</c:v>
                </c:pt>
                <c:pt idx="289">
                  <c:v>0.40862861827863101</c:v>
                </c:pt>
                <c:pt idx="290">
                  <c:v>0.41136975368129775</c:v>
                </c:pt>
                <c:pt idx="291">
                  <c:v>0.41411088908396437</c:v>
                </c:pt>
                <c:pt idx="292">
                  <c:v>0.41685202448663111</c:v>
                </c:pt>
                <c:pt idx="293">
                  <c:v>0.41959315988929774</c:v>
                </c:pt>
                <c:pt idx="294">
                  <c:v>0.42233429529196448</c:v>
                </c:pt>
                <c:pt idx="295">
                  <c:v>0.42507543069463111</c:v>
                </c:pt>
                <c:pt idx="296">
                  <c:v>0.42781656609729785</c:v>
                </c:pt>
                <c:pt idx="297">
                  <c:v>0.43055770149996447</c:v>
                </c:pt>
                <c:pt idx="298">
                  <c:v>0.43329883690263121</c:v>
                </c:pt>
                <c:pt idx="299">
                  <c:v>0.43603997230529784</c:v>
                </c:pt>
              </c:numCache>
            </c:numRef>
          </c:cat>
          <c:val>
            <c:numRef>
              <c:f>'Fig 2.12'!$D$1:$D$301</c:f>
              <c:numCache>
                <c:formatCode>0.000</c:formatCode>
                <c:ptCount val="301"/>
                <c:pt idx="0" formatCode="General">
                  <c:v>0</c:v>
                </c:pt>
                <c:pt idx="1">
                  <c:v>9.3240276718930162E-2</c:v>
                </c:pt>
                <c:pt idx="2">
                  <c:v>0.10106202129157769</c:v>
                </c:pt>
                <c:pt idx="3">
                  <c:v>0.10925969137126583</c:v>
                </c:pt>
                <c:pt idx="4">
                  <c:v>0.11782137555648761</c:v>
                </c:pt>
                <c:pt idx="5">
                  <c:v>0.12673169231701334</c:v>
                </c:pt>
                <c:pt idx="6">
                  <c:v>0.13597174185973512</c:v>
                </c:pt>
                <c:pt idx="7">
                  <c:v>0.1455191052719304</c:v>
                </c:pt>
                <c:pt idx="8">
                  <c:v>0.15534789419367531</c:v>
                </c:pt>
                <c:pt idx="9">
                  <c:v>0.16542885345811542</c:v>
                </c:pt>
                <c:pt idx="10">
                  <c:v>0.1757295182067472</c:v>
                </c:pt>
                <c:pt idx="11">
                  <c:v>0.18621442595212825</c:v>
                </c:pt>
                <c:pt idx="12">
                  <c:v>0.19684538294206672</c:v>
                </c:pt>
                <c:pt idx="13">
                  <c:v>0.20758178300076782</c:v>
                </c:pt>
                <c:pt idx="14">
                  <c:v>0.21838097581059801</c:v>
                </c:pt>
                <c:pt idx="15">
                  <c:v>0.22919868038286084</c:v>
                </c:pt>
                <c:pt idx="16">
                  <c:v>0.23998943827924868</c:v>
                </c:pt>
                <c:pt idx="17">
                  <c:v>0.25070710002089946</c:v>
                </c:pt>
                <c:pt idx="18">
                  <c:v>0.26130533709267528</c:v>
                </c:pt>
                <c:pt idx="19">
                  <c:v>0.27173817104981013</c:v>
                </c:pt>
                <c:pt idx="20">
                  <c:v>0.28196051049336607</c:v>
                </c:pt>
                <c:pt idx="21">
                  <c:v>0.29192868612882023</c:v>
                </c:pt>
                <c:pt idx="22">
                  <c:v>0.30160097378293493</c:v>
                </c:pt>
                <c:pt idx="23">
                  <c:v>0.31093809514770926</c:v>
                </c:pt>
                <c:pt idx="24">
                  <c:v>0.31990368616065856</c:v>
                </c:pt>
                <c:pt idx="25">
                  <c:v>0.3284647233252932</c:v>
                </c:pt>
                <c:pt idx="26">
                  <c:v>0.33659189892510999</c:v>
                </c:pt>
                <c:pt idx="27">
                  <c:v>0.34425993698146651</c:v>
                </c:pt>
                <c:pt idx="28">
                  <c:v>0.35144784293620285</c:v>
                </c:pt>
                <c:pt idx="29">
                  <c:v>0.35813908138167078</c:v>
                </c:pt>
                <c:pt idx="30">
                  <c:v>0.36432167768532825</c:v>
                </c:pt>
                <c:pt idx="31">
                  <c:v>0.36998824102793476</c:v>
                </c:pt>
                <c:pt idx="32">
                  <c:v>0.37513590815292558</c:v>
                </c:pt>
                <c:pt idx="33">
                  <c:v>0.3797662089647964</c:v>
                </c:pt>
                <c:pt idx="34">
                  <c:v>0.38388485696791447</c:v>
                </c:pt>
                <c:pt idx="35">
                  <c:v>0.38750146935428281</c:v>
                </c:pt>
                <c:pt idx="36">
                  <c:v>0.39062922327921534</c:v>
                </c:pt>
                <c:pt idx="37">
                  <c:v>0.39328445645888593</c:v>
                </c:pt>
                <c:pt idx="38">
                  <c:v>0.39548622163741237</c:v>
                </c:pt>
                <c:pt idx="39">
                  <c:v>0.39725580566210106</c:v>
                </c:pt>
                <c:pt idx="40">
                  <c:v>0.39861622483801923</c:v>
                </c:pt>
                <c:pt idx="41">
                  <c:v>0.39959170887836121</c:v>
                </c:pt>
                <c:pt idx="42">
                  <c:v>0.40020718610463424</c:v>
                </c:pt>
                <c:pt idx="43">
                  <c:v>0.4004877825683299</c:v>
                </c:pt>
                <c:pt idx="44">
                  <c:v>0.40045834746053849</c:v>
                </c:pt>
                <c:pt idx="45">
                  <c:v>0.40014301655486073</c:v>
                </c:pt>
                <c:pt idx="46">
                  <c:v>0.39956482450711772</c:v>
                </c:pt>
                <c:pt idx="47">
                  <c:v>0.39874537563776924</c:v>
                </c:pt>
                <c:pt idx="48">
                  <c:v>0.39770458138197168</c:v>
                </c:pt>
                <c:pt idx="49">
                  <c:v>0.39646047094728493</c:v>
                </c:pt>
                <c:pt idx="50">
                  <c:v>0.39502907991601277</c:v>
                </c:pt>
                <c:pt idx="51">
                  <c:v>0.39342441961742369</c:v>
                </c:pt>
                <c:pt idx="52">
                  <c:v>0.39165852812775753</c:v>
                </c:pt>
                <c:pt idx="53">
                  <c:v>0.38974160178672962</c:v>
                </c:pt>
                <c:pt idx="54">
                  <c:v>0.38768220420182514</c:v>
                </c:pt>
                <c:pt idx="55">
                  <c:v>0.38548754789760004</c:v>
                </c:pt>
                <c:pt idx="56">
                  <c:v>0.38316384210421089</c:v>
                </c:pt>
                <c:pt idx="57">
                  <c:v>0.38071669871050745</c:v>
                </c:pt>
                <c:pt idx="58">
                  <c:v>0.37815158716863295</c:v>
                </c:pt>
                <c:pt idx="59">
                  <c:v>0.37547432815845005</c:v>
                </c:pt>
                <c:pt idx="60">
                  <c:v>0.37269161512228732</c:v>
                </c:pt>
                <c:pt idx="61">
                  <c:v>0.36981155237573538</c:v>
                </c:pt>
                <c:pt idx="62">
                  <c:v>0.36684419839203364</c:v>
                </c:pt>
                <c:pt idx="63">
                  <c:v>0.36380210304018495</c:v>
                </c:pt>
                <c:pt idx="64">
                  <c:v>0.36070082801632763</c:v>
                </c:pt>
                <c:pt idx="65">
                  <c:v>0.35755944042150617</c:v>
                </c:pt>
                <c:pt idx="66">
                  <c:v>0.35440097037740365</c:v>
                </c:pt>
                <c:pt idx="67">
                  <c:v>0.35125282469870495</c:v>
                </c:pt>
                <c:pt idx="68">
                  <c:v>0.34814714991584045</c:v>
                </c:pt>
                <c:pt idx="69">
                  <c:v>0.34512113931991173</c:v>
                </c:pt>
                <c:pt idx="70">
                  <c:v>0.34221728013605035</c:v>
                </c:pt>
                <c:pt idx="71">
                  <c:v>0.33948353837436157</c:v>
                </c:pt>
                <c:pt idx="72">
                  <c:v>0.33697348031239566</c:v>
                </c:pt>
                <c:pt idx="73">
                  <c:v>0.33474633088523265</c:v>
                </c:pt>
                <c:pt idx="74">
                  <c:v>0.33286697045823815</c:v>
                </c:pt>
                <c:pt idx="75">
                  <c:v>0.33140587249787778</c:v>
                </c:pt>
                <c:pt idx="76">
                  <c:v>0.33043898550875733</c:v>
                </c:pt>
                <c:pt idx="77">
                  <c:v>0.3300475632484387</c:v>
                </c:pt>
                <c:pt idx="78">
                  <c:v>0.33031794765214667</c:v>
                </c:pt>
                <c:pt idx="79">
                  <c:v>0.33134130909223919</c:v>
                </c:pt>
                <c:pt idx="80">
                  <c:v>0.33321334856619356</c:v>
                </c:pt>
                <c:pt idx="81">
                  <c:v>0.33603396616454828</c:v>
                </c:pt>
                <c:pt idx="82">
                  <c:v>0.33990689973782279</c:v>
                </c:pt>
                <c:pt idx="83">
                  <c:v>0.34493933708768426</c:v>
                </c:pt>
                <c:pt idx="84">
                  <c:v>0.35124150428802903</c:v>
                </c:pt>
                <c:pt idx="85">
                  <c:v>0.3589262319371771</c:v>
                </c:pt>
                <c:pt idx="86">
                  <c:v>0.36810850029790204</c:v>
                </c:pt>
                <c:pt idx="87">
                  <c:v>0.37890496344481989</c:v>
                </c:pt>
                <c:pt idx="88">
                  <c:v>0.39143345175627764</c:v>
                </c:pt>
                <c:pt idx="89">
                  <c:v>0.4058124514065336</c:v>
                </c:pt>
                <c:pt idx="90">
                  <c:v>0.42216055897635857</c:v>
                </c:pt>
                <c:pt idx="91">
                  <c:v>0.44059590894366613</c:v>
                </c:pt>
                <c:pt idx="92">
                  <c:v>0.46123557167074114</c:v>
                </c:pt>
                <c:pt idx="93">
                  <c:v>0.48419491959271238</c:v>
                </c:pt>
                <c:pt idx="94">
                  <c:v>0.50958695964527523</c:v>
                </c:pt>
                <c:pt idx="95">
                  <c:v>0.53752163054901692</c:v>
                </c:pt>
                <c:pt idx="96">
                  <c:v>0.56810506438340291</c:v>
                </c:pt>
                <c:pt idx="97">
                  <c:v>0.60143881291359347</c:v>
                </c:pt>
                <c:pt idx="98">
                  <c:v>0.63761904034592909</c:v>
                </c:pt>
                <c:pt idx="99">
                  <c:v>0.6767356855404596</c:v>
                </c:pt>
                <c:pt idx="100">
                  <c:v>0.71887159815078194</c:v>
                </c:pt>
                <c:pt idx="101">
                  <c:v>0.76410165463485946</c:v>
                </c:pt>
                <c:pt idx="102">
                  <c:v>0.8124918615234934</c:v>
                </c:pt>
                <c:pt idx="103">
                  <c:v>0.864098454681548</c:v>
                </c:pt>
                <c:pt idx="104">
                  <c:v>0.91896700448779356</c:v>
                </c:pt>
                <c:pt idx="105">
                  <c:v>0.97713153783236528</c:v>
                </c:pt>
                <c:pt idx="106">
                  <c:v>1.03861368853376</c:v>
                </c:pt>
                <c:pt idx="107">
                  <c:v>1.1034218881655813</c:v>
                </c:pt>
                <c:pt idx="108">
                  <c:v>1.1715506093249022</c:v>
                </c:pt>
                <c:pt idx="109">
                  <c:v>1.2429796730507987</c:v>
                </c:pt>
                <c:pt idx="110">
                  <c:v>1.3176736314091719</c:v>
                </c:pt>
                <c:pt idx="111">
                  <c:v>1.3955812352120329</c:v>
                </c:pt>
                <c:pt idx="112">
                  <c:v>1.4766349954644438</c:v>
                </c:pt>
                <c:pt idx="113">
                  <c:v>1.5607508454746093</c:v>
                </c:pt>
                <c:pt idx="114">
                  <c:v>1.6478279086826828</c:v>
                </c:pt>
                <c:pt idx="115">
                  <c:v>1.7377483752316458</c:v>
                </c:pt>
                <c:pt idx="116">
                  <c:v>1.8303774882018267</c:v>
                </c:pt>
                <c:pt idx="117">
                  <c:v>1.925563638346256</c:v>
                </c:pt>
                <c:pt idx="118">
                  <c:v>2.0231385641877004</c:v>
                </c:pt>
                <c:pt idx="119">
                  <c:v>2.1229176525586193</c:v>
                </c:pt>
                <c:pt idx="120">
                  <c:v>2.2247003331658783</c:v>
                </c:pt>
                <c:pt idx="121">
                  <c:v>2.3282705596156479</c:v>
                </c:pt>
                <c:pt idx="122">
                  <c:v>2.433397368600156</c:v>
                </c:pt>
                <c:pt idx="123">
                  <c:v>2.5398355086687157</c:v>
                </c:pt>
                <c:pt idx="124">
                  <c:v>2.6473261302023245</c:v>
                </c:pt>
                <c:pt idx="125">
                  <c:v>2.7555975288834094</c:v>
                </c:pt>
                <c:pt idx="126">
                  <c:v>2.8643659360762772</c:v>
                </c:pt>
                <c:pt idx="127">
                  <c:v>2.9733363510612998</c:v>
                </c:pt>
                <c:pt idx="128">
                  <c:v>3.0822034119269515</c:v>
                </c:pt>
                <c:pt idx="129">
                  <c:v>3.1906523040280832</c:v>
                </c:pt>
                <c:pt idx="130">
                  <c:v>3.2983597071581965</c:v>
                </c:pt>
                <c:pt idx="131">
                  <c:v>3.404994784837041</c:v>
                </c:pt>
                <c:pt idx="132">
                  <c:v>3.5102202212540607</c:v>
                </c:pt>
                <c:pt idx="133">
                  <c:v>3.6136933133009221</c:v>
                </c:pt>
                <c:pt idx="134">
                  <c:v>3.7150671266451316</c:v>
                </c:pt>
                <c:pt idx="135">
                  <c:v>3.8139917258224854</c:v>
                </c:pt>
                <c:pt idx="136">
                  <c:v>3.9101154887561926</c:v>
                </c:pt>
                <c:pt idx="137">
                  <c:v>4.0030865158630808</c:v>
                </c:pt>
                <c:pt idx="138">
                  <c:v>4.0925541429262147</c:v>
                </c:pt>
                <c:pt idx="139">
                  <c:v>4.1781705651720946</c:v>
                </c:pt>
                <c:pt idx="140">
                  <c:v>4.2595925774967283</c:v>
                </c:pt>
                <c:pt idx="141">
                  <c:v>4.3364834325772463</c:v>
                </c:pt>
                <c:pt idx="142">
                  <c:v>4.4085148147602045</c:v>
                </c:pt>
                <c:pt idx="143">
                  <c:v>4.4753689232396709</c:v>
                </c:pt>
                <c:pt idx="144">
                  <c:v>4.5367406532645722</c:v>
                </c:pt>
                <c:pt idx="145">
                  <c:v>4.5923398591064872</c:v>
                </c:pt>
                <c:pt idx="146">
                  <c:v>4.6418936774560837</c:v>
                </c:pt>
                <c:pt idx="147">
                  <c:v>4.6851488849925254</c:v>
                </c:pt>
                <c:pt idx="148">
                  <c:v>4.7218742592829139</c:v>
                </c:pt>
                <c:pt idx="149">
                  <c:v>4.7518629081140249</c:v>
                </c:pt>
                <c:pt idx="150">
                  <c:v>4.7749345290216292</c:v>
                </c:pt>
                <c:pt idx="151">
                  <c:v>4.790937558328384</c:v>
                </c:pt>
                <c:pt idx="152">
                  <c:v>4.7997511675717925</c:v>
                </c:pt>
                <c:pt idx="153">
                  <c:v>4.801287064906389</c:v>
                </c:pt>
                <c:pt idx="154">
                  <c:v>4.7954910599703489</c:v>
                </c:pt>
                <c:pt idx="155">
                  <c:v>4.7823443528461578</c:v>
                </c:pt>
                <c:pt idx="156">
                  <c:v>4.7618645111052427</c:v>
                </c:pt>
                <c:pt idx="157">
                  <c:v>4.7341061034488803</c:v>
                </c:pt>
                <c:pt idx="158">
                  <c:v>4.6991609640457286</c:v>
                </c:pt>
                <c:pt idx="159">
                  <c:v>4.6571580681780169</c:v>
                </c:pt>
                <c:pt idx="160">
                  <c:v>4.608263007073937</c:v>
                </c:pt>
                <c:pt idx="161">
                  <c:v>4.552677057617478</c:v>
                </c:pt>
                <c:pt idx="162">
                  <c:v>4.4906358507678874</c:v>
                </c:pt>
                <c:pt idx="163">
                  <c:v>4.4224076507500492</c:v>
                </c:pt>
                <c:pt idx="164">
                  <c:v>4.348291265152449</c:v>
                </c:pt>
                <c:pt idx="165">
                  <c:v>4.2686136137524837</c:v>
                </c:pt>
                <c:pt idx="166">
                  <c:v>4.1837269909535335</c:v>
                </c:pt>
                <c:pt idx="167">
                  <c:v>4.0940060629572788</c:v>
                </c:pt>
                <c:pt idx="168">
                  <c:v>3.9998446460308026</c:v>
                </c:pt>
                <c:pt idx="169">
                  <c:v>3.9016523163158277</c:v>
                </c:pt>
                <c:pt idx="170">
                  <c:v>3.7998509044586242</c:v>
                </c:pt>
                <c:pt idx="171">
                  <c:v>3.6948709298510272</c:v>
                </c:pt>
                <c:pt idx="172">
                  <c:v>3.5871480294406788</c:v>
                </c:pt>
                <c:pt idx="173">
                  <c:v>3.4771194349136136</c:v>
                </c:pt>
                <c:pt idx="174">
                  <c:v>3.3652205496375123</c:v>
                </c:pt>
                <c:pt idx="175">
                  <c:v>3.2518816731769844</c:v>
                </c:pt>
                <c:pt idx="176">
                  <c:v>3.137524916588676</c:v>
                </c:pt>
                <c:pt idx="177">
                  <c:v>3.0225613462347951</c:v>
                </c:pt>
                <c:pt idx="178">
                  <c:v>2.9073883877015376</c:v>
                </c:pt>
                <c:pt idx="179">
                  <c:v>2.7923875147722867</c:v>
                </c:pt>
                <c:pt idx="180">
                  <c:v>2.6779222414892874</c:v>
                </c:pt>
                <c:pt idx="181">
                  <c:v>2.5643364283467269</c:v>
                </c:pt>
                <c:pt idx="182">
                  <c:v>2.4519529067913126</c:v>
                </c:pt>
                <c:pt idx="183">
                  <c:v>2.3410724196480683</c:v>
                </c:pt>
                <c:pt idx="184">
                  <c:v>2.231972869005848</c:v>
                </c:pt>
                <c:pt idx="185">
                  <c:v>2.1249088576305097</c:v>
                </c:pt>
                <c:pt idx="186">
                  <c:v>2.0201115052400613</c:v>
                </c:pt>
                <c:pt idx="187">
                  <c:v>1.9177885170601892</c:v>
                </c:pt>
                <c:pt idx="188">
                  <c:v>1.818124479036425</c:v>
                </c:pt>
                <c:pt idx="189">
                  <c:v>1.7212813519336283</c:v>
                </c:pt>
                <c:pt idx="190">
                  <c:v>1.627399135300678</c:v>
                </c:pt>
                <c:pt idx="191">
                  <c:v>1.5365966718834578</c:v>
                </c:pt>
                <c:pt idx="192">
                  <c:v>1.4489725634758983</c:v>
                </c:pt>
                <c:pt idx="193">
                  <c:v>1.3646061703272738</c:v>
                </c:pt>
                <c:pt idx="194">
                  <c:v>1.2835586679788618</c:v>
                </c:pt>
                <c:pt idx="195">
                  <c:v>1.2058741376755637</c:v>
                </c:pt>
                <c:pt idx="196">
                  <c:v>1.1315806691725037</c:v>
                </c:pt>
                <c:pt idx="197">
                  <c:v>1.060691457712611</c:v>
                </c:pt>
                <c:pt idx="198">
                  <c:v>0.99320588007017985</c:v>
                </c:pt>
                <c:pt idx="199">
                  <c:v>0.92911053772329577</c:v>
                </c:pt>
                <c:pt idx="200">
                  <c:v>0.86838025832873789</c:v>
                </c:pt>
                <c:pt idx="201">
                  <c:v>0.81097904963191425</c:v>
                </c:pt>
                <c:pt idx="202">
                  <c:v>0.75686100267013479</c:v>
                </c:pt>
                <c:pt idx="203">
                  <c:v>0.70597114355372892</c:v>
                </c:pt>
                <c:pt idx="204">
                  <c:v>0.65824623518570913</c:v>
                </c:pt>
                <c:pt idx="205">
                  <c:v>0.61361553197291308</c:v>
                </c:pt>
                <c:pt idx="206">
                  <c:v>0.57200149187161331</c:v>
                </c:pt>
                <c:pt idx="207">
                  <c:v>0.53332045099583747</c:v>
                </c:pt>
                <c:pt idx="208">
                  <c:v>0.49748326650828822</c:v>
                </c:pt>
                <c:pt idx="209">
                  <c:v>0.46439593363566251</c:v>
                </c:pt>
                <c:pt idx="210">
                  <c:v>0.4339601824366352</c:v>
                </c:pt>
                <c:pt idx="211">
                  <c:v>0.406074059445024</c:v>
                </c:pt>
                <c:pt idx="212">
                  <c:v>0.38063249856182191</c:v>
                </c:pt>
                <c:pt idx="213">
                  <c:v>0.357527884632169</c:v>
                </c:pt>
                <c:pt idx="214">
                  <c:v>0.3366506120724328</c:v>
                </c:pt>
                <c:pt idx="215">
                  <c:v>0.317889639765086</c:v>
                </c:pt>
                <c:pt idx="216">
                  <c:v>0.3011330422693399</c:v>
                </c:pt>
                <c:pt idx="217">
                  <c:v>0.28626855625518438</c:v>
                </c:pt>
                <c:pt idx="218">
                  <c:v>0.27318412000416026</c:v>
                </c:pt>
                <c:pt idx="219">
                  <c:v>0.2617684028730754</c:v>
                </c:pt>
                <c:pt idx="220">
                  <c:v>0.25191132082111833</c:v>
                </c:pt>
                <c:pt idx="221">
                  <c:v>0.24350453348340875</c:v>
                </c:pt>
                <c:pt idx="222">
                  <c:v>0.23644191785428459</c:v>
                </c:pt>
                <c:pt idx="223">
                  <c:v>0.23062001343272812</c:v>
                </c:pt>
                <c:pt idx="224">
                  <c:v>0.22593843368391259</c:v>
                </c:pt>
                <c:pt idx="225">
                  <c:v>0.22230023888085751</c:v>
                </c:pt>
                <c:pt idx="226">
                  <c:v>0.21961226579756235</c:v>
                </c:pt>
                <c:pt idx="227">
                  <c:v>0.21778541031227719</c:v>
                </c:pt>
                <c:pt idx="228">
                  <c:v>0.21673485972381584</c:v>
                </c:pt>
                <c:pt idx="229">
                  <c:v>0.21638027245725933</c:v>
                </c:pt>
                <c:pt idx="230">
                  <c:v>0.21664590380688753</c:v>
                </c:pt>
                <c:pt idx="231">
                  <c:v>0.21746067739979444</c:v>
                </c:pt>
                <c:pt idx="232">
                  <c:v>0.21875820312841443</c:v>
                </c:pt>
                <c:pt idx="233">
                  <c:v>0.2204767433587082</c:v>
                </c:pt>
                <c:pt idx="234">
                  <c:v>0.22255913023872226</c:v>
                </c:pt>
                <c:pt idx="235">
                  <c:v>0.22495263787743205</c:v>
                </c:pt>
                <c:pt idx="236">
                  <c:v>0.22760881400692981</c:v>
                </c:pt>
                <c:pt idx="237">
                  <c:v>0.23048327645699565</c:v>
                </c:pt>
                <c:pt idx="238">
                  <c:v>0.2335354803394272</c:v>
                </c:pt>
                <c:pt idx="239">
                  <c:v>0.23672846224501587</c:v>
                </c:pt>
                <c:pt idx="240">
                  <c:v>0.2400285679894949</c:v>
                </c:pt>
                <c:pt idx="241">
                  <c:v>0.24340517050247629</c:v>
                </c:pt>
                <c:pt idx="242">
                  <c:v>0.24683038433806725</c:v>
                </c:pt>
                <c:pt idx="243">
                  <c:v>0.25027878300539441</c:v>
                </c:pt>
                <c:pt idx="244">
                  <c:v>0.25372712488526988</c:v>
                </c:pt>
                <c:pt idx="245">
                  <c:v>0.25715409293363328</c:v>
                </c:pt>
                <c:pt idx="246">
                  <c:v>0.26054005269509012</c:v>
                </c:pt>
                <c:pt idx="247">
                  <c:v>0.2638668323857114</c:v>
                </c:pt>
                <c:pt idx="248">
                  <c:v>0.2671175279798802</c:v>
                </c:pt>
                <c:pt idx="249">
                  <c:v>0.2702763353790848</c:v>
                </c:pt>
                <c:pt idx="250">
                  <c:v>0.27332841087843901</c:v>
                </c:pt>
                <c:pt idx="251">
                  <c:v>0.276259760305541</c:v>
                </c:pt>
                <c:pt idx="252">
                  <c:v>0.27905715641008877</c:v>
                </c:pt>
                <c:pt idx="253">
                  <c:v>0.28170808335233549</c:v>
                </c:pt>
                <c:pt idx="254">
                  <c:v>0.28420070649145507</c:v>
                </c:pt>
                <c:pt idx="255">
                  <c:v>0.28652386512438688</c:v>
                </c:pt>
                <c:pt idx="256">
                  <c:v>0.28866708538062658</c:v>
                </c:pt>
                <c:pt idx="257">
                  <c:v>0.29062061014322665</c:v>
                </c:pt>
                <c:pt idx="258">
                  <c:v>0.29237544264114756</c:v>
                </c:pt>
                <c:pt idx="259">
                  <c:v>0.29392340023932473</c:v>
                </c:pt>
                <c:pt idx="260">
                  <c:v>0.29525717493334958</c:v>
                </c:pt>
                <c:pt idx="261">
                  <c:v>0.29637039712545293</c:v>
                </c:pt>
                <c:pt idx="262">
                  <c:v>0.2972576994058429</c:v>
                </c:pt>
                <c:pt idx="263">
                  <c:v>0.29791477727496191</c:v>
                </c:pt>
                <c:pt idx="264">
                  <c:v>0.29833844400453052</c:v>
                </c:pt>
                <c:pt idx="265">
                  <c:v>0.29852667713478787</c:v>
                </c:pt>
                <c:pt idx="266">
                  <c:v>0.29847865443000038</c:v>
                </c:pt>
                <c:pt idx="267">
                  <c:v>0.29819477745294254</c:v>
                </c:pt>
                <c:pt idx="268">
                  <c:v>0.29767668126301433</c:v>
                </c:pt>
                <c:pt idx="269">
                  <c:v>0.29692722908483071</c:v>
                </c:pt>
                <c:pt idx="270">
                  <c:v>0.2959504911300625</c:v>
                </c:pt>
                <c:pt idx="271">
                  <c:v>0.29475170708239545</c:v>
                </c:pt>
                <c:pt idx="272">
                  <c:v>0.2933372320729476</c:v>
                </c:pt>
                <c:pt idx="273">
                  <c:v>0.29171446628212544</c:v>
                </c:pt>
                <c:pt idx="274">
                  <c:v>0.28989176860525095</c:v>
                </c:pt>
                <c:pt idx="275">
                  <c:v>0.28787835511545634</c:v>
                </c:pt>
                <c:pt idx="276">
                  <c:v>0.28568418334999873</c:v>
                </c:pt>
                <c:pt idx="277">
                  <c:v>0.28331982373658415</c:v>
                </c:pt>
                <c:pt idx="278">
                  <c:v>0.28079631976414471</c:v>
                </c:pt>
                <c:pt idx="279">
                  <c:v>0.27812503878617922</c:v>
                </c:pt>
                <c:pt idx="280">
                  <c:v>0.27531751562061513</c:v>
                </c:pt>
                <c:pt idx="281">
                  <c:v>0.27238529137261647</c:v>
                </c:pt>
                <c:pt idx="282">
                  <c:v>0.26933975014849415</c:v>
                </c:pt>
                <c:pt idx="283">
                  <c:v>0.26619195654079447</c:v>
                </c:pt>
                <c:pt idx="284">
                  <c:v>0.26295249693659478</c:v>
                </c:pt>
                <c:pt idx="285">
                  <c:v>0.25963132782195447</c:v>
                </c:pt>
                <c:pt idx="286">
                  <c:v>0.25623763431457947</c:v>
                </c:pt>
                <c:pt idx="287">
                  <c:v>0.25277970214351475</c:v>
                </c:pt>
                <c:pt idx="288">
                  <c:v>0.24926480620043143</c:v>
                </c:pt>
                <c:pt idx="289">
                  <c:v>0.24569911860482874</c:v>
                </c:pt>
                <c:pt idx="290">
                  <c:v>0.24208763895135219</c:v>
                </c:pt>
                <c:pt idx="291">
                  <c:v>0.23843414904068908</c:v>
                </c:pt>
                <c:pt idx="292">
                  <c:v>0.23474119393909856</c:v>
                </c:pt>
                <c:pt idx="293">
                  <c:v>0.23101009067257885</c:v>
                </c:pt>
                <c:pt idx="294">
                  <c:v>0.22724096525075219</c:v>
                </c:pt>
                <c:pt idx="295">
                  <c:v>0.22343281804738152</c:v>
                </c:pt>
                <c:pt idx="296">
                  <c:v>0.21958361685705768</c:v>
                </c:pt>
                <c:pt idx="297">
                  <c:v>0.21569041622173668</c:v>
                </c:pt>
                <c:pt idx="298">
                  <c:v>0.2117495008992093</c:v>
                </c:pt>
                <c:pt idx="299">
                  <c:v>0.20775655065232604</c:v>
                </c:pt>
                <c:pt idx="300">
                  <c:v>0.20370682289693584</c:v>
                </c:pt>
              </c:numCache>
            </c:numRef>
          </c:val>
          <c:smooth val="0"/>
          <c:extLst>
            <c:ext xmlns:c16="http://schemas.microsoft.com/office/drawing/2014/chart" uri="{C3380CC4-5D6E-409C-BE32-E72D297353CC}">
              <c16:uniqueId val="{00000001-FDF5-4065-AFA4-21E75076284E}"/>
            </c:ext>
          </c:extLst>
        </c:ser>
        <c:dLbls>
          <c:showLegendKey val="0"/>
          <c:showVal val="0"/>
          <c:showCatName val="0"/>
          <c:showSerName val="0"/>
          <c:showPercent val="0"/>
          <c:showBubbleSize val="0"/>
        </c:dLbls>
        <c:marker val="1"/>
        <c:smooth val="0"/>
        <c:axId val="505228399"/>
        <c:axId val="1"/>
      </c:lineChart>
      <c:scatterChart>
        <c:scatterStyle val="lineMarker"/>
        <c:varyColors val="0"/>
        <c:ser>
          <c:idx val="2"/>
          <c:order val="2"/>
          <c:tx>
            <c:v>Axis</c:v>
          </c:tx>
          <c:spPr>
            <a:ln w="9525">
              <a:solidFill>
                <a:schemeClr val="tx1"/>
              </a:solidFill>
            </a:ln>
          </c:spPr>
          <c:marker>
            <c:symbol val="none"/>
          </c:marker>
          <c:xVal>
            <c:numRef>
              <c:f>'Fig 2.12'!$Y$11:$Y$12</c:f>
              <c:numCache>
                <c:formatCode>General</c:formatCode>
                <c:ptCount val="2"/>
                <c:pt idx="0">
                  <c:v>1.9944299999999999E-4</c:v>
                </c:pt>
                <c:pt idx="1">
                  <c:v>1.9944299999999999E-4</c:v>
                </c:pt>
              </c:numCache>
            </c:numRef>
          </c:xVal>
          <c:yVal>
            <c:numRef>
              <c:f>'Fig 2.12'!$X$11:$X$12</c:f>
              <c:numCache>
                <c:formatCode>General</c:formatCode>
                <c:ptCount val="2"/>
                <c:pt idx="0">
                  <c:v>0</c:v>
                </c:pt>
                <c:pt idx="1">
                  <c:v>6</c:v>
                </c:pt>
              </c:numCache>
            </c:numRef>
          </c:yVal>
          <c:smooth val="0"/>
          <c:extLst>
            <c:ext xmlns:c16="http://schemas.microsoft.com/office/drawing/2014/chart" uri="{C3380CC4-5D6E-409C-BE32-E72D297353CC}">
              <c16:uniqueId val="{00000002-FDF5-4065-AFA4-21E75076284E}"/>
            </c:ext>
          </c:extLst>
        </c:ser>
        <c:dLbls>
          <c:showLegendKey val="0"/>
          <c:showVal val="0"/>
          <c:showCatName val="0"/>
          <c:showSerName val="0"/>
          <c:showPercent val="0"/>
          <c:showBubbleSize val="0"/>
        </c:dLbls>
        <c:axId val="593365055"/>
        <c:axId val="593366015"/>
      </c:scatterChart>
      <c:catAx>
        <c:axId val="505228399"/>
        <c:scaling>
          <c:orientation val="minMax"/>
        </c:scaling>
        <c:delete val="0"/>
        <c:axPos val="b"/>
        <c:title>
          <c:tx>
            <c:rich>
              <a:bodyPr/>
              <a:lstStyle/>
              <a:p>
                <a:pPr>
                  <a:defRPr/>
                </a:pPr>
                <a:r>
                  <a:rPr lang="en-US"/>
                  <a:t>Labor</a:t>
                </a:r>
                <a:r>
                  <a:rPr lang="en-US" baseline="0"/>
                  <a:t> </a:t>
                </a:r>
                <a:r>
                  <a:rPr lang="en-US"/>
                  <a:t>Productivity (in logs)</a:t>
                </a:r>
              </a:p>
            </c:rich>
          </c:tx>
          <c:layout>
            <c:manualLayout>
              <c:xMode val="edge"/>
              <c:yMode val="edge"/>
              <c:x val="0.33691552732919872"/>
              <c:y val="0.88091955747386264"/>
            </c:manualLayout>
          </c:layout>
          <c:overlay val="0"/>
        </c:title>
        <c:numFmt formatCode="0.0" sourceLinked="0"/>
        <c:majorTickMark val="none"/>
        <c:minorTickMark val="none"/>
        <c:tickLblPos val="nextTo"/>
        <c:spPr>
          <a:noFill/>
          <a:ln w="9525" cap="flat" cmpd="sng" algn="ctr">
            <a:solidFill>
              <a:schemeClr val="tx1"/>
            </a:solidFill>
            <a:round/>
          </a:ln>
          <a:effectLst/>
        </c:spPr>
        <c:txPr>
          <a:bodyPr rot="0" vert="horz"/>
          <a:lstStyle/>
          <a:p>
            <a:pPr>
              <a:defRPr/>
            </a:pPr>
            <a:endParaRPr lang="en-US"/>
          </a:p>
        </c:txPr>
        <c:crossAx val="1"/>
        <c:crossesAt val="0"/>
        <c:auto val="1"/>
        <c:lblAlgn val="ctr"/>
        <c:lblOffset val="100"/>
        <c:tickLblSkip val="35"/>
        <c:noMultiLvlLbl val="0"/>
      </c:catAx>
      <c:valAx>
        <c:axId val="1"/>
        <c:scaling>
          <c:orientation val="minMax"/>
          <c:max val="6"/>
        </c:scaling>
        <c:delete val="0"/>
        <c:axPos val="l"/>
        <c:title>
          <c:tx>
            <c:rich>
              <a:bodyPr/>
              <a:lstStyle/>
              <a:p>
                <a:pPr>
                  <a:defRPr/>
                </a:pPr>
                <a:r>
                  <a:rPr lang="en-US"/>
                  <a:t>Probability Density</a:t>
                </a:r>
              </a:p>
            </c:rich>
          </c:tx>
          <c:layout>
            <c:manualLayout>
              <c:xMode val="edge"/>
              <c:yMode val="edge"/>
              <c:x val="1.1214016637803819E-2"/>
              <c:y val="0.13830512975941645"/>
            </c:manualLayout>
          </c:layout>
          <c:overlay val="0"/>
        </c:title>
        <c:numFmt formatCode="0" sourceLinked="0"/>
        <c:majorTickMark val="none"/>
        <c:minorTickMark val="none"/>
        <c:tickLblPos val="nextTo"/>
        <c:spPr>
          <a:noFill/>
          <a:ln>
            <a:noFill/>
          </a:ln>
          <a:effectLst/>
        </c:spPr>
        <c:txPr>
          <a:bodyPr rot="0" vert="horz"/>
          <a:lstStyle/>
          <a:p>
            <a:pPr>
              <a:defRPr/>
            </a:pPr>
            <a:endParaRPr lang="en-US"/>
          </a:p>
        </c:txPr>
        <c:crossAx val="505228399"/>
        <c:crossesAt val="0"/>
        <c:crossBetween val="between"/>
      </c:valAx>
      <c:valAx>
        <c:axId val="593366015"/>
        <c:scaling>
          <c:orientation val="minMax"/>
          <c:max val="6"/>
        </c:scaling>
        <c:delete val="1"/>
        <c:axPos val="r"/>
        <c:numFmt formatCode="General" sourceLinked="1"/>
        <c:majorTickMark val="out"/>
        <c:minorTickMark val="none"/>
        <c:tickLblPos val="nextTo"/>
        <c:crossAx val="593365055"/>
        <c:crosses val="max"/>
        <c:crossBetween val="midCat"/>
      </c:valAx>
      <c:valAx>
        <c:axId val="593365055"/>
        <c:scaling>
          <c:orientation val="minMax"/>
          <c:max val="0.45"/>
          <c:min val="-0.4"/>
        </c:scaling>
        <c:delete val="1"/>
        <c:axPos val="t"/>
        <c:numFmt formatCode="General" sourceLinked="1"/>
        <c:majorTickMark val="out"/>
        <c:minorTickMark val="none"/>
        <c:tickLblPos val="nextTo"/>
        <c:crossAx val="593366015"/>
        <c:crosses val="max"/>
        <c:crossBetween val="midCat"/>
      </c:valAx>
      <c:spPr>
        <a:noFill/>
        <a:ln w="25400">
          <a:noFill/>
        </a:ln>
      </c:spPr>
    </c:plotArea>
    <c:legend>
      <c:legendPos val="r"/>
      <c:legendEntry>
        <c:idx val="2"/>
        <c:delete val="1"/>
      </c:legendEntry>
      <c:layout>
        <c:manualLayout>
          <c:xMode val="edge"/>
          <c:yMode val="edge"/>
          <c:x val="0.62209183352483255"/>
          <c:y val="6.8108488643897014E-2"/>
          <c:w val="0.34415279142115124"/>
          <c:h val="0.15957757278886653"/>
        </c:manualLayout>
      </c:layout>
      <c:overlay val="1"/>
    </c:legend>
    <c:plotVisOnly val="1"/>
    <c:dispBlanksAs val="gap"/>
    <c:showDLblsOverMax val="0"/>
  </c:chart>
  <c:spPr>
    <a:solidFill>
      <a:schemeClr val="bg1"/>
    </a:solidFill>
    <a:ln w="9525" cap="flat" cmpd="sng" algn="ctr">
      <a:noFill/>
      <a:round/>
    </a:ln>
    <a:effectLst/>
  </c:spPr>
  <c:txPr>
    <a:bodyPr/>
    <a:lstStyle/>
    <a:p>
      <a:pPr>
        <a:defRPr sz="2000" b="0" i="0" u="none" strike="noStrike" baseline="0">
          <a:solidFill>
            <a:srgbClr val="000000"/>
          </a:solidFill>
          <a:latin typeface="HelveticaNeueLT Std" panose="020B0604020202020204"/>
          <a:ea typeface="Arial"/>
          <a:cs typeface="Arial"/>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678361653184026E-2"/>
          <c:y val="6.9253314132698918E-2"/>
          <c:w val="0.92426369844723899"/>
          <c:h val="0.77727368688152099"/>
        </c:manualLayout>
      </c:layout>
      <c:areaChart>
        <c:grouping val="standard"/>
        <c:varyColors val="0"/>
        <c:ser>
          <c:idx val="2"/>
          <c:order val="1"/>
          <c:tx>
            <c:strRef>
              <c:f>'Box Fig. 2.2'!$F$1</c:f>
              <c:strCache>
                <c:ptCount val="1"/>
                <c:pt idx="0">
                  <c:v>ci_high</c:v>
                </c:pt>
              </c:strCache>
            </c:strRef>
          </c:tx>
          <c:spPr>
            <a:solidFill>
              <a:srgbClr val="000099">
                <a:alpha val="20000"/>
              </a:srgbClr>
            </a:solidFill>
            <a:ln w="25400">
              <a:noFill/>
            </a:ln>
            <a:effectLst/>
          </c:spPr>
          <c:cat>
            <c:numRef>
              <c:f>'Box Fig. 2.2'!$A$2:$A$8</c:f>
              <c:numCache>
                <c:formatCode>0</c:formatCode>
                <c:ptCount val="7"/>
                <c:pt idx="0">
                  <c:v>0</c:v>
                </c:pt>
                <c:pt idx="1">
                  <c:v>1</c:v>
                </c:pt>
                <c:pt idx="2">
                  <c:v>2</c:v>
                </c:pt>
                <c:pt idx="3">
                  <c:v>3</c:v>
                </c:pt>
                <c:pt idx="4">
                  <c:v>4</c:v>
                </c:pt>
                <c:pt idx="5">
                  <c:v>5</c:v>
                </c:pt>
                <c:pt idx="6">
                  <c:v>6</c:v>
                </c:pt>
              </c:numCache>
            </c:numRef>
          </c:cat>
          <c:val>
            <c:numRef>
              <c:f>'Box Fig. 2.2'!$F$2:$F$8</c:f>
              <c:numCache>
                <c:formatCode>0.0000</c:formatCode>
                <c:ptCount val="7"/>
                <c:pt idx="0">
                  <c:v>0</c:v>
                </c:pt>
                <c:pt idx="1">
                  <c:v>2.7786979675292969</c:v>
                </c:pt>
                <c:pt idx="2">
                  <c:v>7.3813056945800781</c:v>
                </c:pt>
                <c:pt idx="3">
                  <c:v>8.2289657592773438</c:v>
                </c:pt>
                <c:pt idx="4">
                  <c:v>11.634768486022949</c:v>
                </c:pt>
                <c:pt idx="5">
                  <c:v>16.503629684448242</c:v>
                </c:pt>
                <c:pt idx="6">
                  <c:v>19.47407341003418</c:v>
                </c:pt>
              </c:numCache>
            </c:numRef>
          </c:val>
          <c:extLst>
            <c:ext xmlns:c16="http://schemas.microsoft.com/office/drawing/2014/chart" uri="{C3380CC4-5D6E-409C-BE32-E72D297353CC}">
              <c16:uniqueId val="{00000000-5BDB-4009-B3D7-3D4B80A486E4}"/>
            </c:ext>
          </c:extLst>
        </c:ser>
        <c:ser>
          <c:idx val="1"/>
          <c:order val="2"/>
          <c:tx>
            <c:strRef>
              <c:f>'Box Fig. 2.2'!$E$1</c:f>
              <c:strCache>
                <c:ptCount val="1"/>
                <c:pt idx="0">
                  <c:v>ci_low</c:v>
                </c:pt>
              </c:strCache>
            </c:strRef>
          </c:tx>
          <c:spPr>
            <a:solidFill>
              <a:srgbClr val="000099">
                <a:alpha val="20000"/>
              </a:srgbClr>
            </a:solidFill>
            <a:ln>
              <a:noFill/>
            </a:ln>
            <a:effectLst/>
          </c:spPr>
          <c:cat>
            <c:numRef>
              <c:f>'Box Fig. 2.2'!$A$2:$A$8</c:f>
              <c:numCache>
                <c:formatCode>0</c:formatCode>
                <c:ptCount val="7"/>
                <c:pt idx="0">
                  <c:v>0</c:v>
                </c:pt>
                <c:pt idx="1">
                  <c:v>1</c:v>
                </c:pt>
                <c:pt idx="2">
                  <c:v>2</c:v>
                </c:pt>
                <c:pt idx="3">
                  <c:v>3</c:v>
                </c:pt>
                <c:pt idx="4">
                  <c:v>4</c:v>
                </c:pt>
                <c:pt idx="5">
                  <c:v>5</c:v>
                </c:pt>
                <c:pt idx="6">
                  <c:v>6</c:v>
                </c:pt>
              </c:numCache>
            </c:numRef>
          </c:cat>
          <c:val>
            <c:numRef>
              <c:f>'Box Fig. 2.2'!$E$2:$E$8</c:f>
              <c:numCache>
                <c:formatCode>0.0000</c:formatCode>
                <c:ptCount val="7"/>
                <c:pt idx="0">
                  <c:v>0</c:v>
                </c:pt>
                <c:pt idx="1">
                  <c:v>-1.3525843620300293</c:v>
                </c:pt>
                <c:pt idx="2">
                  <c:v>3.3814334869384766</c:v>
                </c:pt>
                <c:pt idx="3">
                  <c:v>3.7676694393157959</c:v>
                </c:pt>
                <c:pt idx="4">
                  <c:v>6.7147002220153809</c:v>
                </c:pt>
                <c:pt idx="5">
                  <c:v>10.202362060546875</c:v>
                </c:pt>
                <c:pt idx="6">
                  <c:v>13.273749351501465</c:v>
                </c:pt>
              </c:numCache>
            </c:numRef>
          </c:val>
          <c:extLst>
            <c:ext xmlns:c16="http://schemas.microsoft.com/office/drawing/2014/chart" uri="{C3380CC4-5D6E-409C-BE32-E72D297353CC}">
              <c16:uniqueId val="{00000001-5BDB-4009-B3D7-3D4B80A486E4}"/>
            </c:ext>
          </c:extLst>
        </c:ser>
        <c:dLbls>
          <c:showLegendKey val="0"/>
          <c:showVal val="0"/>
          <c:showCatName val="0"/>
          <c:showSerName val="0"/>
          <c:showPercent val="0"/>
          <c:showBubbleSize val="0"/>
        </c:dLbls>
        <c:axId val="2071520624"/>
        <c:axId val="240818512"/>
      </c:areaChart>
      <c:areaChart>
        <c:grouping val="standard"/>
        <c:varyColors val="0"/>
        <c:ser>
          <c:idx val="4"/>
          <c:order val="3"/>
          <c:tx>
            <c:strRef>
              <c:f>'Box Fig. 2.2'!$G$1</c:f>
              <c:strCache>
                <c:ptCount val="1"/>
                <c:pt idx="0">
                  <c:v>blocked</c:v>
                </c:pt>
              </c:strCache>
            </c:strRef>
          </c:tx>
          <c:spPr>
            <a:solidFill>
              <a:schemeClr val="bg1"/>
            </a:solidFill>
            <a:ln>
              <a:noFill/>
            </a:ln>
            <a:effectLst/>
          </c:spPr>
          <c:cat>
            <c:numRef>
              <c:f>'Box Fig. 2.2'!$A$2:$A$8</c:f>
              <c:numCache>
                <c:formatCode>0</c:formatCode>
                <c:ptCount val="7"/>
                <c:pt idx="0">
                  <c:v>0</c:v>
                </c:pt>
                <c:pt idx="1">
                  <c:v>1</c:v>
                </c:pt>
                <c:pt idx="2">
                  <c:v>2</c:v>
                </c:pt>
                <c:pt idx="3">
                  <c:v>3</c:v>
                </c:pt>
                <c:pt idx="4">
                  <c:v>4</c:v>
                </c:pt>
                <c:pt idx="5">
                  <c:v>5</c:v>
                </c:pt>
                <c:pt idx="6">
                  <c:v>6</c:v>
                </c:pt>
              </c:numCache>
            </c:numRef>
          </c:cat>
          <c:val>
            <c:numRef>
              <c:f>'Box Fig. 2.2'!$G$2:$G$8</c:f>
              <c:numCache>
                <c:formatCode>0.0000</c:formatCode>
                <c:ptCount val="7"/>
                <c:pt idx="0">
                  <c:v>15</c:v>
                </c:pt>
                <c:pt idx="1">
                  <c:v>16.352584362030029</c:v>
                </c:pt>
                <c:pt idx="2">
                  <c:v>11.618566513061523</c:v>
                </c:pt>
                <c:pt idx="3">
                  <c:v>11.232330560684204</c:v>
                </c:pt>
                <c:pt idx="4">
                  <c:v>8.2852997779846191</c:v>
                </c:pt>
                <c:pt idx="5">
                  <c:v>4.797637939453125</c:v>
                </c:pt>
                <c:pt idx="6">
                  <c:v>1.7262506484985352</c:v>
                </c:pt>
              </c:numCache>
            </c:numRef>
          </c:val>
          <c:extLst>
            <c:ext xmlns:c16="http://schemas.microsoft.com/office/drawing/2014/chart" uri="{C3380CC4-5D6E-409C-BE32-E72D297353CC}">
              <c16:uniqueId val="{00000002-5BDB-4009-B3D7-3D4B80A486E4}"/>
            </c:ext>
          </c:extLst>
        </c:ser>
        <c:dLbls>
          <c:showLegendKey val="0"/>
          <c:showVal val="0"/>
          <c:showCatName val="0"/>
          <c:showSerName val="0"/>
          <c:showPercent val="0"/>
          <c:showBubbleSize val="0"/>
        </c:dLbls>
        <c:axId val="237810576"/>
        <c:axId val="42125775"/>
      </c:areaChart>
      <c:lineChart>
        <c:grouping val="standard"/>
        <c:varyColors val="0"/>
        <c:ser>
          <c:idx val="0"/>
          <c:order val="0"/>
          <c:tx>
            <c:strRef>
              <c:f>'Box Fig. 2.2'!$B$1</c:f>
              <c:strCache>
                <c:ptCount val="1"/>
                <c:pt idx="0">
                  <c:v>_b_rd</c:v>
                </c:pt>
              </c:strCache>
            </c:strRef>
          </c:tx>
          <c:spPr>
            <a:ln w="28575" cap="rnd">
              <a:solidFill>
                <a:srgbClr val="000099"/>
              </a:solidFill>
              <a:round/>
            </a:ln>
            <a:effectLst/>
          </c:spPr>
          <c:marker>
            <c:symbol val="none"/>
          </c:marker>
          <c:cat>
            <c:numRef>
              <c:f>'Box Fig. 2.2'!$A$2:$A$8</c:f>
              <c:numCache>
                <c:formatCode>0</c:formatCode>
                <c:ptCount val="7"/>
                <c:pt idx="0">
                  <c:v>0</c:v>
                </c:pt>
                <c:pt idx="1">
                  <c:v>1</c:v>
                </c:pt>
                <c:pt idx="2">
                  <c:v>2</c:v>
                </c:pt>
                <c:pt idx="3">
                  <c:v>3</c:v>
                </c:pt>
                <c:pt idx="4">
                  <c:v>4</c:v>
                </c:pt>
                <c:pt idx="5">
                  <c:v>5</c:v>
                </c:pt>
                <c:pt idx="6">
                  <c:v>6</c:v>
                </c:pt>
              </c:numCache>
            </c:numRef>
          </c:cat>
          <c:val>
            <c:numRef>
              <c:f>'Box Fig. 2.2'!$B$2:$B$8</c:f>
              <c:numCache>
                <c:formatCode>0.0000</c:formatCode>
                <c:ptCount val="7"/>
                <c:pt idx="0">
                  <c:v>0</c:v>
                </c:pt>
                <c:pt idx="1">
                  <c:v>0.71305686235427856</c:v>
                </c:pt>
                <c:pt idx="2">
                  <c:v>5.3813695907592773</c:v>
                </c:pt>
                <c:pt idx="3">
                  <c:v>5.9983177185058594</c:v>
                </c:pt>
                <c:pt idx="4">
                  <c:v>9.1747341156005859</c:v>
                </c:pt>
                <c:pt idx="5">
                  <c:v>13.352995872497559</c:v>
                </c:pt>
                <c:pt idx="6">
                  <c:v>16.373910903930664</c:v>
                </c:pt>
              </c:numCache>
            </c:numRef>
          </c:val>
          <c:smooth val="0"/>
          <c:extLst>
            <c:ext xmlns:c16="http://schemas.microsoft.com/office/drawing/2014/chart" uri="{C3380CC4-5D6E-409C-BE32-E72D297353CC}">
              <c16:uniqueId val="{00000003-5BDB-4009-B3D7-3D4B80A486E4}"/>
            </c:ext>
          </c:extLst>
        </c:ser>
        <c:dLbls>
          <c:showLegendKey val="0"/>
          <c:showVal val="0"/>
          <c:showCatName val="0"/>
          <c:showSerName val="0"/>
          <c:showPercent val="0"/>
          <c:showBubbleSize val="0"/>
        </c:dLbls>
        <c:marker val="1"/>
        <c:smooth val="0"/>
        <c:axId val="2071520624"/>
        <c:axId val="240818512"/>
        <c:extLst>
          <c:ext xmlns:c15="http://schemas.microsoft.com/office/drawing/2012/chart" uri="{02D57815-91ED-43cb-92C2-25804820EDAC}">
            <c15:filteredLineSeries>
              <c15:ser>
                <c:idx val="3"/>
                <c:order val="4"/>
                <c:tx>
                  <c:v>horizontal</c:v>
                </c:tx>
                <c:spPr>
                  <a:ln w="9525" cap="rnd">
                    <a:solidFill>
                      <a:schemeClr val="tx1"/>
                    </a:solidFill>
                    <a:prstDash val="dash"/>
                    <a:round/>
                  </a:ln>
                  <a:effectLst/>
                </c:spPr>
                <c:marker>
                  <c:symbol val="none"/>
                </c:marker>
                <c:cat>
                  <c:numRef>
                    <c:extLst>
                      <c:ext uri="{02D57815-91ED-43cb-92C2-25804820EDAC}">
                        <c15:formulaRef>
                          <c15:sqref>'Box Fig. 2.2'!$A$2:$A$8</c15:sqref>
                        </c15:formulaRef>
                      </c:ext>
                    </c:extLst>
                    <c:numCache>
                      <c:formatCode>0</c:formatCode>
                      <c:ptCount val="7"/>
                      <c:pt idx="0">
                        <c:v>0</c:v>
                      </c:pt>
                      <c:pt idx="1">
                        <c:v>1</c:v>
                      </c:pt>
                      <c:pt idx="2">
                        <c:v>2</c:v>
                      </c:pt>
                      <c:pt idx="3">
                        <c:v>3</c:v>
                      </c:pt>
                      <c:pt idx="4">
                        <c:v>4</c:v>
                      </c:pt>
                      <c:pt idx="5">
                        <c:v>5</c:v>
                      </c:pt>
                      <c:pt idx="6">
                        <c:v>6</c:v>
                      </c:pt>
                    </c:numCache>
                  </c:numRef>
                </c:cat>
                <c:val>
                  <c:numRef>
                    <c:extLst>
                      <c:ext uri="{02D57815-91ED-43cb-92C2-25804820EDAC}">
                        <c15:formulaRef>
                          <c15:sqref>'Box Fig. 2.2'!$I$2:$I$8</c15:sqref>
                        </c15:formulaRef>
                      </c:ext>
                    </c:extLst>
                    <c:numCache>
                      <c:formatCode>General</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4-5BDB-4009-B3D7-3D4B80A486E4}"/>
                  </c:ext>
                </c:extLst>
              </c15:ser>
            </c15:filteredLineSeries>
          </c:ext>
        </c:extLst>
      </c:lineChart>
      <c:catAx>
        <c:axId val="2071520624"/>
        <c:scaling>
          <c:orientation val="minMax"/>
        </c:scaling>
        <c:delete val="0"/>
        <c:axPos val="b"/>
        <c:title>
          <c:tx>
            <c:rich>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Helvetica" panose="020B0604020202020204" pitchFamily="34" charset="0"/>
                  </a:defRPr>
                </a:pPr>
                <a:r>
                  <a:rPr lang="en-US"/>
                  <a:t>Year after shock</a:t>
                </a:r>
              </a:p>
            </c:rich>
          </c:tx>
          <c:layout>
            <c:manualLayout>
              <c:xMode val="edge"/>
              <c:yMode val="edge"/>
              <c:x val="0.39601956148080014"/>
              <c:y val="0.93744707091926871"/>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Helvetica" panose="020B0604020202020204" pitchFamily="34" charset="0"/>
                </a:defRPr>
              </a:pPr>
              <a:endParaRPr lang="en-US"/>
            </a:p>
          </c:txPr>
        </c:title>
        <c:numFmt formatCode="0" sourceLinked="1"/>
        <c:majorTickMark val="none"/>
        <c:minorTickMark val="none"/>
        <c:tickLblPos val="low"/>
        <c:spPr>
          <a:noFill/>
          <a:ln w="9525" cap="flat" cmpd="sng" algn="ctr">
            <a:solidFill>
              <a:schemeClr val="tx1"/>
            </a:solidFill>
            <a:prstDash val="solid"/>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Helvetica" panose="020B0604020202020204" pitchFamily="34" charset="0"/>
              </a:defRPr>
            </a:pPr>
            <a:endParaRPr lang="en-US"/>
          </a:p>
        </c:txPr>
        <c:crossAx val="240818512"/>
        <c:crossesAt val="0"/>
        <c:auto val="1"/>
        <c:lblAlgn val="ctr"/>
        <c:lblOffset val="100"/>
        <c:noMultiLvlLbl val="0"/>
      </c:catAx>
      <c:valAx>
        <c:axId val="240818512"/>
        <c:scaling>
          <c:orientation val="minMax"/>
          <c:max val="20"/>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Helvetica" panose="020B0604020202020204" pitchFamily="34" charset="0"/>
              </a:defRPr>
            </a:pPr>
            <a:endParaRPr lang="en-US"/>
          </a:p>
        </c:txPr>
        <c:crossAx val="2071520624"/>
        <c:crossesAt val="1"/>
        <c:crossBetween val="midCat"/>
      </c:valAx>
      <c:valAx>
        <c:axId val="42125775"/>
        <c:scaling>
          <c:orientation val="maxMin"/>
          <c:max val="20"/>
          <c:min val="-5"/>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HelveticaNeueLT Std" panose="020B0604020202020204"/>
                <a:ea typeface="+mn-ea"/>
                <a:cs typeface="Helvetica" panose="020B0604020202020204" pitchFamily="34" charset="0"/>
              </a:defRPr>
            </a:pPr>
            <a:endParaRPr lang="en-US"/>
          </a:p>
        </c:txPr>
        <c:crossAx val="237810576"/>
        <c:crosses val="max"/>
        <c:crossBetween val="between"/>
      </c:valAx>
      <c:catAx>
        <c:axId val="237810576"/>
        <c:scaling>
          <c:orientation val="minMax"/>
        </c:scaling>
        <c:delete val="1"/>
        <c:axPos val="t"/>
        <c:numFmt formatCode="0" sourceLinked="1"/>
        <c:majorTickMark val="out"/>
        <c:minorTickMark val="none"/>
        <c:tickLblPos val="nextTo"/>
        <c:crossAx val="42125775"/>
        <c:crossesAt val="20"/>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panose="020B0604020202020204"/>
          <a:cs typeface="Helvetica" panose="020B0604020202020204" pitchFamily="34" charset="0"/>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4076084148112"/>
          <c:y val="4.7516236633047819E-2"/>
          <c:w val="0.81289050045391675"/>
          <c:h val="0.80218117758930385"/>
        </c:manualLayout>
      </c:layout>
      <c:bubbleChart>
        <c:varyColors val="0"/>
        <c:ser>
          <c:idx val="2"/>
          <c:order val="0"/>
          <c:tx>
            <c:v>High-risk, EMDE</c:v>
          </c:tx>
          <c:spPr>
            <a:solidFill>
              <a:srgbClr val="ED7D31"/>
            </a:solidFill>
            <a:ln w="25400">
              <a:noFill/>
            </a:ln>
            <a:effectLst/>
          </c:spPr>
          <c:invertIfNegative val="0"/>
          <c:dLbls>
            <c:dLbl>
              <c:idx val="0"/>
              <c:layout>
                <c:manualLayout>
                  <c:x val="-2.1138416244029429E-2"/>
                  <c:y val="-0.10075548332621213"/>
                </c:manualLayout>
              </c:layout>
              <c:tx>
                <c:rich>
                  <a:bodyPr/>
                  <a:lstStyle/>
                  <a:p>
                    <a:fld id="{B9E3BF65-97A7-4F31-8D4A-9A38BC39BFBF}"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07DD-45FB-AEDB-1E5832C37426}"/>
                </c:ext>
              </c:extLst>
            </c:dLbl>
            <c:dLbl>
              <c:idx val="1"/>
              <c:layout>
                <c:manualLayout>
                  <c:x val="-0.11660442416950934"/>
                  <c:y val="-8.1617409560723511E-2"/>
                </c:manualLayout>
              </c:layout>
              <c:tx>
                <c:rich>
                  <a:bodyPr/>
                  <a:lstStyle/>
                  <a:p>
                    <a:fld id="{C7EB8D9F-BAB4-4612-833F-EF828889511D}"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07DD-45FB-AEDB-1E5832C37426}"/>
                </c:ext>
              </c:extLst>
            </c:dLbl>
            <c:dLbl>
              <c:idx val="2"/>
              <c:layout>
                <c:manualLayout>
                  <c:x val="1.6727888476386066E-2"/>
                  <c:y val="1.1111946228921914E-3"/>
                </c:manualLayout>
              </c:layout>
              <c:tx>
                <c:rich>
                  <a:bodyPr/>
                  <a:lstStyle/>
                  <a:p>
                    <a:fld id="{7FCA04AA-4CFC-4240-AF4A-3474827E40AC}"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7DD-45FB-AEDB-1E5832C37426}"/>
                </c:ext>
              </c:extLst>
            </c:dLbl>
            <c:dLbl>
              <c:idx val="3"/>
              <c:layout>
                <c:manualLayout>
                  <c:x val="2.2775316237523017E-3"/>
                  <c:y val="-3.7488046552320493E-3"/>
                </c:manualLayout>
              </c:layout>
              <c:tx>
                <c:rich>
                  <a:bodyPr/>
                  <a:lstStyle/>
                  <a:p>
                    <a:fld id="{A4ACC672-1FE3-4A80-A1A1-69E86E80A492}"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7DD-45FB-AEDB-1E5832C37426}"/>
                </c:ext>
              </c:extLst>
            </c:dLbl>
            <c:dLbl>
              <c:idx val="4"/>
              <c:layout>
                <c:manualLayout>
                  <c:x val="-0.12729391761656875"/>
                  <c:y val="-0.12540597214592361"/>
                </c:manualLayout>
              </c:layout>
              <c:tx>
                <c:rich>
                  <a:bodyPr/>
                  <a:lstStyle/>
                  <a:p>
                    <a:fld id="{1CD76612-780C-411C-837F-CEA0FD57D244}"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07DD-45FB-AEDB-1E5832C37426}"/>
                </c:ext>
              </c:extLst>
            </c:dLbl>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19050" cap="flat" cmpd="sng" algn="ctr">
                      <a:solidFill>
                        <a:sysClr val="windowText" lastClr="000000"/>
                      </a:solidFill>
                      <a:round/>
                    </a:ln>
                    <a:effectLst/>
                  </c:spPr>
                </c15:leaderLines>
              </c:ext>
            </c:extLst>
          </c:dLbls>
          <c:xVal>
            <c:numRef>
              <c:f>'Box Fig. 2.3'!$D$18:$I$18</c:f>
              <c:numCache>
                <c:formatCode>#,##0.00_);\(#,##0.00\);"-  ";" "@" "</c:formatCode>
                <c:ptCount val="5"/>
                <c:pt idx="0">
                  <c:v>0</c:v>
                </c:pt>
                <c:pt idx="1">
                  <c:v>17.190615195137525</c:v>
                </c:pt>
                <c:pt idx="2">
                  <c:v>27.313497462083234</c:v>
                </c:pt>
                <c:pt idx="3">
                  <c:v>11.849465039511397</c:v>
                </c:pt>
                <c:pt idx="4">
                  <c:v>8.6164028086835636</c:v>
                </c:pt>
              </c:numCache>
            </c:numRef>
          </c:xVal>
          <c:yVal>
            <c:numRef>
              <c:f>'Box Fig. 2.3'!$D$19:$I$19</c:f>
              <c:numCache>
                <c:formatCode>#,##0.00_);\(#,##0.00\);"-  ";" "@" "</c:formatCode>
                <c:ptCount val="5"/>
                <c:pt idx="0">
                  <c:v>17.124909425967484</c:v>
                </c:pt>
                <c:pt idx="1">
                  <c:v>9.6365416593350588</c:v>
                </c:pt>
                <c:pt idx="2">
                  <c:v>12.121761816982882</c:v>
                </c:pt>
                <c:pt idx="3">
                  <c:v>15.208156333588839</c:v>
                </c:pt>
                <c:pt idx="4">
                  <c:v>14.727366270233173</c:v>
                </c:pt>
              </c:numCache>
            </c:numRef>
          </c:yVal>
          <c:bubbleSize>
            <c:numRef>
              <c:f>'Box Fig. 2.3'!$D$20:$I$20</c:f>
              <c:numCache>
                <c:formatCode>0_)%_);\(0\)%_);"-  ";" "@" "</c:formatCode>
                <c:ptCount val="5"/>
                <c:pt idx="0">
                  <c:v>0.24524999999999994</c:v>
                </c:pt>
                <c:pt idx="1">
                  <c:v>0.14524999999999996</c:v>
                </c:pt>
                <c:pt idx="2">
                  <c:v>0.24524999999999994</c:v>
                </c:pt>
                <c:pt idx="3">
                  <c:v>0.24524999999999994</c:v>
                </c:pt>
                <c:pt idx="4">
                  <c:v>0.24524999999999994</c:v>
                </c:pt>
              </c:numCache>
            </c:numRef>
          </c:bubbleSize>
          <c:bubble3D val="0"/>
          <c:extLst>
            <c:ext xmlns:c15="http://schemas.microsoft.com/office/drawing/2012/chart" uri="{02D57815-91ED-43cb-92C2-25804820EDAC}">
              <c15:datalabelsRange>
                <c15:f>'Box Fig. 2.3'!$D$11:$I$11</c15:f>
                <c15:dlblRangeCache>
                  <c:ptCount val="5"/>
                  <c:pt idx="0">
                    <c:v> Current </c:v>
                  </c:pt>
                  <c:pt idx="1">
                    <c:v> Guarantee </c:v>
                  </c:pt>
                  <c:pt idx="2">
                    <c:v> ITC (refundable) </c:v>
                  </c:pt>
                  <c:pt idx="3">
                    <c:v> ITC (not refundable) </c:v>
                  </c:pt>
                  <c:pt idx="4">
                    <c:v> No customs duties </c:v>
                  </c:pt>
                </c15:dlblRangeCache>
              </c15:datalabelsRange>
            </c:ext>
            <c:ext xmlns:c16="http://schemas.microsoft.com/office/drawing/2014/chart" uri="{C3380CC4-5D6E-409C-BE32-E72D297353CC}">
              <c16:uniqueId val="{00000005-07DD-45FB-AEDB-1E5832C37426}"/>
            </c:ext>
          </c:extLst>
        </c:ser>
        <c:ser>
          <c:idx val="3"/>
          <c:order val="2"/>
          <c:tx>
            <c:v>Low-risk, EMDE</c:v>
          </c:tx>
          <c:spPr>
            <a:solidFill>
              <a:schemeClr val="accent3">
                <a:lumMod val="75000"/>
              </a:schemeClr>
            </a:solidFill>
            <a:ln w="25400">
              <a:noFill/>
            </a:ln>
            <a:effectLst/>
          </c:spPr>
          <c:invertIfNegative val="0"/>
          <c:dLbls>
            <c:dLbl>
              <c:idx val="0"/>
              <c:layout>
                <c:manualLayout>
                  <c:x val="-3.9076376554174071E-2"/>
                  <c:y val="-9.1324200913242004E-2"/>
                </c:manualLayout>
              </c:layout>
              <c:tx>
                <c:rich>
                  <a:bodyPr/>
                  <a:lstStyle/>
                  <a:p>
                    <a:fld id="{73373399-6DB9-45B1-A88A-138147831964}"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7DD-45FB-AEDB-1E5832C37426}"/>
                </c:ext>
              </c:extLst>
            </c:dLbl>
            <c:dLbl>
              <c:idx val="1"/>
              <c:layout>
                <c:manualLayout>
                  <c:x val="-0.17979840301906388"/>
                  <c:y val="6.3247731881016386E-2"/>
                </c:manualLayout>
              </c:layout>
              <c:tx>
                <c:rich>
                  <a:bodyPr/>
                  <a:lstStyle/>
                  <a:p>
                    <a:fld id="{56592748-2DCC-4C55-A5BB-FC6E0FFBB4FC}"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07DD-45FB-AEDB-1E5832C37426}"/>
                </c:ext>
              </c:extLst>
            </c:dLbl>
            <c:dLbl>
              <c:idx val="2"/>
              <c:layout>
                <c:manualLayout>
                  <c:x val="-2.4113609768323271E-2"/>
                  <c:y val="0.10403223967618432"/>
                </c:manualLayout>
              </c:layout>
              <c:tx>
                <c:rich>
                  <a:bodyPr/>
                  <a:lstStyle/>
                  <a:p>
                    <a:fld id="{CB1EB18F-D5C4-436D-8F61-871983C97D15}"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07DD-45FB-AEDB-1E5832C37426}"/>
                </c:ext>
              </c:extLst>
            </c:dLbl>
            <c:dLbl>
              <c:idx val="3"/>
              <c:layout>
                <c:manualLayout>
                  <c:x val="6.4700396079790234E-3"/>
                  <c:y val="-4.6362686677246814E-2"/>
                </c:manualLayout>
              </c:layout>
              <c:tx>
                <c:rich>
                  <a:bodyPr/>
                  <a:lstStyle/>
                  <a:p>
                    <a:fld id="{4983FD4B-F4D4-44EE-BB8A-14D9B2C652DB}"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07DD-45FB-AEDB-1E5832C37426}"/>
                </c:ext>
              </c:extLst>
            </c:dLbl>
            <c:dLbl>
              <c:idx val="4"/>
              <c:layout>
                <c:manualLayout>
                  <c:x val="-9.0761892832208466E-2"/>
                  <c:y val="0.12938049349935896"/>
                </c:manualLayout>
              </c:layout>
              <c:tx>
                <c:rich>
                  <a:bodyPr/>
                  <a:lstStyle/>
                  <a:p>
                    <a:fld id="{07F3CD32-1791-4BDA-B23E-CA4821CEB377}"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07DD-45FB-AEDB-1E5832C37426}"/>
                </c:ext>
              </c:extLst>
            </c:dLbl>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19050" cap="flat" cmpd="sng" algn="ctr">
                      <a:solidFill>
                        <a:sysClr val="windowText" lastClr="000000"/>
                      </a:solidFill>
                      <a:round/>
                    </a:ln>
                    <a:effectLst/>
                  </c:spPr>
                </c15:leaderLines>
              </c:ext>
            </c:extLst>
          </c:dLbls>
          <c:xVal>
            <c:numRef>
              <c:f>'Box Fig. 2.3'!$D$21:$I$21</c:f>
              <c:numCache>
                <c:formatCode>#,##0.00_);\(#,##0.00\);"-  ";" "@" "</c:formatCode>
                <c:ptCount val="5"/>
                <c:pt idx="0">
                  <c:v>0</c:v>
                </c:pt>
                <c:pt idx="1">
                  <c:v>8.2505633054874039</c:v>
                </c:pt>
                <c:pt idx="2">
                  <c:v>33.091162369912993</c:v>
                </c:pt>
                <c:pt idx="3">
                  <c:v>14.408165832278073</c:v>
                </c:pt>
                <c:pt idx="4">
                  <c:v>10.462697994261362</c:v>
                </c:pt>
              </c:numCache>
            </c:numRef>
          </c:xVal>
          <c:yVal>
            <c:numRef>
              <c:f>'Box Fig. 2.3'!$D$22:$I$22</c:f>
              <c:numCache>
                <c:formatCode>#,##0.00_);\(#,##0.00\);"-  ";" "@" "</c:formatCode>
                <c:ptCount val="5"/>
                <c:pt idx="0">
                  <c:v>6.4459587519986625</c:v>
                </c:pt>
                <c:pt idx="1">
                  <c:v>5.5226478767799598</c:v>
                </c:pt>
                <c:pt idx="2">
                  <c:v>4.6363635464822348</c:v>
                </c:pt>
                <c:pt idx="3">
                  <c:v>5.9251995926568268</c:v>
                </c:pt>
                <c:pt idx="4">
                  <c:v>5.5860583251672908</c:v>
                </c:pt>
              </c:numCache>
            </c:numRef>
          </c:yVal>
          <c:bubbleSize>
            <c:numRef>
              <c:f>'Box Fig. 2.3'!$D$23:$I$23</c:f>
              <c:numCache>
                <c:formatCode>#,##0.00_);\(#,##0.00\);"-  ";" "@" "</c:formatCode>
                <c:ptCount val="5"/>
                <c:pt idx="0">
                  <c:v>0.11564999999999998</c:v>
                </c:pt>
                <c:pt idx="1">
                  <c:v>9.5649999999999985E-2</c:v>
                </c:pt>
                <c:pt idx="2">
                  <c:v>0.11564999999999998</c:v>
                </c:pt>
                <c:pt idx="3">
                  <c:v>0.11564999999999998</c:v>
                </c:pt>
                <c:pt idx="4">
                  <c:v>0.11564999999999998</c:v>
                </c:pt>
              </c:numCache>
            </c:numRef>
          </c:bubbleSize>
          <c:bubble3D val="0"/>
          <c:extLst>
            <c:ext xmlns:c15="http://schemas.microsoft.com/office/drawing/2012/chart" uri="{02D57815-91ED-43cb-92C2-25804820EDAC}">
              <c15:datalabelsRange>
                <c15:f>'Box Fig. 2.3'!$D$11:$I$11</c15:f>
                <c15:dlblRangeCache>
                  <c:ptCount val="5"/>
                  <c:pt idx="0">
                    <c:v> Current </c:v>
                  </c:pt>
                  <c:pt idx="1">
                    <c:v> Guarantee </c:v>
                  </c:pt>
                  <c:pt idx="2">
                    <c:v> ITC (refundable) </c:v>
                  </c:pt>
                  <c:pt idx="3">
                    <c:v> ITC (not refundable) </c:v>
                  </c:pt>
                  <c:pt idx="4">
                    <c:v> No customs duties </c:v>
                  </c:pt>
                </c15:dlblRangeCache>
              </c15:datalabelsRange>
            </c:ext>
            <c:ext xmlns:c16="http://schemas.microsoft.com/office/drawing/2014/chart" uri="{C3380CC4-5D6E-409C-BE32-E72D297353CC}">
              <c16:uniqueId val="{0000000C-07DD-45FB-AEDB-1E5832C37426}"/>
            </c:ext>
          </c:extLst>
        </c:ser>
        <c:dLbls>
          <c:showLegendKey val="0"/>
          <c:showVal val="0"/>
          <c:showCatName val="0"/>
          <c:showSerName val="0"/>
          <c:showPercent val="0"/>
          <c:showBubbleSize val="0"/>
        </c:dLbls>
        <c:bubbleScale val="40"/>
        <c:showNegBubbles val="0"/>
        <c:axId val="812342720"/>
        <c:axId val="2144745135"/>
        <c:extLst>
          <c:ext xmlns:c15="http://schemas.microsoft.com/office/drawing/2012/chart" uri="{02D57815-91ED-43cb-92C2-25804820EDAC}">
            <c15:filteredBubbleSeries>
              <c15:ser>
                <c:idx val="0"/>
                <c:order val="1"/>
                <c:tx>
                  <c:v>Brazil</c:v>
                </c:tx>
                <c:spPr>
                  <a:solidFill>
                    <a:schemeClr val="accent1"/>
                  </a:solidFill>
                  <a:ln w="25400">
                    <a:noFill/>
                  </a:ln>
                  <a:effectLst/>
                </c:spPr>
                <c:invertIfNegative val="0"/>
                <c:dLbls>
                  <c:dLbl>
                    <c:idx val="0"/>
                    <c:tx>
                      <c:rich>
                        <a:bodyPr/>
                        <a:lstStyle/>
                        <a:p>
                          <a:fld id="{FED4F442-79D4-4598-AA02-0336222B2D01}" type="CELLRANGE">
                            <a:rPr lang="en-US"/>
                            <a:pPr/>
                            <a:t>[]</a:t>
                          </a:fld>
                          <a:endParaRPr/>
                        </a:p>
                      </c:rich>
                    </c:tx>
                    <c:showLegendKey val="0"/>
                    <c:showVal val="0"/>
                    <c:showCatName val="0"/>
                    <c:showSerName val="0"/>
                    <c:showPercent val="0"/>
                    <c:showBubbleSize val="0"/>
                    <c:extLst>
                      <c:ext uri="{CE6537A1-D6FC-4f65-9D91-7224C49458BB}">
                        <c15:dlblFieldTable/>
                        <c15:xForSave val="1"/>
                        <c15:showDataLabelsRange val="1"/>
                      </c:ext>
                      <c:ext xmlns:c16="http://schemas.microsoft.com/office/drawing/2014/chart" uri="{C3380CC4-5D6E-409C-BE32-E72D297353CC}">
                        <c16:uniqueId val="{0000000D-07DD-45FB-AEDB-1E5832C37426}"/>
                      </c:ext>
                    </c:extLst>
                  </c:dLbl>
                  <c:dLbl>
                    <c:idx val="1"/>
                    <c:tx>
                      <c:rich>
                        <a:bodyPr/>
                        <a:lstStyle/>
                        <a:p>
                          <a:endParaRPr lang="en-US"/>
                        </a:p>
                      </c:rich>
                    </c:tx>
                    <c:showLegendKey val="0"/>
                    <c:showVal val="0"/>
                    <c:showCatName val="0"/>
                    <c:showSerName val="0"/>
                    <c:showPercent val="0"/>
                    <c:showBubbleSize val="0"/>
                    <c:extLst>
                      <c:ext uri="{CE6537A1-D6FC-4f65-9D91-7224C49458BB}">
                        <c15:xForSave val="1"/>
                        <c15:showDataLabelsRange val="1"/>
                      </c:ext>
                      <c:ext xmlns:c16="http://schemas.microsoft.com/office/drawing/2014/chart" uri="{C3380CC4-5D6E-409C-BE32-E72D297353CC}">
                        <c16:uniqueId val="{0000000E-07DD-45FB-AEDB-1E5832C37426}"/>
                      </c:ext>
                    </c:extLst>
                  </c:dLbl>
                  <c:dLbl>
                    <c:idx val="2"/>
                    <c:tx>
                      <c:rich>
                        <a:bodyPr/>
                        <a:lstStyle/>
                        <a:p>
                          <a:endParaRPr lang="en-US"/>
                        </a:p>
                      </c:rich>
                    </c:tx>
                    <c:showLegendKey val="0"/>
                    <c:showVal val="0"/>
                    <c:showCatName val="0"/>
                    <c:showSerName val="0"/>
                    <c:showPercent val="0"/>
                    <c:showBubbleSize val="0"/>
                    <c:extLst>
                      <c:ext uri="{CE6537A1-D6FC-4f65-9D91-7224C49458BB}">
                        <c15:xForSave val="1"/>
                        <c15:showDataLabelsRange val="1"/>
                      </c:ext>
                      <c:ext xmlns:c16="http://schemas.microsoft.com/office/drawing/2014/chart" uri="{C3380CC4-5D6E-409C-BE32-E72D297353CC}">
                        <c16:uniqueId val="{0000000F-07DD-45FB-AEDB-1E5832C37426}"/>
                      </c:ext>
                    </c:extLst>
                  </c:dLbl>
                  <c:dLbl>
                    <c:idx val="3"/>
                    <c:tx>
                      <c:rich>
                        <a:bodyPr/>
                        <a:lstStyle/>
                        <a:p>
                          <a:endParaRPr lang="en-US"/>
                        </a:p>
                      </c:rich>
                    </c:tx>
                    <c:showLegendKey val="0"/>
                    <c:showVal val="0"/>
                    <c:showCatName val="0"/>
                    <c:showSerName val="0"/>
                    <c:showPercent val="0"/>
                    <c:showBubbleSize val="0"/>
                    <c:extLst>
                      <c:ext uri="{CE6537A1-D6FC-4f65-9D91-7224C49458BB}">
                        <c15:xForSave val="1"/>
                        <c15:showDataLabelsRange val="1"/>
                      </c:ext>
                      <c:ext xmlns:c16="http://schemas.microsoft.com/office/drawing/2014/chart" uri="{C3380CC4-5D6E-409C-BE32-E72D297353CC}">
                        <c16:uniqueId val="{00000010-07DD-45FB-AEDB-1E5832C37426}"/>
                      </c:ext>
                    </c:extLst>
                  </c:dLbl>
                  <c:dLbl>
                    <c:idx val="4"/>
                    <c:tx>
                      <c:rich>
                        <a:bodyPr/>
                        <a:lstStyle/>
                        <a:p>
                          <a:endParaRPr lang="en-US"/>
                        </a:p>
                      </c:rich>
                    </c:tx>
                    <c:showLegendKey val="0"/>
                    <c:showVal val="0"/>
                    <c:showCatName val="0"/>
                    <c:showSerName val="0"/>
                    <c:showPercent val="0"/>
                    <c:showBubbleSize val="0"/>
                    <c:extLst>
                      <c:ext uri="{CE6537A1-D6FC-4f65-9D91-7224C49458BB}">
                        <c15:xForSave val="1"/>
                        <c15:showDataLabelsRange val="1"/>
                      </c:ext>
                      <c:ext xmlns:c16="http://schemas.microsoft.com/office/drawing/2014/chart" uri="{C3380CC4-5D6E-409C-BE32-E72D297353CC}">
                        <c16:uniqueId val="{00000011-07DD-45FB-AEDB-1E5832C37426}"/>
                      </c:ext>
                    </c:extLst>
                  </c:dLbl>
                  <c:dLbl>
                    <c:idx val="5"/>
                    <c:tx>
                      <c:rich>
                        <a:bodyPr/>
                        <a:lstStyle/>
                        <a:p>
                          <a:endParaRPr lang="en-US"/>
                        </a:p>
                      </c:rich>
                    </c:tx>
                    <c:showLegendKey val="0"/>
                    <c:showVal val="0"/>
                    <c:showCatName val="0"/>
                    <c:showSerName val="0"/>
                    <c:showPercent val="0"/>
                    <c:showBubbleSize val="0"/>
                    <c:extLst>
                      <c:ext uri="{CE6537A1-D6FC-4f65-9D91-7224C49458BB}">
                        <c15:xForSave val="1"/>
                        <c15:showDataLabelsRange val="1"/>
                      </c:ext>
                      <c:ext xmlns:c16="http://schemas.microsoft.com/office/drawing/2014/chart" uri="{C3380CC4-5D6E-409C-BE32-E72D297353CC}">
                        <c16:uniqueId val="{00000012-07DD-45FB-AEDB-1E5832C37426}"/>
                      </c:ext>
                    </c:extLst>
                  </c:dLbl>
                  <c:spPr>
                    <a:noFill/>
                    <a:ln>
                      <a:noFill/>
                    </a:ln>
                    <a:effectLst/>
                  </c:spPr>
                  <c:txPr>
                    <a:bodyPr rot="0" spcFirstLastPara="1" vertOverflow="ellipsis" vert="horz" wrap="square" lIns="38100" tIns="19050" rIns="38100" bIns="19050" anchor="ctr" anchorCtr="1">
                      <a:spAutoFit/>
                    </a:bodyPr>
                    <a:lstStyle/>
                    <a:p>
                      <a:pPr>
                        <a:defRPr sz="2000" b="0" i="0" u="none" strike="noStrike" kern="1200" baseline="0">
                          <a:solidFill>
                            <a:sysClr val="windowText" lastClr="000000"/>
                          </a:solidFill>
                          <a:latin typeface="HelveticaNeueLT Std" panose="020B0604020202020204"/>
                          <a:ea typeface="+mn-ea"/>
                          <a:cs typeface="+mn-cs"/>
                        </a:defRPr>
                      </a:pPr>
                      <a:endParaRPr lang="en-US"/>
                    </a:p>
                  </c:txPr>
                  <c:showLegendKey val="0"/>
                  <c:showVal val="0"/>
                  <c:showCatName val="0"/>
                  <c:showSerName val="0"/>
                  <c:showPercent val="0"/>
                  <c:showBubbleSize val="0"/>
                  <c:showLeaderLines val="0"/>
                  <c:extLst>
                    <c:ex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6"/>
                    <c:pt idx="0">
                      <c:v>0</c:v>
                    </c:pt>
                    <c:pt idx="1">
                      <c:v>25.707729498743447</c:v>
                    </c:pt>
                    <c:pt idx="2">
                      <c:v>42.590132932505838</c:v>
                    </c:pt>
                    <c:pt idx="3">
                      <c:v>16.91761886005181</c:v>
                    </c:pt>
                    <c:pt idx="4">
                      <c:v>10.720752015807307</c:v>
                    </c:pt>
                    <c:pt idx="5">
                      <c:v>1.3024067004358911E-4</c:v>
                    </c:pt>
                  </c:numLit>
                </c:xVal>
                <c:yVal>
                  <c:numLit>
                    <c:formatCode>General</c:formatCode>
                    <c:ptCount val="6"/>
                    <c:pt idx="0">
                      <c:v>8.0933646468115601</c:v>
                    </c:pt>
                    <c:pt idx="1">
                      <c:v>4.7720312879218794</c:v>
                    </c:pt>
                    <c:pt idx="2">
                      <c:v>5.2836912114446193</c:v>
                    </c:pt>
                    <c:pt idx="3">
                      <c:v>7.2550505668034457</c:v>
                    </c:pt>
                    <c:pt idx="4">
                      <c:v>7.3675237552948785</c:v>
                    </c:pt>
                    <c:pt idx="5">
                      <c:v>6.2604909872235268</c:v>
                    </c:pt>
                  </c:numLit>
                </c:yVal>
                <c:bubbleSize>
                  <c:numLit>
                    <c:formatCode>General</c:formatCode>
                    <c:ptCount val="6"/>
                    <c:pt idx="0">
                      <c:v>0.10894999999999999</c:v>
                    </c:pt>
                    <c:pt idx="1">
                      <c:v>3.8949999999999978E-2</c:v>
                    </c:pt>
                    <c:pt idx="2">
                      <c:v>0.10894999999999999</c:v>
                    </c:pt>
                    <c:pt idx="3">
                      <c:v>0.10894999999999999</c:v>
                    </c:pt>
                    <c:pt idx="4">
                      <c:v>0.10894999999999999</c:v>
                    </c:pt>
                    <c:pt idx="5">
                      <c:v>0.10894999999999999</c:v>
                    </c:pt>
                  </c:numLit>
                </c:bubbleSize>
                <c:bubble3D val="0"/>
                <c:extLst>
                  <c:ext uri="{02D57815-91ED-43cb-92C2-25804820EDAC}">
                    <c15:datalabelsRange>
                      <c15:f>'Box Fig. 2.3'!$G$19</c15:f>
                      <c15:dlblRangeCache>
                        <c:ptCount val="1"/>
                        <c:pt idx="0">
                          <c:v>15.21 </c:v>
                        </c:pt>
                      </c15:dlblRangeCache>
                    </c15:datalabelsRange>
                  </c:ext>
                  <c:ext xmlns:c16="http://schemas.microsoft.com/office/drawing/2014/chart" uri="{C3380CC4-5D6E-409C-BE32-E72D297353CC}">
                    <c16:uniqueId val="{00000006-07DD-45FB-AEDB-1E5832C37426}"/>
                  </c:ext>
                </c:extLst>
              </c15:ser>
            </c15:filteredBubbleSeries>
          </c:ext>
        </c:extLst>
      </c:bubbleChart>
      <c:valAx>
        <c:axId val="812342720"/>
        <c:scaling>
          <c:orientation val="minMax"/>
          <c:min val="-5"/>
        </c:scaling>
        <c:delete val="0"/>
        <c:axPos val="b"/>
        <c:title>
          <c:tx>
            <c:rich>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r>
                  <a:rPr lang="en-US"/>
                  <a:t>Revenue foregone/subsidy (US million in NPV)</a:t>
                </a:r>
              </a:p>
            </c:rich>
          </c:tx>
          <c:layout>
            <c:manualLayout>
              <c:xMode val="edge"/>
              <c:yMode val="edge"/>
              <c:x val="0.28991722362158057"/>
              <c:y val="0.93746134857319185"/>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title>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2144745135"/>
        <c:crosses val="autoZero"/>
        <c:crossBetween val="midCat"/>
        <c:majorUnit val="5"/>
      </c:valAx>
      <c:valAx>
        <c:axId val="2144745135"/>
        <c:scaling>
          <c:orientation val="minMax"/>
        </c:scaling>
        <c:delete val="0"/>
        <c:axPos val="l"/>
        <c:title>
          <c:tx>
            <c:rich>
              <a:bodyPr rot="-54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r>
                  <a:rPr lang="en-US"/>
                  <a:t>Levelized cost of electricity</a:t>
                </a:r>
              </a:p>
              <a:p>
                <a:pPr>
                  <a:defRPr/>
                </a:pPr>
                <a:r>
                  <a:rPr lang="en-US"/>
                  <a:t>(LCOE, US cents per kWh)</a:t>
                </a:r>
              </a:p>
            </c:rich>
          </c:tx>
          <c:layout>
            <c:manualLayout>
              <c:xMode val="edge"/>
              <c:yMode val="edge"/>
              <c:x val="7.8064089955955634E-3"/>
              <c:y val="0.17398919545219238"/>
            </c:manualLayout>
          </c:layout>
          <c:overlay val="0"/>
          <c:spPr>
            <a:noFill/>
            <a:ln>
              <a:noFill/>
            </a:ln>
            <a:effectLst/>
          </c:spPr>
          <c:txPr>
            <a:bodyPr rot="-54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812342720"/>
        <c:crosses val="autoZero"/>
        <c:crossBetween val="midCat"/>
      </c:valAx>
      <c:spPr>
        <a:noFill/>
        <a:ln>
          <a:noFill/>
        </a:ln>
        <a:effectLst/>
      </c:spPr>
    </c:plotArea>
    <c:legend>
      <c:legendPos val="b"/>
      <c:layout>
        <c:manualLayout>
          <c:xMode val="edge"/>
          <c:yMode val="edge"/>
          <c:x val="0.7258793417194549"/>
          <c:y val="2.8766143600095141E-2"/>
          <c:w val="0.27016086144288615"/>
          <c:h val="0.14155663772406357"/>
        </c:manualLayout>
      </c:layout>
      <c:overlay val="1"/>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5357764454767482E-2"/>
          <c:y val="2.1002386634844869E-2"/>
          <c:w val="0.94938907538562611"/>
          <c:h val="0.9083532219570406"/>
        </c:manualLayout>
      </c:layout>
      <c:areaChart>
        <c:grouping val="stacked"/>
        <c:varyColors val="0"/>
        <c:ser>
          <c:idx val="1"/>
          <c:order val="1"/>
          <c:tx>
            <c:strRef>
              <c:f>'Figure 1.8.2'!$D$1</c:f>
              <c:strCache>
                <c:ptCount val="1"/>
                <c:pt idx="0">
                  <c:v>low</c:v>
                </c:pt>
              </c:strCache>
            </c:strRef>
          </c:tx>
          <c:spPr>
            <a:solidFill>
              <a:schemeClr val="bg1"/>
            </a:solidFill>
            <a:ln>
              <a:noFill/>
            </a:ln>
            <a:effectLst/>
          </c:spPr>
          <c:val>
            <c:numRef>
              <c:f>'Figure 1.8.2'!$D$2:$D$38</c:f>
              <c:numCache>
                <c:formatCode>General</c:formatCode>
                <c:ptCount val="37"/>
                <c:pt idx="0">
                  <c:v>0.17242636815920398</c:v>
                </c:pt>
                <c:pt idx="1">
                  <c:v>0.42588606965174125</c:v>
                </c:pt>
                <c:pt idx="2">
                  <c:v>0.41360348258706464</c:v>
                </c:pt>
                <c:pt idx="3">
                  <c:v>0.3825134328358209</c:v>
                </c:pt>
                <c:pt idx="4">
                  <c:v>0.47992587064676612</c:v>
                </c:pt>
                <c:pt idx="5">
                  <c:v>0.57048258706467658</c:v>
                </c:pt>
                <c:pt idx="6">
                  <c:v>0.59489452736318404</c:v>
                </c:pt>
                <c:pt idx="7">
                  <c:v>0.52860398009950238</c:v>
                </c:pt>
                <c:pt idx="8">
                  <c:v>0.54097810945273628</c:v>
                </c:pt>
                <c:pt idx="9">
                  <c:v>0.54570696517412931</c:v>
                </c:pt>
                <c:pt idx="10">
                  <c:v>0.55493383084577108</c:v>
                </c:pt>
                <c:pt idx="11">
                  <c:v>0.58033184079601985</c:v>
                </c:pt>
                <c:pt idx="12">
                  <c:v>0.61366666666666658</c:v>
                </c:pt>
                <c:pt idx="13">
                  <c:v>0.63751243781094524</c:v>
                </c:pt>
                <c:pt idx="14">
                  <c:v>0.64134925373134322</c:v>
                </c:pt>
                <c:pt idx="15">
                  <c:v>0.63792388059701488</c:v>
                </c:pt>
                <c:pt idx="16">
                  <c:v>0.62537114427860685</c:v>
                </c:pt>
                <c:pt idx="17">
                  <c:v>0.61567263681592044</c:v>
                </c:pt>
                <c:pt idx="18">
                  <c:v>0.60845273631840791</c:v>
                </c:pt>
                <c:pt idx="19">
                  <c:v>0.60512587064676615</c:v>
                </c:pt>
                <c:pt idx="20">
                  <c:v>0.60082736318407948</c:v>
                </c:pt>
                <c:pt idx="21">
                  <c:v>0.59356467661691537</c:v>
                </c:pt>
                <c:pt idx="22">
                  <c:v>0.58250298507462683</c:v>
                </c:pt>
                <c:pt idx="23">
                  <c:v>0.56720796019900488</c:v>
                </c:pt>
                <c:pt idx="24">
                  <c:v>0.55124179104477611</c:v>
                </c:pt>
                <c:pt idx="25">
                  <c:v>0.5360830845771144</c:v>
                </c:pt>
                <c:pt idx="26">
                  <c:v>0.52304975124378106</c:v>
                </c:pt>
                <c:pt idx="27">
                  <c:v>0.51098109452736318</c:v>
                </c:pt>
                <c:pt idx="28">
                  <c:v>0.49842189054726366</c:v>
                </c:pt>
                <c:pt idx="29">
                  <c:v>0.48441044776119396</c:v>
                </c:pt>
                <c:pt idx="30">
                  <c:v>0.46822636815920399</c:v>
                </c:pt>
                <c:pt idx="31">
                  <c:v>0.45110646766169149</c:v>
                </c:pt>
                <c:pt idx="32">
                  <c:v>0.43402686567164173</c:v>
                </c:pt>
                <c:pt idx="33">
                  <c:v>0.41797164179104473</c:v>
                </c:pt>
                <c:pt idx="34">
                  <c:v>0.40285621890547257</c:v>
                </c:pt>
                <c:pt idx="35">
                  <c:v>0.38818407960199003</c:v>
                </c:pt>
                <c:pt idx="36">
                  <c:v>0.37343333333333334</c:v>
                </c:pt>
              </c:numCache>
            </c:numRef>
          </c:val>
          <c:extLst>
            <c:ext xmlns:c16="http://schemas.microsoft.com/office/drawing/2014/chart" uri="{C3380CC4-5D6E-409C-BE32-E72D297353CC}">
              <c16:uniqueId val="{00000000-6369-4300-A3E6-4DD1E116CADD}"/>
            </c:ext>
          </c:extLst>
        </c:ser>
        <c:ser>
          <c:idx val="2"/>
          <c:order val="2"/>
          <c:tx>
            <c:strRef>
              <c:f>'Figure 1.8.2'!$E$1</c:f>
              <c:strCache>
                <c:ptCount val="1"/>
                <c:pt idx="0">
                  <c:v>95 percent confidence interval</c:v>
                </c:pt>
              </c:strCache>
            </c:strRef>
          </c:tx>
          <c:spPr>
            <a:solidFill>
              <a:schemeClr val="accent1">
                <a:lumMod val="20000"/>
                <a:lumOff val="80000"/>
              </a:schemeClr>
            </a:solidFill>
            <a:ln>
              <a:noFill/>
            </a:ln>
            <a:effectLst/>
          </c:spPr>
          <c:val>
            <c:numRef>
              <c:f>'Figure 1.8.2'!$E$2:$E$38</c:f>
              <c:numCache>
                <c:formatCode>General</c:formatCode>
                <c:ptCount val="37"/>
                <c:pt idx="0">
                  <c:v>0.19181890547263675</c:v>
                </c:pt>
                <c:pt idx="1">
                  <c:v>0.32719104477611938</c:v>
                </c:pt>
                <c:pt idx="2">
                  <c:v>0.41507611940298511</c:v>
                </c:pt>
                <c:pt idx="3">
                  <c:v>0.45789900497512431</c:v>
                </c:pt>
                <c:pt idx="4">
                  <c:v>0.4847049751243781</c:v>
                </c:pt>
                <c:pt idx="5">
                  <c:v>0.52949353233830831</c:v>
                </c:pt>
                <c:pt idx="6">
                  <c:v>0.5594706467661692</c:v>
                </c:pt>
                <c:pt idx="7">
                  <c:v>0.59936616915422891</c:v>
                </c:pt>
                <c:pt idx="8">
                  <c:v>0.63736218905472641</c:v>
                </c:pt>
                <c:pt idx="9">
                  <c:v>0.65888507462686574</c:v>
                </c:pt>
                <c:pt idx="10">
                  <c:v>0.66557114427860686</c:v>
                </c:pt>
                <c:pt idx="11">
                  <c:v>0.67706218905472637</c:v>
                </c:pt>
                <c:pt idx="12">
                  <c:v>0.68888955223880588</c:v>
                </c:pt>
                <c:pt idx="13">
                  <c:v>0.70437661691542297</c:v>
                </c:pt>
                <c:pt idx="14">
                  <c:v>0.71492338308457692</c:v>
                </c:pt>
                <c:pt idx="15">
                  <c:v>0.73505273631840784</c:v>
                </c:pt>
                <c:pt idx="16">
                  <c:v>0.75059900497512422</c:v>
                </c:pt>
                <c:pt idx="17">
                  <c:v>0.76056069651741276</c:v>
                </c:pt>
                <c:pt idx="18">
                  <c:v>0.77134577114427871</c:v>
                </c:pt>
                <c:pt idx="19">
                  <c:v>0.7772606965174127</c:v>
                </c:pt>
                <c:pt idx="20">
                  <c:v>0.78053731343283594</c:v>
                </c:pt>
                <c:pt idx="21">
                  <c:v>0.77884776119402988</c:v>
                </c:pt>
                <c:pt idx="22">
                  <c:v>0.7779268656716416</c:v>
                </c:pt>
                <c:pt idx="23">
                  <c:v>0.7762850746268658</c:v>
                </c:pt>
                <c:pt idx="24">
                  <c:v>0.77442338308457692</c:v>
                </c:pt>
                <c:pt idx="25">
                  <c:v>0.77243731343283561</c:v>
                </c:pt>
                <c:pt idx="26">
                  <c:v>0.76854975124378111</c:v>
                </c:pt>
                <c:pt idx="27">
                  <c:v>0.76282686567164193</c:v>
                </c:pt>
                <c:pt idx="28">
                  <c:v>0.75577512437810923</c:v>
                </c:pt>
                <c:pt idx="29">
                  <c:v>0.74875472636815932</c:v>
                </c:pt>
                <c:pt idx="30">
                  <c:v>0.74282288557213905</c:v>
                </c:pt>
                <c:pt idx="31">
                  <c:v>0.73777064676616899</c:v>
                </c:pt>
                <c:pt idx="32">
                  <c:v>0.73323532338308461</c:v>
                </c:pt>
                <c:pt idx="33">
                  <c:v>0.72826517412935321</c:v>
                </c:pt>
                <c:pt idx="34">
                  <c:v>0.72270199004975133</c:v>
                </c:pt>
                <c:pt idx="35">
                  <c:v>0.71670398009950254</c:v>
                </c:pt>
                <c:pt idx="36">
                  <c:v>0.71061144278606969</c:v>
                </c:pt>
              </c:numCache>
            </c:numRef>
          </c:val>
          <c:extLst>
            <c:ext xmlns:c16="http://schemas.microsoft.com/office/drawing/2014/chart" uri="{C3380CC4-5D6E-409C-BE32-E72D297353CC}">
              <c16:uniqueId val="{00000001-6369-4300-A3E6-4DD1E116CADD}"/>
            </c:ext>
          </c:extLst>
        </c:ser>
        <c:dLbls>
          <c:showLegendKey val="0"/>
          <c:showVal val="0"/>
          <c:showCatName val="0"/>
          <c:showSerName val="0"/>
          <c:showPercent val="0"/>
          <c:showBubbleSize val="0"/>
        </c:dLbls>
        <c:axId val="1708101536"/>
        <c:axId val="815880256"/>
      </c:areaChart>
      <c:areaChart>
        <c:grouping val="stacked"/>
        <c:varyColors val="0"/>
        <c:ser>
          <c:idx val="3"/>
          <c:order val="3"/>
          <c:tx>
            <c:v> </c:v>
          </c:tx>
          <c:spPr>
            <a:noFill/>
            <a:ln w="25400">
              <a:noFill/>
            </a:ln>
            <a:effectLst/>
          </c:spPr>
          <c:val>
            <c:numLit>
              <c:formatCode>General</c:formatCode>
              <c:ptCount val="1"/>
              <c:pt idx="0">
                <c:v>1</c:v>
              </c:pt>
            </c:numLit>
          </c:val>
          <c:extLst>
            <c:ext xmlns:c16="http://schemas.microsoft.com/office/drawing/2014/chart" uri="{C3380CC4-5D6E-409C-BE32-E72D297353CC}">
              <c16:uniqueId val="{00000002-6369-4300-A3E6-4DD1E116CADD}"/>
            </c:ext>
          </c:extLst>
        </c:ser>
        <c:dLbls>
          <c:showLegendKey val="0"/>
          <c:showVal val="0"/>
          <c:showCatName val="0"/>
          <c:showSerName val="0"/>
          <c:showPercent val="0"/>
          <c:showBubbleSize val="0"/>
        </c:dLbls>
        <c:axId val="461538816"/>
        <c:axId val="515614864"/>
      </c:areaChart>
      <c:lineChart>
        <c:grouping val="standard"/>
        <c:varyColors val="0"/>
        <c:ser>
          <c:idx val="0"/>
          <c:order val="0"/>
          <c:tx>
            <c:strRef>
              <c:f>'Figure 1.8.2'!$C$1</c:f>
              <c:strCache>
                <c:ptCount val="1"/>
                <c:pt idx="0">
                  <c:v>Median</c:v>
                </c:pt>
              </c:strCache>
            </c:strRef>
          </c:tx>
          <c:spPr>
            <a:ln w="57150" cap="rnd">
              <a:solidFill>
                <a:srgbClr val="C00000"/>
              </a:solidFill>
              <a:round/>
            </a:ln>
            <a:effectLst/>
          </c:spPr>
          <c:marker>
            <c:symbol val="none"/>
          </c:marker>
          <c:val>
            <c:numRef>
              <c:f>'Figure 1.8.2'!$C$2:$C$38</c:f>
              <c:numCache>
                <c:formatCode>General</c:formatCode>
                <c:ptCount val="37"/>
                <c:pt idx="0">
                  <c:v>0.26833582089552238</c:v>
                </c:pt>
                <c:pt idx="1">
                  <c:v>0.58948159203980099</c:v>
                </c:pt>
                <c:pt idx="2">
                  <c:v>0.62114129353233827</c:v>
                </c:pt>
                <c:pt idx="3">
                  <c:v>0.61146318407960198</c:v>
                </c:pt>
                <c:pt idx="4">
                  <c:v>0.72227810945273629</c:v>
                </c:pt>
                <c:pt idx="5">
                  <c:v>0.83522935323383085</c:v>
                </c:pt>
                <c:pt idx="6">
                  <c:v>0.87462985074626864</c:v>
                </c:pt>
                <c:pt idx="7">
                  <c:v>0.82828706467661684</c:v>
                </c:pt>
                <c:pt idx="8">
                  <c:v>0.85965920398009943</c:v>
                </c:pt>
                <c:pt idx="9">
                  <c:v>0.87514925373134322</c:v>
                </c:pt>
                <c:pt idx="10">
                  <c:v>0.88771940298507457</c:v>
                </c:pt>
                <c:pt idx="11">
                  <c:v>0.91886268656716419</c:v>
                </c:pt>
                <c:pt idx="12">
                  <c:v>0.95811144278606963</c:v>
                </c:pt>
                <c:pt idx="13">
                  <c:v>0.98970049751243772</c:v>
                </c:pt>
                <c:pt idx="14">
                  <c:v>0.99881094527363179</c:v>
                </c:pt>
                <c:pt idx="15">
                  <c:v>1.0054502487562189</c:v>
                </c:pt>
                <c:pt idx="16">
                  <c:v>1.000670646766169</c:v>
                </c:pt>
                <c:pt idx="17">
                  <c:v>0.99595323383084566</c:v>
                </c:pt>
                <c:pt idx="18">
                  <c:v>0.99412587064676616</c:v>
                </c:pt>
                <c:pt idx="19">
                  <c:v>0.99375621890547261</c:v>
                </c:pt>
                <c:pt idx="20">
                  <c:v>0.99109601990049745</c:v>
                </c:pt>
                <c:pt idx="21">
                  <c:v>0.9829885572139303</c:v>
                </c:pt>
                <c:pt idx="22">
                  <c:v>0.9714661691542289</c:v>
                </c:pt>
                <c:pt idx="23">
                  <c:v>0.95535074626865657</c:v>
                </c:pt>
                <c:pt idx="24">
                  <c:v>0.93845373134328347</c:v>
                </c:pt>
                <c:pt idx="25">
                  <c:v>0.92230199004975122</c:v>
                </c:pt>
                <c:pt idx="26">
                  <c:v>0.90732487562189046</c:v>
                </c:pt>
                <c:pt idx="27">
                  <c:v>0.89239452736318403</c:v>
                </c:pt>
                <c:pt idx="28">
                  <c:v>0.87630945273631833</c:v>
                </c:pt>
                <c:pt idx="29">
                  <c:v>0.85878756218905472</c:v>
                </c:pt>
                <c:pt idx="30">
                  <c:v>0.83963781094527357</c:v>
                </c:pt>
                <c:pt idx="31">
                  <c:v>0.819992039800995</c:v>
                </c:pt>
                <c:pt idx="32">
                  <c:v>0.80064427860696519</c:v>
                </c:pt>
                <c:pt idx="33">
                  <c:v>0.78210447761194035</c:v>
                </c:pt>
                <c:pt idx="34">
                  <c:v>0.76420746268656714</c:v>
                </c:pt>
                <c:pt idx="35">
                  <c:v>0.74653631840796009</c:v>
                </c:pt>
                <c:pt idx="36">
                  <c:v>0.72873930348258709</c:v>
                </c:pt>
              </c:numCache>
            </c:numRef>
          </c:val>
          <c:smooth val="0"/>
          <c:extLst>
            <c:ext xmlns:c16="http://schemas.microsoft.com/office/drawing/2014/chart" uri="{C3380CC4-5D6E-409C-BE32-E72D297353CC}">
              <c16:uniqueId val="{00000003-6369-4300-A3E6-4DD1E116CADD}"/>
            </c:ext>
          </c:extLst>
        </c:ser>
        <c:dLbls>
          <c:showLegendKey val="0"/>
          <c:showVal val="0"/>
          <c:showCatName val="0"/>
          <c:showSerName val="0"/>
          <c:showPercent val="0"/>
          <c:showBubbleSize val="0"/>
        </c:dLbls>
        <c:marker val="1"/>
        <c:smooth val="0"/>
        <c:axId val="1708101536"/>
        <c:axId val="815880256"/>
      </c:lineChart>
      <c:catAx>
        <c:axId val="1708101536"/>
        <c:scaling>
          <c:orientation val="minMax"/>
        </c:scaling>
        <c:delete val="0"/>
        <c:axPos val="b"/>
        <c:title>
          <c:tx>
            <c:rich>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r>
                  <a:rPr lang="en-US"/>
                  <a:t>Months ahead</a:t>
                </a:r>
              </a:p>
            </c:rich>
          </c:tx>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title>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815880256"/>
        <c:crosses val="autoZero"/>
        <c:auto val="1"/>
        <c:lblAlgn val="ctr"/>
        <c:lblOffset val="100"/>
        <c:noMultiLvlLbl val="0"/>
      </c:catAx>
      <c:valAx>
        <c:axId val="815880256"/>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1708101536"/>
        <c:crosses val="autoZero"/>
        <c:crossBetween val="between"/>
      </c:valAx>
      <c:valAx>
        <c:axId val="515614864"/>
        <c:scaling>
          <c:orientation val="minMax"/>
          <c:max val="1.6"/>
          <c:min val="0"/>
        </c:scaling>
        <c:delete val="1"/>
        <c:axPos val="r"/>
        <c:numFmt formatCode="#,##0.0" sourceLinked="0"/>
        <c:majorTickMark val="none"/>
        <c:minorTickMark val="none"/>
        <c:tickLblPos val="nextTo"/>
        <c:crossAx val="461538816"/>
        <c:crosses val="max"/>
        <c:crossBetween val="between"/>
        <c:majorUnit val="0.2"/>
        <c:minorUnit val="0.04"/>
      </c:valAx>
      <c:catAx>
        <c:axId val="461538816"/>
        <c:scaling>
          <c:orientation val="minMax"/>
        </c:scaling>
        <c:delete val="1"/>
        <c:axPos val="b"/>
        <c:majorTickMark val="out"/>
        <c:minorTickMark val="none"/>
        <c:tickLblPos val="nextTo"/>
        <c:crossAx val="515614864"/>
        <c:crosses val="autoZero"/>
        <c:auto val="1"/>
        <c:lblAlgn val="ctr"/>
        <c:lblOffset val="100"/>
        <c:noMultiLvlLbl val="0"/>
      </c:catAx>
      <c:spPr>
        <a:noFill/>
        <a:ln>
          <a:noFill/>
        </a:ln>
        <a:effectLst/>
      </c:spPr>
    </c:plotArea>
    <c:legend>
      <c:legendPos val="r"/>
      <c:legendEntry>
        <c:idx val="1"/>
        <c:delete val="1"/>
      </c:legendEntry>
      <c:legendEntry>
        <c:idx val="2"/>
        <c:delete val="1"/>
      </c:legendEntry>
      <c:layout>
        <c:manualLayout>
          <c:xMode val="edge"/>
          <c:yMode val="edge"/>
          <c:x val="0.15771051651434698"/>
          <c:y val="0.70597092692172136"/>
          <c:w val="0.40965157172127881"/>
          <c:h val="0.13591695118424435"/>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558914734108455E-2"/>
          <c:y val="0.21346694116767007"/>
          <c:w val="0.910625079521025"/>
          <c:h val="0.59863035707897094"/>
        </c:manualLayout>
      </c:layout>
      <c:lineChart>
        <c:grouping val="standard"/>
        <c:varyColors val="0"/>
        <c:ser>
          <c:idx val="0"/>
          <c:order val="0"/>
          <c:tx>
            <c:strRef>
              <c:f>'Figure 1.9'!$D$5</c:f>
              <c:strCache>
                <c:ptCount val="1"/>
                <c:pt idx="0">
                  <c:v>GFC (Sep. 2008)</c:v>
                </c:pt>
              </c:strCache>
            </c:strRef>
          </c:tx>
          <c:spPr>
            <a:ln w="63500">
              <a:solidFill>
                <a:srgbClr val="FFC000"/>
              </a:solidFill>
              <a:prstDash val="sysDash"/>
            </a:ln>
            <a:effectLst/>
          </c:spPr>
          <c:marker>
            <c:symbol val="none"/>
          </c:marker>
          <c:cat>
            <c:strRef>
              <c:f>'Figure 1.9'!$C$6:$C$14</c:f>
              <c:strCache>
                <c:ptCount val="9"/>
                <c:pt idx="0">
                  <c:v>t–1</c:v>
                </c:pt>
                <c:pt idx="1">
                  <c:v>t</c:v>
                </c:pt>
                <c:pt idx="2">
                  <c:v>t+1</c:v>
                </c:pt>
                <c:pt idx="3">
                  <c:v>t+2</c:v>
                </c:pt>
                <c:pt idx="4">
                  <c:v>t+3</c:v>
                </c:pt>
                <c:pt idx="5">
                  <c:v>t+4</c:v>
                </c:pt>
                <c:pt idx="6">
                  <c:v>t+5</c:v>
                </c:pt>
                <c:pt idx="7">
                  <c:v>t+6</c:v>
                </c:pt>
                <c:pt idx="8">
                  <c:v>t+7</c:v>
                </c:pt>
              </c:strCache>
            </c:strRef>
          </c:cat>
          <c:val>
            <c:numRef>
              <c:f>'Figure 1.9'!$D$6:$D$14</c:f>
              <c:numCache>
                <c:formatCode>General</c:formatCode>
                <c:ptCount val="9"/>
                <c:pt idx="0">
                  <c:v>0</c:v>
                </c:pt>
                <c:pt idx="1">
                  <c:v>61.152500000000003</c:v>
                </c:pt>
                <c:pt idx="2">
                  <c:v>263.29199999999992</c:v>
                </c:pt>
                <c:pt idx="3">
                  <c:v>400.41199999999992</c:v>
                </c:pt>
                <c:pt idx="4">
                  <c:v>373.21100000000001</c:v>
                </c:pt>
                <c:pt idx="5">
                  <c:v>301.21499999999992</c:v>
                </c:pt>
                <c:pt idx="6">
                  <c:v>258.05349999999999</c:v>
                </c:pt>
                <c:pt idx="7">
                  <c:v>283.24749999999995</c:v>
                </c:pt>
                <c:pt idx="8">
                  <c:v>234.43999999999997</c:v>
                </c:pt>
              </c:numCache>
            </c:numRef>
          </c:val>
          <c:smooth val="0"/>
          <c:extLst>
            <c:ext xmlns:c16="http://schemas.microsoft.com/office/drawing/2014/chart" uri="{C3380CC4-5D6E-409C-BE32-E72D297353CC}">
              <c16:uniqueId val="{00000000-0E9C-4E8F-A980-97EA5B1B9E5D}"/>
            </c:ext>
          </c:extLst>
        </c:ser>
        <c:ser>
          <c:idx val="1"/>
          <c:order val="1"/>
          <c:tx>
            <c:strRef>
              <c:f>'Figure 1.9'!$E$5</c:f>
              <c:strCache>
                <c:ptCount val="1"/>
                <c:pt idx="0">
                  <c:v>European debt crisis (July 2011)</c:v>
                </c:pt>
              </c:strCache>
            </c:strRef>
          </c:tx>
          <c:spPr>
            <a:ln w="63500">
              <a:solidFill>
                <a:srgbClr val="0070C0"/>
              </a:solidFill>
              <a:prstDash val="sysDash"/>
            </a:ln>
          </c:spPr>
          <c:marker>
            <c:symbol val="none"/>
          </c:marker>
          <c:cat>
            <c:strRef>
              <c:f>'Figure 1.9'!$C$6:$C$14</c:f>
              <c:strCache>
                <c:ptCount val="9"/>
                <c:pt idx="0">
                  <c:v>t–1</c:v>
                </c:pt>
                <c:pt idx="1">
                  <c:v>t</c:v>
                </c:pt>
                <c:pt idx="2">
                  <c:v>t+1</c:v>
                </c:pt>
                <c:pt idx="3">
                  <c:v>t+2</c:v>
                </c:pt>
                <c:pt idx="4">
                  <c:v>t+3</c:v>
                </c:pt>
                <c:pt idx="5">
                  <c:v>t+4</c:v>
                </c:pt>
                <c:pt idx="6">
                  <c:v>t+5</c:v>
                </c:pt>
                <c:pt idx="7">
                  <c:v>t+6</c:v>
                </c:pt>
                <c:pt idx="8">
                  <c:v>t+7</c:v>
                </c:pt>
              </c:strCache>
            </c:strRef>
          </c:cat>
          <c:val>
            <c:numRef>
              <c:f>'Figure 1.9'!$E$6:$E$14</c:f>
              <c:numCache>
                <c:formatCode>General</c:formatCode>
                <c:ptCount val="9"/>
                <c:pt idx="0">
                  <c:v>0</c:v>
                </c:pt>
                <c:pt idx="1">
                  <c:v>35.676999999999964</c:v>
                </c:pt>
                <c:pt idx="2">
                  <c:v>99.30699999999996</c:v>
                </c:pt>
                <c:pt idx="3">
                  <c:v>114.31899999999996</c:v>
                </c:pt>
                <c:pt idx="4">
                  <c:v>142.52999999999997</c:v>
                </c:pt>
                <c:pt idx="5">
                  <c:v>132.44099999999997</c:v>
                </c:pt>
                <c:pt idx="6">
                  <c:v>169.435</c:v>
                </c:pt>
                <c:pt idx="7">
                  <c:v>182.49099999999999</c:v>
                </c:pt>
                <c:pt idx="8">
                  <c:v>125.24099999999999</c:v>
                </c:pt>
              </c:numCache>
            </c:numRef>
          </c:val>
          <c:smooth val="0"/>
          <c:extLst>
            <c:ext xmlns:c16="http://schemas.microsoft.com/office/drawing/2014/chart" uri="{C3380CC4-5D6E-409C-BE32-E72D297353CC}">
              <c16:uniqueId val="{00000001-0E9C-4E8F-A980-97EA5B1B9E5D}"/>
            </c:ext>
          </c:extLst>
        </c:ser>
        <c:ser>
          <c:idx val="2"/>
          <c:order val="2"/>
          <c:tx>
            <c:strRef>
              <c:f>'Figure 1.9'!$F$5</c:f>
              <c:strCache>
                <c:ptCount val="1"/>
                <c:pt idx="0">
                  <c:v>Taper tantrum (May 2013)</c:v>
                </c:pt>
              </c:strCache>
            </c:strRef>
          </c:tx>
          <c:spPr>
            <a:ln w="63500">
              <a:solidFill>
                <a:srgbClr val="002060"/>
              </a:solidFill>
              <a:prstDash val="sysDash"/>
            </a:ln>
            <a:effectLst/>
          </c:spPr>
          <c:marker>
            <c:symbol val="none"/>
          </c:marker>
          <c:cat>
            <c:strRef>
              <c:f>'Figure 1.9'!$C$6:$C$14</c:f>
              <c:strCache>
                <c:ptCount val="9"/>
                <c:pt idx="0">
                  <c:v>t–1</c:v>
                </c:pt>
                <c:pt idx="1">
                  <c:v>t</c:v>
                </c:pt>
                <c:pt idx="2">
                  <c:v>t+1</c:v>
                </c:pt>
                <c:pt idx="3">
                  <c:v>t+2</c:v>
                </c:pt>
                <c:pt idx="4">
                  <c:v>t+3</c:v>
                </c:pt>
                <c:pt idx="5">
                  <c:v>t+4</c:v>
                </c:pt>
                <c:pt idx="6">
                  <c:v>t+5</c:v>
                </c:pt>
                <c:pt idx="7">
                  <c:v>t+6</c:v>
                </c:pt>
                <c:pt idx="8">
                  <c:v>t+7</c:v>
                </c:pt>
              </c:strCache>
            </c:strRef>
          </c:cat>
          <c:val>
            <c:numRef>
              <c:f>'Figure 1.9'!$F$6:$F$14</c:f>
              <c:numCache>
                <c:formatCode>General</c:formatCode>
                <c:ptCount val="9"/>
                <c:pt idx="0">
                  <c:v>0</c:v>
                </c:pt>
                <c:pt idx="1">
                  <c:v>-12</c:v>
                </c:pt>
                <c:pt idx="2">
                  <c:v>68</c:v>
                </c:pt>
                <c:pt idx="3">
                  <c:v>55</c:v>
                </c:pt>
                <c:pt idx="4">
                  <c:v>46</c:v>
                </c:pt>
                <c:pt idx="5">
                  <c:v>77.5</c:v>
                </c:pt>
                <c:pt idx="6">
                  <c:v>48.5</c:v>
                </c:pt>
                <c:pt idx="7">
                  <c:v>53</c:v>
                </c:pt>
                <c:pt idx="8">
                  <c:v>42</c:v>
                </c:pt>
              </c:numCache>
            </c:numRef>
          </c:val>
          <c:smooth val="0"/>
          <c:extLst>
            <c:ext xmlns:c16="http://schemas.microsoft.com/office/drawing/2014/chart" uri="{C3380CC4-5D6E-409C-BE32-E72D297353CC}">
              <c16:uniqueId val="{00000002-0E9C-4E8F-A980-97EA5B1B9E5D}"/>
            </c:ext>
          </c:extLst>
        </c:ser>
        <c:ser>
          <c:idx val="7"/>
          <c:order val="5"/>
          <c:tx>
            <c:strRef>
              <c:f>'Figure 1.9'!$I$5</c:f>
              <c:strCache>
                <c:ptCount val="1"/>
                <c:pt idx="0">
                  <c:v>Trade tensions/Federal Reserve tightening (Apr. 2018)</c:v>
                </c:pt>
              </c:strCache>
            </c:strRef>
          </c:tx>
          <c:spPr>
            <a:ln w="63500">
              <a:solidFill>
                <a:srgbClr val="ED7D31"/>
              </a:solidFill>
              <a:prstDash val="sysDash"/>
            </a:ln>
            <a:effectLst/>
          </c:spPr>
          <c:marker>
            <c:symbol val="none"/>
          </c:marker>
          <c:cat>
            <c:strRef>
              <c:f>'Figure 1.9'!$C$6:$C$14</c:f>
              <c:strCache>
                <c:ptCount val="9"/>
                <c:pt idx="0">
                  <c:v>t–1</c:v>
                </c:pt>
                <c:pt idx="1">
                  <c:v>t</c:v>
                </c:pt>
                <c:pt idx="2">
                  <c:v>t+1</c:v>
                </c:pt>
                <c:pt idx="3">
                  <c:v>t+2</c:v>
                </c:pt>
                <c:pt idx="4">
                  <c:v>t+3</c:v>
                </c:pt>
                <c:pt idx="5">
                  <c:v>t+4</c:v>
                </c:pt>
                <c:pt idx="6">
                  <c:v>t+5</c:v>
                </c:pt>
                <c:pt idx="7">
                  <c:v>t+6</c:v>
                </c:pt>
                <c:pt idx="8">
                  <c:v>t+7</c:v>
                </c:pt>
              </c:strCache>
            </c:strRef>
          </c:cat>
          <c:val>
            <c:numRef>
              <c:f>'Figure 1.9'!$I$6:$I$14</c:f>
              <c:numCache>
                <c:formatCode>General</c:formatCode>
                <c:ptCount val="9"/>
                <c:pt idx="0">
                  <c:v>0</c:v>
                </c:pt>
                <c:pt idx="1">
                  <c:v>-3</c:v>
                </c:pt>
                <c:pt idx="2">
                  <c:v>16</c:v>
                </c:pt>
                <c:pt idx="3">
                  <c:v>56</c:v>
                </c:pt>
                <c:pt idx="4">
                  <c:v>31</c:v>
                </c:pt>
                <c:pt idx="5">
                  <c:v>42</c:v>
                </c:pt>
                <c:pt idx="6">
                  <c:v>6</c:v>
                </c:pt>
                <c:pt idx="7">
                  <c:v>21</c:v>
                </c:pt>
                <c:pt idx="8">
                  <c:v>45</c:v>
                </c:pt>
              </c:numCache>
            </c:numRef>
          </c:val>
          <c:smooth val="0"/>
          <c:extLst>
            <c:ext xmlns:c16="http://schemas.microsoft.com/office/drawing/2014/chart" uri="{C3380CC4-5D6E-409C-BE32-E72D297353CC}">
              <c16:uniqueId val="{00000003-0E9C-4E8F-A980-97EA5B1B9E5D}"/>
            </c:ext>
          </c:extLst>
        </c:ser>
        <c:ser>
          <c:idx val="8"/>
          <c:order val="6"/>
          <c:tx>
            <c:strRef>
              <c:f>'Figure 1.9'!$J$5</c:f>
              <c:strCache>
                <c:ptCount val="1"/>
                <c:pt idx="0">
                  <c:v>COVID-19 (Jan. 2020)</c:v>
                </c:pt>
              </c:strCache>
            </c:strRef>
          </c:tx>
          <c:spPr>
            <a:ln w="63500">
              <a:solidFill>
                <a:srgbClr val="70AD47">
                  <a:lumMod val="75000"/>
                </a:srgbClr>
              </a:solidFill>
              <a:prstDash val="sysDash"/>
            </a:ln>
            <a:effectLst/>
          </c:spPr>
          <c:marker>
            <c:symbol val="none"/>
          </c:marker>
          <c:cat>
            <c:strRef>
              <c:f>'Figure 1.9'!$C$6:$C$14</c:f>
              <c:strCache>
                <c:ptCount val="9"/>
                <c:pt idx="0">
                  <c:v>t–1</c:v>
                </c:pt>
                <c:pt idx="1">
                  <c:v>t</c:v>
                </c:pt>
                <c:pt idx="2">
                  <c:v>t+1</c:v>
                </c:pt>
                <c:pt idx="3">
                  <c:v>t+2</c:v>
                </c:pt>
                <c:pt idx="4">
                  <c:v>t+3</c:v>
                </c:pt>
                <c:pt idx="5">
                  <c:v>t+4</c:v>
                </c:pt>
                <c:pt idx="6">
                  <c:v>t+5</c:v>
                </c:pt>
                <c:pt idx="7">
                  <c:v>t+6</c:v>
                </c:pt>
                <c:pt idx="8">
                  <c:v>t+7</c:v>
                </c:pt>
              </c:strCache>
            </c:strRef>
          </c:cat>
          <c:val>
            <c:numRef>
              <c:f>'Figure 1.9'!$J$6:$J$14</c:f>
              <c:numCache>
                <c:formatCode>General</c:formatCode>
                <c:ptCount val="9"/>
                <c:pt idx="0">
                  <c:v>0</c:v>
                </c:pt>
                <c:pt idx="1">
                  <c:v>-14</c:v>
                </c:pt>
                <c:pt idx="2">
                  <c:v>-9</c:v>
                </c:pt>
                <c:pt idx="3">
                  <c:v>173</c:v>
                </c:pt>
                <c:pt idx="4">
                  <c:v>145</c:v>
                </c:pt>
                <c:pt idx="5">
                  <c:v>190</c:v>
                </c:pt>
                <c:pt idx="6">
                  <c:v>125</c:v>
                </c:pt>
                <c:pt idx="7">
                  <c:v>110</c:v>
                </c:pt>
                <c:pt idx="8">
                  <c:v>79</c:v>
                </c:pt>
              </c:numCache>
            </c:numRef>
          </c:val>
          <c:smooth val="0"/>
          <c:extLst>
            <c:ext xmlns:c16="http://schemas.microsoft.com/office/drawing/2014/chart" uri="{C3380CC4-5D6E-409C-BE32-E72D297353CC}">
              <c16:uniqueId val="{00000004-0E9C-4E8F-A980-97EA5B1B9E5D}"/>
            </c:ext>
          </c:extLst>
        </c:ser>
        <c:ser>
          <c:idx val="9"/>
          <c:order val="7"/>
          <c:tx>
            <c:strRef>
              <c:f>'Figure 1.9'!$K$5</c:f>
              <c:strCache>
                <c:ptCount val="1"/>
                <c:pt idx="0">
                  <c:v>Rate hikes (Feb. 2022)</c:v>
                </c:pt>
              </c:strCache>
            </c:strRef>
          </c:tx>
          <c:spPr>
            <a:ln w="63500">
              <a:solidFill>
                <a:srgbClr val="C00000">
                  <a:alpha val="95000"/>
                </a:srgbClr>
              </a:solidFill>
              <a:prstDash val="sysDash"/>
            </a:ln>
          </c:spPr>
          <c:marker>
            <c:symbol val="none"/>
          </c:marker>
          <c:cat>
            <c:strRef>
              <c:f>'Figure 1.9'!$C$6:$C$14</c:f>
              <c:strCache>
                <c:ptCount val="9"/>
                <c:pt idx="0">
                  <c:v>t–1</c:v>
                </c:pt>
                <c:pt idx="1">
                  <c:v>t</c:v>
                </c:pt>
                <c:pt idx="2">
                  <c:v>t+1</c:v>
                </c:pt>
                <c:pt idx="3">
                  <c:v>t+2</c:v>
                </c:pt>
                <c:pt idx="4">
                  <c:v>t+3</c:v>
                </c:pt>
                <c:pt idx="5">
                  <c:v>t+4</c:v>
                </c:pt>
                <c:pt idx="6">
                  <c:v>t+5</c:v>
                </c:pt>
                <c:pt idx="7">
                  <c:v>t+6</c:v>
                </c:pt>
                <c:pt idx="8">
                  <c:v>t+7</c:v>
                </c:pt>
              </c:strCache>
            </c:strRef>
          </c:cat>
          <c:val>
            <c:numRef>
              <c:f>'Figure 1.9'!$K$6:$K$14</c:f>
              <c:numCache>
                <c:formatCode>General</c:formatCode>
                <c:ptCount val="9"/>
                <c:pt idx="0">
                  <c:v>0</c:v>
                </c:pt>
                <c:pt idx="1">
                  <c:v>32</c:v>
                </c:pt>
                <c:pt idx="2">
                  <c:v>74</c:v>
                </c:pt>
                <c:pt idx="3">
                  <c:v>0</c:v>
                </c:pt>
                <c:pt idx="4">
                  <c:v>20</c:v>
                </c:pt>
                <c:pt idx="5">
                  <c:v>63</c:v>
                </c:pt>
                <c:pt idx="6">
                  <c:v>-32</c:v>
                </c:pt>
                <c:pt idx="7">
                  <c:v>-20</c:v>
                </c:pt>
                <c:pt idx="8">
                  <c:v>-34</c:v>
                </c:pt>
              </c:numCache>
            </c:numRef>
          </c:val>
          <c:smooth val="0"/>
          <c:extLst>
            <c:ext xmlns:c16="http://schemas.microsoft.com/office/drawing/2014/chart" uri="{C3380CC4-5D6E-409C-BE32-E72D297353CC}">
              <c16:uniqueId val="{00000005-0E9C-4E8F-A980-97EA5B1B9E5D}"/>
            </c:ext>
          </c:extLst>
        </c:ser>
        <c:dLbls>
          <c:showLegendKey val="0"/>
          <c:showVal val="0"/>
          <c:showCatName val="0"/>
          <c:showSerName val="0"/>
          <c:showPercent val="0"/>
          <c:showBubbleSize val="0"/>
        </c:dLbls>
        <c:marker val="1"/>
        <c:smooth val="0"/>
        <c:axId val="679385728"/>
        <c:axId val="679409920"/>
        <c:extLst>
          <c:ext xmlns:c15="http://schemas.microsoft.com/office/drawing/2012/chart" uri="{02D57815-91ED-43cb-92C2-25804820EDAC}">
            <c15:filteredLineSeries>
              <c15:ser>
                <c:idx val="5"/>
                <c:order val="3"/>
                <c:tx>
                  <c:strRef>
                    <c:extLst>
                      <c:ext uri="{02D57815-91ED-43cb-92C2-25804820EDAC}">
                        <c15:formulaRef>
                          <c15:sqref>'Figure 1.9'!$G$5</c15:sqref>
                        </c15:formulaRef>
                      </c:ext>
                    </c:extLst>
                    <c:strCache>
                      <c:ptCount val="1"/>
                      <c:pt idx="0">
                        <c:v>China selloff (May 2015)</c:v>
                      </c:pt>
                    </c:strCache>
                  </c:strRef>
                </c:tx>
                <c:spPr>
                  <a:ln w="57150">
                    <a:solidFill>
                      <a:srgbClr val="FFC000"/>
                    </a:solidFill>
                    <a:prstDash val="sysDash"/>
                  </a:ln>
                  <a:effectLst/>
                </c:spPr>
                <c:marker>
                  <c:symbol val="none"/>
                </c:marker>
                <c:cat>
                  <c:strRef>
                    <c:extLst>
                      <c:ext uri="{02D57815-91ED-43cb-92C2-25804820EDAC}">
                        <c15:formulaRef>
                          <c15:sqref>'Figure 1.9'!$C$6:$C$14</c15:sqref>
                        </c15:formulaRef>
                      </c:ext>
                    </c:extLst>
                    <c:strCache>
                      <c:ptCount val="9"/>
                      <c:pt idx="0">
                        <c:v>t–1</c:v>
                      </c:pt>
                      <c:pt idx="1">
                        <c:v>t</c:v>
                      </c:pt>
                      <c:pt idx="2">
                        <c:v>t+1</c:v>
                      </c:pt>
                      <c:pt idx="3">
                        <c:v>t+2</c:v>
                      </c:pt>
                      <c:pt idx="4">
                        <c:v>t+3</c:v>
                      </c:pt>
                      <c:pt idx="5">
                        <c:v>t+4</c:v>
                      </c:pt>
                      <c:pt idx="6">
                        <c:v>t+5</c:v>
                      </c:pt>
                      <c:pt idx="7">
                        <c:v>t+6</c:v>
                      </c:pt>
                      <c:pt idx="8">
                        <c:v>t+7</c:v>
                      </c:pt>
                    </c:strCache>
                  </c:strRef>
                </c:cat>
                <c:val>
                  <c:numRef>
                    <c:extLst>
                      <c:ext uri="{02D57815-91ED-43cb-92C2-25804820EDAC}">
                        <c15:formulaRef>
                          <c15:sqref>'Figure 1.9'!$G$6:$G$14</c15:sqref>
                        </c15:formulaRef>
                      </c:ext>
                    </c:extLst>
                    <c:numCache>
                      <c:formatCode>General</c:formatCode>
                      <c:ptCount val="9"/>
                      <c:pt idx="0">
                        <c:v>0</c:v>
                      </c:pt>
                      <c:pt idx="1">
                        <c:v>-7</c:v>
                      </c:pt>
                      <c:pt idx="2">
                        <c:v>1</c:v>
                      </c:pt>
                      <c:pt idx="3">
                        <c:v>10</c:v>
                      </c:pt>
                      <c:pt idx="4">
                        <c:v>41</c:v>
                      </c:pt>
                      <c:pt idx="5">
                        <c:v>30</c:v>
                      </c:pt>
                      <c:pt idx="6">
                        <c:v>27</c:v>
                      </c:pt>
                      <c:pt idx="7">
                        <c:v>44</c:v>
                      </c:pt>
                      <c:pt idx="8">
                        <c:v>84</c:v>
                      </c:pt>
                    </c:numCache>
                  </c:numRef>
                </c:val>
                <c:smooth val="0"/>
                <c:extLst>
                  <c:ext xmlns:c16="http://schemas.microsoft.com/office/drawing/2014/chart" uri="{C3380CC4-5D6E-409C-BE32-E72D297353CC}">
                    <c16:uniqueId val="{00000007-0E9C-4E8F-A980-97EA5B1B9E5D}"/>
                  </c:ext>
                </c:extLst>
              </c15:ser>
            </c15:filteredLineSeries>
            <c15:filteredLineSeries>
              <c15:ser>
                <c:idx val="6"/>
                <c:order val="4"/>
                <c:tx>
                  <c:strRef>
                    <c:extLst xmlns:c15="http://schemas.microsoft.com/office/drawing/2012/chart">
                      <c:ext xmlns:c15="http://schemas.microsoft.com/office/drawing/2012/chart" uri="{02D57815-91ED-43cb-92C2-25804820EDAC}">
                        <c15:formulaRef>
                          <c15:sqref>'Figure 1.9'!$H$5</c15:sqref>
                        </c15:formulaRef>
                      </c:ext>
                    </c:extLst>
                    <c:strCache>
                      <c:ptCount val="1"/>
                      <c:pt idx="0">
                        <c:v>Trump election (Aug. 2016)</c:v>
                      </c:pt>
                    </c:strCache>
                  </c:strRef>
                </c:tx>
                <c:spPr>
                  <a:ln w="57150">
                    <a:solidFill>
                      <a:srgbClr val="ED7D31"/>
                    </a:solidFill>
                    <a:prstDash val="solid"/>
                  </a:ln>
                  <a:effectLst/>
                </c:spPr>
                <c:marker>
                  <c:symbol val="none"/>
                </c:marker>
                <c:cat>
                  <c:strRef>
                    <c:extLst xmlns:c15="http://schemas.microsoft.com/office/drawing/2012/chart">
                      <c:ext xmlns:c15="http://schemas.microsoft.com/office/drawing/2012/chart" uri="{02D57815-91ED-43cb-92C2-25804820EDAC}">
                        <c15:formulaRef>
                          <c15:sqref>'Figure 1.9'!$C$6:$C$14</c15:sqref>
                        </c15:formulaRef>
                      </c:ext>
                    </c:extLst>
                    <c:strCache>
                      <c:ptCount val="9"/>
                      <c:pt idx="0">
                        <c:v>t–1</c:v>
                      </c:pt>
                      <c:pt idx="1">
                        <c:v>t</c:v>
                      </c:pt>
                      <c:pt idx="2">
                        <c:v>t+1</c:v>
                      </c:pt>
                      <c:pt idx="3">
                        <c:v>t+2</c:v>
                      </c:pt>
                      <c:pt idx="4">
                        <c:v>t+3</c:v>
                      </c:pt>
                      <c:pt idx="5">
                        <c:v>t+4</c:v>
                      </c:pt>
                      <c:pt idx="6">
                        <c:v>t+5</c:v>
                      </c:pt>
                      <c:pt idx="7">
                        <c:v>t+6</c:v>
                      </c:pt>
                      <c:pt idx="8">
                        <c:v>t+7</c:v>
                      </c:pt>
                    </c:strCache>
                  </c:strRef>
                </c:cat>
                <c:val>
                  <c:numRef>
                    <c:extLst xmlns:c15="http://schemas.microsoft.com/office/drawing/2012/chart">
                      <c:ext xmlns:c15="http://schemas.microsoft.com/office/drawing/2012/chart" uri="{02D57815-91ED-43cb-92C2-25804820EDAC}">
                        <c15:formulaRef>
                          <c15:sqref>'Figure 1.9'!$H$6:$H$14</c15:sqref>
                        </c15:formulaRef>
                      </c:ext>
                    </c:extLst>
                    <c:numCache>
                      <c:formatCode>General</c:formatCode>
                      <c:ptCount val="9"/>
                      <c:pt idx="0">
                        <c:v>0</c:v>
                      </c:pt>
                      <c:pt idx="1">
                        <c:v>-5</c:v>
                      </c:pt>
                      <c:pt idx="2">
                        <c:v>6</c:v>
                      </c:pt>
                      <c:pt idx="3">
                        <c:v>15</c:v>
                      </c:pt>
                      <c:pt idx="4">
                        <c:v>31</c:v>
                      </c:pt>
                      <c:pt idx="5">
                        <c:v>12</c:v>
                      </c:pt>
                      <c:pt idx="6">
                        <c:v>4</c:v>
                      </c:pt>
                      <c:pt idx="7">
                        <c:v>-17</c:v>
                      </c:pt>
                      <c:pt idx="8">
                        <c:v>-15</c:v>
                      </c:pt>
                    </c:numCache>
                  </c:numRef>
                </c:val>
                <c:smooth val="0"/>
                <c:extLst xmlns:c15="http://schemas.microsoft.com/office/drawing/2012/chart">
                  <c:ext xmlns:c16="http://schemas.microsoft.com/office/drawing/2014/chart" uri="{C3380CC4-5D6E-409C-BE32-E72D297353CC}">
                    <c16:uniqueId val="{00000008-0E9C-4E8F-A980-97EA5B1B9E5D}"/>
                  </c:ext>
                </c:extLst>
              </c15:ser>
            </c15:filteredLineSeries>
          </c:ext>
        </c:extLst>
      </c:lineChart>
      <c:lineChart>
        <c:grouping val="standard"/>
        <c:varyColors val="0"/>
        <c:ser>
          <c:idx val="3"/>
          <c:order val="8"/>
          <c:tx>
            <c:strRef>
              <c:f>'Figure 1.9'!$L$5</c:f>
              <c:strCache>
                <c:ptCount val="1"/>
                <c:pt idx="0">
                  <c:v>Long-term yield surge (May 2023)</c:v>
                </c:pt>
              </c:strCache>
            </c:strRef>
          </c:tx>
          <c:spPr>
            <a:ln w="63500">
              <a:solidFill>
                <a:srgbClr val="7030A0"/>
              </a:solidFill>
              <a:prstDash val="solid"/>
            </a:ln>
          </c:spPr>
          <c:marker>
            <c:symbol val="none"/>
          </c:marker>
          <c:cat>
            <c:strRef>
              <c:f>'Figure 1.9'!$C$6:$C$14</c:f>
              <c:strCache>
                <c:ptCount val="9"/>
                <c:pt idx="0">
                  <c:v>t–1</c:v>
                </c:pt>
                <c:pt idx="1">
                  <c:v>t</c:v>
                </c:pt>
                <c:pt idx="2">
                  <c:v>t+1</c:v>
                </c:pt>
                <c:pt idx="3">
                  <c:v>t+2</c:v>
                </c:pt>
                <c:pt idx="4">
                  <c:v>t+3</c:v>
                </c:pt>
                <c:pt idx="5">
                  <c:v>t+4</c:v>
                </c:pt>
                <c:pt idx="6">
                  <c:v>t+5</c:v>
                </c:pt>
                <c:pt idx="7">
                  <c:v>t+6</c:v>
                </c:pt>
                <c:pt idx="8">
                  <c:v>t+7</c:v>
                </c:pt>
              </c:strCache>
            </c:strRef>
          </c:cat>
          <c:val>
            <c:numRef>
              <c:f>'Figure 1.9'!$L$6:$L$14</c:f>
              <c:numCache>
                <c:formatCode>General</c:formatCode>
                <c:ptCount val="9"/>
                <c:pt idx="0">
                  <c:v>0</c:v>
                </c:pt>
                <c:pt idx="1">
                  <c:v>-23</c:v>
                </c:pt>
                <c:pt idx="2">
                  <c:v>5</c:v>
                </c:pt>
                <c:pt idx="3">
                  <c:v>-45</c:v>
                </c:pt>
                <c:pt idx="4">
                  <c:v>-57</c:v>
                </c:pt>
                <c:pt idx="5">
                  <c:v>-66</c:v>
                </c:pt>
                <c:pt idx="6">
                  <c:v>-55</c:v>
                </c:pt>
                <c:pt idx="7">
                  <c:v>-45</c:v>
                </c:pt>
                <c:pt idx="8">
                  <c:v>-80</c:v>
                </c:pt>
              </c:numCache>
            </c:numRef>
          </c:val>
          <c:smooth val="0"/>
          <c:extLst>
            <c:ext xmlns:c16="http://schemas.microsoft.com/office/drawing/2014/chart" uri="{C3380CC4-5D6E-409C-BE32-E72D297353CC}">
              <c16:uniqueId val="{00000006-0E9C-4E8F-A980-97EA5B1B9E5D}"/>
            </c:ext>
          </c:extLst>
        </c:ser>
        <c:dLbls>
          <c:showLegendKey val="0"/>
          <c:showVal val="0"/>
          <c:showCatName val="0"/>
          <c:showSerName val="0"/>
          <c:showPercent val="0"/>
          <c:showBubbleSize val="0"/>
        </c:dLbls>
        <c:marker val="1"/>
        <c:smooth val="0"/>
        <c:axId val="793089024"/>
        <c:axId val="527949440"/>
      </c:lineChart>
      <c:catAx>
        <c:axId val="679385728"/>
        <c:scaling>
          <c:orientation val="minMax"/>
        </c:scaling>
        <c:delete val="0"/>
        <c:axPos val="b"/>
        <c:title>
          <c:tx>
            <c:rich>
              <a:bodyPr/>
              <a:lstStyle/>
              <a:p>
                <a:pPr>
                  <a:defRPr sz="2000"/>
                </a:pPr>
                <a:r>
                  <a:rPr lang="en-US" sz="2000"/>
                  <a:t>Months (t = beginning month, shown in parentheses in corresponding legend entry)</a:t>
                </a:r>
              </a:p>
            </c:rich>
          </c:tx>
          <c:layout>
            <c:manualLayout>
              <c:xMode val="edge"/>
              <c:yMode val="edge"/>
              <c:x val="0.12376703808732839"/>
              <c:y val="0.90886372689922357"/>
            </c:manualLayout>
          </c:layout>
          <c:overlay val="0"/>
        </c:title>
        <c:numFmt formatCode="#,##0.00" sourceLinked="0"/>
        <c:majorTickMark val="in"/>
        <c:minorTickMark val="none"/>
        <c:tickLblPos val="low"/>
        <c:spPr>
          <a:ln w="12700">
            <a:solidFill>
              <a:srgbClr val="000000"/>
            </a:solidFill>
            <a:prstDash val="solid"/>
          </a:ln>
        </c:spPr>
        <c:txPr>
          <a:bodyPr rot="0" vert="horz"/>
          <a:lstStyle/>
          <a:p>
            <a:pPr algn="ctr">
              <a:defRPr sz="2000"/>
            </a:pPr>
            <a:endParaRPr lang="en-US"/>
          </a:p>
        </c:txPr>
        <c:crossAx val="679409920"/>
        <c:crosses val="autoZero"/>
        <c:auto val="1"/>
        <c:lblAlgn val="ctr"/>
        <c:lblOffset val="100"/>
        <c:tickMarkSkip val="1"/>
        <c:noMultiLvlLbl val="0"/>
      </c:catAx>
      <c:valAx>
        <c:axId val="679409920"/>
        <c:scaling>
          <c:orientation val="minMax"/>
          <c:max val="400"/>
          <c:min val="-100"/>
        </c:scaling>
        <c:delete val="0"/>
        <c:axPos val="l"/>
        <c:numFmt formatCode="#,##0" sourceLinked="0"/>
        <c:majorTickMark val="in"/>
        <c:minorTickMark val="none"/>
        <c:tickLblPos val="nextTo"/>
        <c:spPr>
          <a:ln w="12700">
            <a:noFill/>
            <a:prstDash val="solid"/>
          </a:ln>
        </c:spPr>
        <c:txPr>
          <a:bodyPr rot="0" vert="horz"/>
          <a:lstStyle/>
          <a:p>
            <a:pPr algn="ctr">
              <a:defRPr sz="2000"/>
            </a:pPr>
            <a:endParaRPr lang="en-US"/>
          </a:p>
        </c:txPr>
        <c:crossAx val="679385728"/>
        <c:crosses val="autoZero"/>
        <c:crossBetween val="between"/>
        <c:majorUnit val="100"/>
      </c:valAx>
      <c:valAx>
        <c:axId val="527949440"/>
        <c:scaling>
          <c:orientation val="minMax"/>
          <c:max val="400"/>
          <c:min val="-100"/>
        </c:scaling>
        <c:delete val="1"/>
        <c:axPos val="r"/>
        <c:numFmt formatCode="General" sourceLinked="1"/>
        <c:majorTickMark val="none"/>
        <c:minorTickMark val="none"/>
        <c:tickLblPos val="nextTo"/>
        <c:crossAx val="793089024"/>
        <c:crosses val="max"/>
        <c:crossBetween val="between"/>
        <c:majorUnit val="100"/>
      </c:valAx>
      <c:catAx>
        <c:axId val="793089024"/>
        <c:scaling>
          <c:orientation val="minMax"/>
        </c:scaling>
        <c:delete val="1"/>
        <c:axPos val="b"/>
        <c:numFmt formatCode="General" sourceLinked="1"/>
        <c:majorTickMark val="out"/>
        <c:minorTickMark val="none"/>
        <c:tickLblPos val="nextTo"/>
        <c:crossAx val="527949440"/>
        <c:crosses val="autoZero"/>
        <c:auto val="1"/>
        <c:lblAlgn val="ctr"/>
        <c:lblOffset val="100"/>
        <c:noMultiLvlLbl val="0"/>
      </c:catAx>
      <c:spPr>
        <a:solidFill>
          <a:srgbClr val="FFFFFF"/>
        </a:solidFill>
        <a:ln w="25400">
          <a:noFill/>
        </a:ln>
      </c:spPr>
    </c:plotArea>
    <c:legend>
      <c:legendPos val="t"/>
      <c:layout>
        <c:manualLayout>
          <c:xMode val="edge"/>
          <c:yMode val="edge"/>
          <c:x val="2.8238456429478181E-2"/>
          <c:y val="8.3632914408010867E-3"/>
          <c:w val="0.9717615435705218"/>
          <c:h val="0.18144080596910003"/>
        </c:manualLayout>
      </c:layout>
      <c:overlay val="0"/>
      <c:spPr>
        <a:noFill/>
      </c:spPr>
      <c:txPr>
        <a:bodyPr/>
        <a:lstStyle/>
        <a:p>
          <a:pPr>
            <a:defRPr sz="1800"/>
          </a:pPr>
          <a:endParaRPr lang="en-US"/>
        </a:p>
      </c:txPr>
    </c:legend>
    <c:plotVisOnly val="1"/>
    <c:dispBlanksAs val="span"/>
    <c:showDLblsOverMax val="0"/>
  </c:chart>
  <c:spPr>
    <a:solidFill>
      <a:sysClr val="window" lastClr="FFFFFF"/>
    </a:solidFill>
    <a:ln w="25400">
      <a:noFill/>
    </a:ln>
  </c:spPr>
  <c:txPr>
    <a:bodyPr/>
    <a:lstStyle/>
    <a:p>
      <a:pPr>
        <a:defRPr sz="19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spPr>
            <a:solidFill>
              <a:schemeClr val="accent1"/>
            </a:solidFill>
            <a:ln>
              <a:noFill/>
            </a:ln>
            <a:effectLst/>
          </c:spPr>
          <c:cat>
            <c:numRef>
              <c:f>'Figure 1.10'!$G$1:$G$377</c:f>
              <c:numCache>
                <c:formatCode>General</c:formatCode>
                <c:ptCount val="377"/>
              </c:numCache>
            </c:numRef>
          </c:cat>
          <c:val>
            <c:numRef>
              <c:f>'Figure 1.10'!$H$1:$H$377</c:f>
              <c:numCache>
                <c:formatCode>General</c:formatCode>
                <c:ptCount val="377"/>
              </c:numCache>
            </c:numRef>
          </c:val>
          <c:extLst>
            <c:ext xmlns:c15="http://schemas.microsoft.com/office/drawing/2012/chart" uri="{02D57815-91ED-43cb-92C2-25804820EDAC}">
              <c15:filteredSeriesTitle>
                <c15:tx>
                  <c:strRef>
                    <c:extLst>
                      <c:ext uri="{02D57815-91ED-43cb-92C2-25804820EDAC}">
                        <c15:formulaRef>
                          <c15:sqref>[246]MEDE_20240215!#REF!</c15:sqref>
                        </c15:formulaRef>
                      </c:ext>
                    </c:extLst>
                    <c:strCache>
                      <c:ptCount val="1"/>
                      <c:pt idx="0">
                        <c:v>#REF!</c:v>
                      </c:pt>
                    </c:strCache>
                  </c:strRef>
                </c15:tx>
              </c15:filteredSeriesTitle>
            </c:ext>
            <c:ext xmlns:c16="http://schemas.microsoft.com/office/drawing/2014/chart" uri="{C3380CC4-5D6E-409C-BE32-E72D297353CC}">
              <c16:uniqueId val="{00000000-A9E6-46BB-85D6-0B46926AEEFB}"/>
            </c:ext>
          </c:extLst>
        </c:ser>
        <c:ser>
          <c:idx val="1"/>
          <c:order val="1"/>
          <c:spPr>
            <a:solidFill>
              <a:schemeClr val="accent2"/>
            </a:solidFill>
            <a:ln>
              <a:noFill/>
            </a:ln>
            <a:effectLst/>
          </c:spPr>
          <c:cat>
            <c:numRef>
              <c:f>'Figure 1.10'!$G$1:$G$377</c:f>
              <c:numCache>
                <c:formatCode>General</c:formatCode>
                <c:ptCount val="377"/>
              </c:numCache>
            </c:numRef>
          </c:cat>
          <c:val>
            <c:numRef>
              <c:f>'Figure 1.10'!$I$1:$I$377</c:f>
              <c:numCache>
                <c:formatCode>General</c:formatCode>
                <c:ptCount val="377"/>
              </c:numCache>
            </c:numRef>
          </c:val>
          <c:extLst>
            <c:ext xmlns:c15="http://schemas.microsoft.com/office/drawing/2012/chart" uri="{02D57815-91ED-43cb-92C2-25804820EDAC}">
              <c15:filteredSeriesTitle>
                <c15:tx>
                  <c:strRef>
                    <c:extLst>
                      <c:ext uri="{02D57815-91ED-43cb-92C2-25804820EDAC}">
                        <c15:formulaRef>
                          <c15:sqref>[246]MEDE_20240215!#REF!</c15:sqref>
                        </c15:formulaRef>
                      </c:ext>
                    </c:extLst>
                    <c:strCache>
                      <c:ptCount val="1"/>
                      <c:pt idx="0">
                        <c:v>#REF!</c:v>
                      </c:pt>
                    </c:strCache>
                  </c:strRef>
                </c15:tx>
              </c15:filteredSeriesTitle>
            </c:ext>
            <c:ext xmlns:c16="http://schemas.microsoft.com/office/drawing/2014/chart" uri="{C3380CC4-5D6E-409C-BE32-E72D297353CC}">
              <c16:uniqueId val="{00000001-A9E6-46BB-85D6-0B46926AEEFB}"/>
            </c:ext>
          </c:extLst>
        </c:ser>
        <c:dLbls>
          <c:showLegendKey val="0"/>
          <c:showVal val="0"/>
          <c:showCatName val="0"/>
          <c:showSerName val="0"/>
          <c:showPercent val="0"/>
          <c:showBubbleSize val="0"/>
        </c:dLbls>
        <c:axId val="701768480"/>
        <c:axId val="273051744"/>
      </c:areaChart>
      <c:catAx>
        <c:axId val="7017684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73051744"/>
        <c:crosses val="autoZero"/>
        <c:auto val="1"/>
        <c:lblAlgn val="ctr"/>
        <c:lblOffset val="100"/>
        <c:noMultiLvlLbl val="0"/>
      </c:catAx>
      <c:valAx>
        <c:axId val="27305174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176848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Figure 1.10'!$U$2</c:f>
              <c:strCache>
                <c:ptCount val="1"/>
                <c:pt idx="0">
                  <c:v>Pct1_Low</c:v>
                </c:pt>
              </c:strCache>
            </c:strRef>
          </c:tx>
          <c:spPr>
            <a:noFill/>
            <a:ln>
              <a:noFill/>
            </a:ln>
            <a:effectLst/>
          </c:spPr>
          <c:cat>
            <c:strRef>
              <c:f>'Figure 1.10'!$S$3:$S$143</c:f>
              <c:strCache>
                <c:ptCount val="130"/>
                <c:pt idx="0">
                  <c:v>2012</c:v>
                </c:pt>
                <c:pt idx="9">
                  <c:v>13</c:v>
                </c:pt>
                <c:pt idx="21">
                  <c:v>14</c:v>
                </c:pt>
                <c:pt idx="33">
                  <c:v>15</c:v>
                </c:pt>
                <c:pt idx="45">
                  <c:v>16</c:v>
                </c:pt>
                <c:pt idx="57">
                  <c:v>17</c:v>
                </c:pt>
                <c:pt idx="69">
                  <c:v>18</c:v>
                </c:pt>
                <c:pt idx="81">
                  <c:v>19</c:v>
                </c:pt>
                <c:pt idx="93">
                  <c:v>20</c:v>
                </c:pt>
                <c:pt idx="105">
                  <c:v>21</c:v>
                </c:pt>
                <c:pt idx="117">
                  <c:v>22</c:v>
                </c:pt>
                <c:pt idx="129">
                  <c:v>23</c:v>
                </c:pt>
              </c:strCache>
            </c:strRef>
          </c:cat>
          <c:val>
            <c:numRef>
              <c:f>'Figure 1.10'!$U$3:$U$143</c:f>
              <c:numCache>
                <c:formatCode>General</c:formatCode>
                <c:ptCount val="141"/>
                <c:pt idx="0">
                  <c:v>160.30000000000001</c:v>
                </c:pt>
                <c:pt idx="1">
                  <c:v>182.60499999999999</c:v>
                </c:pt>
                <c:pt idx="2">
                  <c:v>152.345</c:v>
                </c:pt>
                <c:pt idx="3">
                  <c:v>135.15</c:v>
                </c:pt>
                <c:pt idx="4">
                  <c:v>131.685</c:v>
                </c:pt>
                <c:pt idx="5">
                  <c:v>114.47</c:v>
                </c:pt>
                <c:pt idx="6">
                  <c:v>91.09</c:v>
                </c:pt>
                <c:pt idx="7">
                  <c:v>105.89</c:v>
                </c:pt>
                <c:pt idx="8">
                  <c:v>99.99</c:v>
                </c:pt>
                <c:pt idx="9">
                  <c:v>86.6</c:v>
                </c:pt>
                <c:pt idx="10">
                  <c:v>111.04</c:v>
                </c:pt>
                <c:pt idx="11">
                  <c:v>138.47999999999999</c:v>
                </c:pt>
                <c:pt idx="12">
                  <c:v>143.82</c:v>
                </c:pt>
                <c:pt idx="13">
                  <c:v>137.28</c:v>
                </c:pt>
                <c:pt idx="14">
                  <c:v>168.45</c:v>
                </c:pt>
                <c:pt idx="15">
                  <c:v>146.345</c:v>
                </c:pt>
                <c:pt idx="16">
                  <c:v>159.91999999999999</c:v>
                </c:pt>
                <c:pt idx="17">
                  <c:v>141.94</c:v>
                </c:pt>
                <c:pt idx="18">
                  <c:v>135.6</c:v>
                </c:pt>
                <c:pt idx="19">
                  <c:v>136.77000000000001</c:v>
                </c:pt>
                <c:pt idx="20">
                  <c:v>113.52</c:v>
                </c:pt>
                <c:pt idx="21">
                  <c:v>138.80000000000001</c:v>
                </c:pt>
                <c:pt idx="22">
                  <c:v>119.55</c:v>
                </c:pt>
                <c:pt idx="23">
                  <c:v>116.4</c:v>
                </c:pt>
                <c:pt idx="24">
                  <c:v>133.83000000000001</c:v>
                </c:pt>
                <c:pt idx="25">
                  <c:v>120.91</c:v>
                </c:pt>
                <c:pt idx="26">
                  <c:v>119.16</c:v>
                </c:pt>
                <c:pt idx="27">
                  <c:v>115.23</c:v>
                </c:pt>
                <c:pt idx="28">
                  <c:v>118.12</c:v>
                </c:pt>
                <c:pt idx="29">
                  <c:v>130.75</c:v>
                </c:pt>
                <c:pt idx="30">
                  <c:v>138.19</c:v>
                </c:pt>
                <c:pt idx="31">
                  <c:v>149.29</c:v>
                </c:pt>
                <c:pt idx="32">
                  <c:v>149.30000000000001</c:v>
                </c:pt>
                <c:pt idx="33">
                  <c:v>165.64</c:v>
                </c:pt>
                <c:pt idx="34">
                  <c:v>143.84</c:v>
                </c:pt>
                <c:pt idx="35">
                  <c:v>159.5</c:v>
                </c:pt>
                <c:pt idx="36">
                  <c:v>149.71</c:v>
                </c:pt>
                <c:pt idx="37">
                  <c:v>150.85</c:v>
                </c:pt>
                <c:pt idx="38">
                  <c:v>153.13</c:v>
                </c:pt>
                <c:pt idx="39">
                  <c:v>176.99</c:v>
                </c:pt>
                <c:pt idx="40">
                  <c:v>203.08</c:v>
                </c:pt>
                <c:pt idx="41">
                  <c:v>207.8</c:v>
                </c:pt>
                <c:pt idx="42">
                  <c:v>191.5</c:v>
                </c:pt>
                <c:pt idx="43">
                  <c:v>185.13</c:v>
                </c:pt>
                <c:pt idx="44">
                  <c:v>179.13</c:v>
                </c:pt>
                <c:pt idx="45">
                  <c:v>201.57</c:v>
                </c:pt>
                <c:pt idx="46">
                  <c:v>199.34</c:v>
                </c:pt>
                <c:pt idx="47">
                  <c:v>171.33</c:v>
                </c:pt>
                <c:pt idx="48">
                  <c:v>172.35</c:v>
                </c:pt>
                <c:pt idx="49">
                  <c:v>167.15</c:v>
                </c:pt>
                <c:pt idx="50">
                  <c:v>184.13499999999999</c:v>
                </c:pt>
                <c:pt idx="51">
                  <c:v>169.8</c:v>
                </c:pt>
                <c:pt idx="52">
                  <c:v>139.10499999999999</c:v>
                </c:pt>
                <c:pt idx="53">
                  <c:v>143.36000000000001</c:v>
                </c:pt>
                <c:pt idx="54">
                  <c:v>151.72999999999999</c:v>
                </c:pt>
                <c:pt idx="55">
                  <c:v>141.44999999999999</c:v>
                </c:pt>
                <c:pt idx="56">
                  <c:v>139.01</c:v>
                </c:pt>
                <c:pt idx="57">
                  <c:v>132.22999999999999</c:v>
                </c:pt>
                <c:pt idx="58">
                  <c:v>116.125</c:v>
                </c:pt>
                <c:pt idx="59">
                  <c:v>104.47</c:v>
                </c:pt>
                <c:pt idx="60">
                  <c:v>98.47</c:v>
                </c:pt>
                <c:pt idx="61">
                  <c:v>91.76</c:v>
                </c:pt>
                <c:pt idx="62">
                  <c:v>120.43</c:v>
                </c:pt>
                <c:pt idx="63">
                  <c:v>113.66</c:v>
                </c:pt>
                <c:pt idx="64">
                  <c:v>112.91</c:v>
                </c:pt>
                <c:pt idx="65">
                  <c:v>107.02500000000001</c:v>
                </c:pt>
                <c:pt idx="66">
                  <c:v>110.97</c:v>
                </c:pt>
                <c:pt idx="67">
                  <c:v>105.515</c:v>
                </c:pt>
                <c:pt idx="68">
                  <c:v>96.67</c:v>
                </c:pt>
                <c:pt idx="69">
                  <c:v>90.465000000000003</c:v>
                </c:pt>
                <c:pt idx="70">
                  <c:v>105.47</c:v>
                </c:pt>
                <c:pt idx="71">
                  <c:v>124.31</c:v>
                </c:pt>
                <c:pt idx="72">
                  <c:v>124.11499999999999</c:v>
                </c:pt>
                <c:pt idx="73">
                  <c:v>133.61000000000001</c:v>
                </c:pt>
                <c:pt idx="74">
                  <c:v>138.55000000000001</c:v>
                </c:pt>
                <c:pt idx="75">
                  <c:v>112.285</c:v>
                </c:pt>
                <c:pt idx="76">
                  <c:v>116.42</c:v>
                </c:pt>
                <c:pt idx="77">
                  <c:v>98.165000000000006</c:v>
                </c:pt>
                <c:pt idx="78">
                  <c:v>116.82</c:v>
                </c:pt>
                <c:pt idx="79">
                  <c:v>127.92</c:v>
                </c:pt>
                <c:pt idx="80">
                  <c:v>132.62</c:v>
                </c:pt>
                <c:pt idx="81">
                  <c:v>110.65</c:v>
                </c:pt>
                <c:pt idx="82">
                  <c:v>115.78</c:v>
                </c:pt>
                <c:pt idx="83">
                  <c:v>124.7</c:v>
                </c:pt>
                <c:pt idx="84">
                  <c:v>108.58</c:v>
                </c:pt>
                <c:pt idx="85">
                  <c:v>126.68</c:v>
                </c:pt>
                <c:pt idx="86">
                  <c:v>105.76</c:v>
                </c:pt>
                <c:pt idx="87">
                  <c:v>93.52</c:v>
                </c:pt>
                <c:pt idx="88">
                  <c:v>95.02</c:v>
                </c:pt>
                <c:pt idx="89">
                  <c:v>99.6</c:v>
                </c:pt>
                <c:pt idx="90">
                  <c:v>87.91</c:v>
                </c:pt>
                <c:pt idx="91">
                  <c:v>90.78</c:v>
                </c:pt>
                <c:pt idx="92">
                  <c:v>77.97</c:v>
                </c:pt>
                <c:pt idx="93">
                  <c:v>87.39</c:v>
                </c:pt>
                <c:pt idx="94">
                  <c:v>128.5</c:v>
                </c:pt>
                <c:pt idx="95">
                  <c:v>246.33</c:v>
                </c:pt>
                <c:pt idx="96">
                  <c:v>201.56</c:v>
                </c:pt>
                <c:pt idx="97">
                  <c:v>162.1</c:v>
                </c:pt>
                <c:pt idx="98">
                  <c:v>149.79</c:v>
                </c:pt>
                <c:pt idx="99">
                  <c:v>123.47</c:v>
                </c:pt>
                <c:pt idx="100">
                  <c:v>118.46</c:v>
                </c:pt>
                <c:pt idx="101">
                  <c:v>130.19999999999999</c:v>
                </c:pt>
                <c:pt idx="102">
                  <c:v>111.01</c:v>
                </c:pt>
                <c:pt idx="103">
                  <c:v>99.24</c:v>
                </c:pt>
                <c:pt idx="104">
                  <c:v>94.91</c:v>
                </c:pt>
                <c:pt idx="105">
                  <c:v>93.98</c:v>
                </c:pt>
                <c:pt idx="106">
                  <c:v>90.4</c:v>
                </c:pt>
                <c:pt idx="107">
                  <c:v>82.17</c:v>
                </c:pt>
                <c:pt idx="108">
                  <c:v>89.24</c:v>
                </c:pt>
                <c:pt idx="109">
                  <c:v>84.26</c:v>
                </c:pt>
                <c:pt idx="110">
                  <c:v>78.53</c:v>
                </c:pt>
                <c:pt idx="111">
                  <c:v>92.29</c:v>
                </c:pt>
                <c:pt idx="112">
                  <c:v>85.52</c:v>
                </c:pt>
                <c:pt idx="113">
                  <c:v>92.49</c:v>
                </c:pt>
                <c:pt idx="114">
                  <c:v>88.44</c:v>
                </c:pt>
                <c:pt idx="115">
                  <c:v>103.68</c:v>
                </c:pt>
                <c:pt idx="116">
                  <c:v>83.74</c:v>
                </c:pt>
                <c:pt idx="117">
                  <c:v>88.28</c:v>
                </c:pt>
                <c:pt idx="118">
                  <c:v>148.63</c:v>
                </c:pt>
                <c:pt idx="119">
                  <c:v>96.75</c:v>
                </c:pt>
                <c:pt idx="120">
                  <c:v>108.4</c:v>
                </c:pt>
                <c:pt idx="121">
                  <c:v>121.32</c:v>
                </c:pt>
                <c:pt idx="122">
                  <c:v>159.1</c:v>
                </c:pt>
                <c:pt idx="123">
                  <c:v>157.28</c:v>
                </c:pt>
                <c:pt idx="124">
                  <c:v>126.56</c:v>
                </c:pt>
                <c:pt idx="125">
                  <c:v>164.93</c:v>
                </c:pt>
                <c:pt idx="126">
                  <c:v>168.22</c:v>
                </c:pt>
                <c:pt idx="127">
                  <c:v>129.11000000000001</c:v>
                </c:pt>
                <c:pt idx="128">
                  <c:v>102.45</c:v>
                </c:pt>
                <c:pt idx="129">
                  <c:v>106.43</c:v>
                </c:pt>
                <c:pt idx="130">
                  <c:v>103.58</c:v>
                </c:pt>
                <c:pt idx="131">
                  <c:v>133.34</c:v>
                </c:pt>
                <c:pt idx="132">
                  <c:v>122.98</c:v>
                </c:pt>
                <c:pt idx="133">
                  <c:v>106.29</c:v>
                </c:pt>
                <c:pt idx="134">
                  <c:v>101.11</c:v>
                </c:pt>
                <c:pt idx="135">
                  <c:v>105.74</c:v>
                </c:pt>
                <c:pt idx="136">
                  <c:v>113.57</c:v>
                </c:pt>
                <c:pt idx="137">
                  <c:v>100.52</c:v>
                </c:pt>
                <c:pt idx="138">
                  <c:v>105.8</c:v>
                </c:pt>
                <c:pt idx="139">
                  <c:v>96.29</c:v>
                </c:pt>
                <c:pt idx="140">
                  <c:v>99.36</c:v>
                </c:pt>
              </c:numCache>
            </c:numRef>
          </c:val>
          <c:extLst>
            <c:ext xmlns:c16="http://schemas.microsoft.com/office/drawing/2014/chart" uri="{C3380CC4-5D6E-409C-BE32-E72D297353CC}">
              <c16:uniqueId val="{00000000-739D-4C82-B561-0EFB34C5298B}"/>
            </c:ext>
          </c:extLst>
        </c:ser>
        <c:ser>
          <c:idx val="1"/>
          <c:order val="1"/>
          <c:tx>
            <c:strRef>
              <c:f>'Figure 1.10'!$V$2</c:f>
              <c:strCache>
                <c:ptCount val="1"/>
                <c:pt idx="0">
                  <c:v>Low debt, 25th–75th percentiles</c:v>
                </c:pt>
              </c:strCache>
            </c:strRef>
          </c:tx>
          <c:spPr>
            <a:solidFill>
              <a:srgbClr val="FFB3C3"/>
            </a:solidFill>
            <a:ln>
              <a:noFill/>
            </a:ln>
            <a:effectLst/>
          </c:spPr>
          <c:cat>
            <c:strRef>
              <c:f>'Figure 1.10'!$S$3:$S$143</c:f>
              <c:strCache>
                <c:ptCount val="130"/>
                <c:pt idx="0">
                  <c:v>2012</c:v>
                </c:pt>
                <c:pt idx="9">
                  <c:v>13</c:v>
                </c:pt>
                <c:pt idx="21">
                  <c:v>14</c:v>
                </c:pt>
                <c:pt idx="33">
                  <c:v>15</c:v>
                </c:pt>
                <c:pt idx="45">
                  <c:v>16</c:v>
                </c:pt>
                <c:pt idx="57">
                  <c:v>17</c:v>
                </c:pt>
                <c:pt idx="69">
                  <c:v>18</c:v>
                </c:pt>
                <c:pt idx="81">
                  <c:v>19</c:v>
                </c:pt>
                <c:pt idx="93">
                  <c:v>20</c:v>
                </c:pt>
                <c:pt idx="105">
                  <c:v>21</c:v>
                </c:pt>
                <c:pt idx="117">
                  <c:v>22</c:v>
                </c:pt>
                <c:pt idx="129">
                  <c:v>23</c:v>
                </c:pt>
              </c:strCache>
            </c:strRef>
          </c:cat>
          <c:val>
            <c:numRef>
              <c:f>'Figure 1.10'!$V$3:$V$143</c:f>
              <c:numCache>
                <c:formatCode>General</c:formatCode>
                <c:ptCount val="141"/>
                <c:pt idx="0">
                  <c:v>218.36500000000001</c:v>
                </c:pt>
                <c:pt idx="1">
                  <c:v>238.49500000000003</c:v>
                </c:pt>
                <c:pt idx="2">
                  <c:v>274.05499999999995</c:v>
                </c:pt>
                <c:pt idx="3">
                  <c:v>269.40499999999997</c:v>
                </c:pt>
                <c:pt idx="4">
                  <c:v>238.41500000000002</c:v>
                </c:pt>
                <c:pt idx="5">
                  <c:v>224.42999999999998</c:v>
                </c:pt>
                <c:pt idx="6">
                  <c:v>181.17</c:v>
                </c:pt>
                <c:pt idx="7">
                  <c:v>195.11</c:v>
                </c:pt>
                <c:pt idx="8">
                  <c:v>175.20999999999998</c:v>
                </c:pt>
                <c:pt idx="9">
                  <c:v>165.20000000000002</c:v>
                </c:pt>
                <c:pt idx="10">
                  <c:v>169.35999999999996</c:v>
                </c:pt>
                <c:pt idx="11">
                  <c:v>148.37000000000003</c:v>
                </c:pt>
                <c:pt idx="12">
                  <c:v>137.73000000000002</c:v>
                </c:pt>
                <c:pt idx="13">
                  <c:v>149.86999999999998</c:v>
                </c:pt>
                <c:pt idx="14">
                  <c:v>196.20499999999998</c:v>
                </c:pt>
                <c:pt idx="15">
                  <c:v>165.48999999999998</c:v>
                </c:pt>
                <c:pt idx="16">
                  <c:v>188.58500000000001</c:v>
                </c:pt>
                <c:pt idx="17">
                  <c:v>204.11500000000001</c:v>
                </c:pt>
                <c:pt idx="18">
                  <c:v>161.41499999999999</c:v>
                </c:pt>
                <c:pt idx="19">
                  <c:v>177.51500000000001</c:v>
                </c:pt>
                <c:pt idx="20">
                  <c:v>178.45500000000004</c:v>
                </c:pt>
                <c:pt idx="21">
                  <c:v>179.43</c:v>
                </c:pt>
                <c:pt idx="22">
                  <c:v>168.36</c:v>
                </c:pt>
                <c:pt idx="23">
                  <c:v>157.02000000000001</c:v>
                </c:pt>
                <c:pt idx="24">
                  <c:v>133.83000000000001</c:v>
                </c:pt>
                <c:pt idx="25">
                  <c:v>87.66</c:v>
                </c:pt>
                <c:pt idx="26">
                  <c:v>104.94</c:v>
                </c:pt>
                <c:pt idx="27">
                  <c:v>100.46999999999998</c:v>
                </c:pt>
                <c:pt idx="28">
                  <c:v>135.38</c:v>
                </c:pt>
                <c:pt idx="29">
                  <c:v>108.85</c:v>
                </c:pt>
                <c:pt idx="30">
                  <c:v>112.36000000000001</c:v>
                </c:pt>
                <c:pt idx="31">
                  <c:v>129.60999999999999</c:v>
                </c:pt>
                <c:pt idx="32">
                  <c:v>261.33</c:v>
                </c:pt>
                <c:pt idx="33">
                  <c:v>348.65999999999997</c:v>
                </c:pt>
                <c:pt idx="34">
                  <c:v>274.78999999999996</c:v>
                </c:pt>
                <c:pt idx="35">
                  <c:v>156</c:v>
                </c:pt>
                <c:pt idx="36">
                  <c:v>149.09</c:v>
                </c:pt>
                <c:pt idx="37">
                  <c:v>149.25000000000003</c:v>
                </c:pt>
                <c:pt idx="38">
                  <c:v>149.87</c:v>
                </c:pt>
                <c:pt idx="39">
                  <c:v>205.11</c:v>
                </c:pt>
                <c:pt idx="40">
                  <c:v>206.52</c:v>
                </c:pt>
                <c:pt idx="41">
                  <c:v>224.39999999999998</c:v>
                </c:pt>
                <c:pt idx="42">
                  <c:v>176.10000000000002</c:v>
                </c:pt>
                <c:pt idx="43">
                  <c:v>176.07</c:v>
                </c:pt>
                <c:pt idx="44">
                  <c:v>233.87</c:v>
                </c:pt>
                <c:pt idx="45">
                  <c:v>269.03000000000003</c:v>
                </c:pt>
                <c:pt idx="46">
                  <c:v>230.76000000000002</c:v>
                </c:pt>
                <c:pt idx="47">
                  <c:v>213.56999999999996</c:v>
                </c:pt>
                <c:pt idx="48">
                  <c:v>178.85</c:v>
                </c:pt>
                <c:pt idx="49">
                  <c:v>191.04999999999998</c:v>
                </c:pt>
                <c:pt idx="50">
                  <c:v>154.91500000000002</c:v>
                </c:pt>
                <c:pt idx="51">
                  <c:v>147.315</c:v>
                </c:pt>
                <c:pt idx="52">
                  <c:v>141.44500000000002</c:v>
                </c:pt>
                <c:pt idx="53">
                  <c:v>146.245</c:v>
                </c:pt>
                <c:pt idx="54">
                  <c:v>108.77000000000001</c:v>
                </c:pt>
                <c:pt idx="55">
                  <c:v>157.75</c:v>
                </c:pt>
                <c:pt idx="56">
                  <c:v>115.69</c:v>
                </c:pt>
                <c:pt idx="57">
                  <c:v>119.59</c:v>
                </c:pt>
                <c:pt idx="58">
                  <c:v>122.875</c:v>
                </c:pt>
                <c:pt idx="59">
                  <c:v>123.9</c:v>
                </c:pt>
                <c:pt idx="60">
                  <c:v>130.53</c:v>
                </c:pt>
                <c:pt idx="61">
                  <c:v>140.04000000000002</c:v>
                </c:pt>
                <c:pt idx="62">
                  <c:v>148.99</c:v>
                </c:pt>
                <c:pt idx="63">
                  <c:v>138.67000000000002</c:v>
                </c:pt>
                <c:pt idx="64">
                  <c:v>150.42999999999998</c:v>
                </c:pt>
                <c:pt idx="65">
                  <c:v>153.04499999999999</c:v>
                </c:pt>
                <c:pt idx="66">
                  <c:v>158.30499999999998</c:v>
                </c:pt>
                <c:pt idx="67">
                  <c:v>176.43</c:v>
                </c:pt>
                <c:pt idx="68">
                  <c:v>167.34499999999997</c:v>
                </c:pt>
                <c:pt idx="69">
                  <c:v>153.76499999999999</c:v>
                </c:pt>
                <c:pt idx="70">
                  <c:v>167.66</c:v>
                </c:pt>
                <c:pt idx="71">
                  <c:v>182.79500000000002</c:v>
                </c:pt>
                <c:pt idx="72">
                  <c:v>183.755</c:v>
                </c:pt>
                <c:pt idx="73">
                  <c:v>174.89999999999998</c:v>
                </c:pt>
                <c:pt idx="74">
                  <c:v>219.26499999999999</c:v>
                </c:pt>
                <c:pt idx="75">
                  <c:v>196.39000000000001</c:v>
                </c:pt>
                <c:pt idx="76">
                  <c:v>239.31</c:v>
                </c:pt>
                <c:pt idx="77">
                  <c:v>196.65999999999997</c:v>
                </c:pt>
                <c:pt idx="78">
                  <c:v>223.95999999999998</c:v>
                </c:pt>
                <c:pt idx="79">
                  <c:v>292.31</c:v>
                </c:pt>
                <c:pt idx="80">
                  <c:v>279.68</c:v>
                </c:pt>
                <c:pt idx="81">
                  <c:v>267.95000000000005</c:v>
                </c:pt>
                <c:pt idx="82">
                  <c:v>263.41999999999996</c:v>
                </c:pt>
                <c:pt idx="83">
                  <c:v>268.90000000000003</c:v>
                </c:pt>
                <c:pt idx="84">
                  <c:v>261.22000000000003</c:v>
                </c:pt>
                <c:pt idx="85">
                  <c:v>305.42</c:v>
                </c:pt>
                <c:pt idx="86">
                  <c:v>280.04000000000002</c:v>
                </c:pt>
                <c:pt idx="87">
                  <c:v>261.43</c:v>
                </c:pt>
                <c:pt idx="88">
                  <c:v>315.68</c:v>
                </c:pt>
                <c:pt idx="89">
                  <c:v>294.67999999999995</c:v>
                </c:pt>
                <c:pt idx="90">
                  <c:v>288.87</c:v>
                </c:pt>
                <c:pt idx="91">
                  <c:v>270.76</c:v>
                </c:pt>
                <c:pt idx="92">
                  <c:v>230.84</c:v>
                </c:pt>
                <c:pt idx="93">
                  <c:v>251.01</c:v>
                </c:pt>
                <c:pt idx="94">
                  <c:v>293.39999999999998</c:v>
                </c:pt>
                <c:pt idx="95">
                  <c:v>473.76</c:v>
                </c:pt>
                <c:pt idx="96">
                  <c:v>545.91000000000008</c:v>
                </c:pt>
                <c:pt idx="97">
                  <c:v>470.01</c:v>
                </c:pt>
                <c:pt idx="98">
                  <c:v>432.54000000000008</c:v>
                </c:pt>
                <c:pt idx="99">
                  <c:v>498.30999999999995</c:v>
                </c:pt>
                <c:pt idx="100">
                  <c:v>476.45</c:v>
                </c:pt>
                <c:pt idx="101">
                  <c:v>486.85999999999996</c:v>
                </c:pt>
                <c:pt idx="102">
                  <c:v>494.28999999999996</c:v>
                </c:pt>
                <c:pt idx="103">
                  <c:v>398.98</c:v>
                </c:pt>
                <c:pt idx="104">
                  <c:v>343.02</c:v>
                </c:pt>
                <c:pt idx="105">
                  <c:v>330.43</c:v>
                </c:pt>
                <c:pt idx="106">
                  <c:v>329.16999999999996</c:v>
                </c:pt>
                <c:pt idx="107">
                  <c:v>419.45</c:v>
                </c:pt>
                <c:pt idx="108">
                  <c:v>378.76</c:v>
                </c:pt>
                <c:pt idx="109">
                  <c:v>374.98</c:v>
                </c:pt>
                <c:pt idx="110">
                  <c:v>362.22</c:v>
                </c:pt>
                <c:pt idx="111">
                  <c:v>418.22999999999996</c:v>
                </c:pt>
                <c:pt idx="112">
                  <c:v>418.04</c:v>
                </c:pt>
                <c:pt idx="113">
                  <c:v>444.59000000000003</c:v>
                </c:pt>
                <c:pt idx="114">
                  <c:v>457.85999999999996</c:v>
                </c:pt>
                <c:pt idx="115">
                  <c:v>553.74</c:v>
                </c:pt>
                <c:pt idx="116">
                  <c:v>505.03999999999996</c:v>
                </c:pt>
                <c:pt idx="117">
                  <c:v>465.29000000000008</c:v>
                </c:pt>
                <c:pt idx="118">
                  <c:v>531.27</c:v>
                </c:pt>
                <c:pt idx="119">
                  <c:v>488.6</c:v>
                </c:pt>
                <c:pt idx="120">
                  <c:v>588.31000000000006</c:v>
                </c:pt>
                <c:pt idx="121">
                  <c:v>682.3</c:v>
                </c:pt>
                <c:pt idx="122">
                  <c:v>759.13</c:v>
                </c:pt>
                <c:pt idx="123">
                  <c:v>784.59</c:v>
                </c:pt>
                <c:pt idx="124">
                  <c:v>825.8599999999999</c:v>
                </c:pt>
                <c:pt idx="125">
                  <c:v>810.02</c:v>
                </c:pt>
                <c:pt idx="126">
                  <c:v>790.14</c:v>
                </c:pt>
                <c:pt idx="127">
                  <c:v>667.06</c:v>
                </c:pt>
                <c:pt idx="128">
                  <c:v>643.64</c:v>
                </c:pt>
                <c:pt idx="129">
                  <c:v>567.27</c:v>
                </c:pt>
                <c:pt idx="130">
                  <c:v>519.96999999999991</c:v>
                </c:pt>
                <c:pt idx="131">
                  <c:v>573.98</c:v>
                </c:pt>
                <c:pt idx="132">
                  <c:v>602.04999999999995</c:v>
                </c:pt>
                <c:pt idx="133">
                  <c:v>551.95000000000005</c:v>
                </c:pt>
                <c:pt idx="134">
                  <c:v>479.18999999999994</c:v>
                </c:pt>
                <c:pt idx="135">
                  <c:v>462.03999999999996</c:v>
                </c:pt>
                <c:pt idx="136">
                  <c:v>463.14000000000004</c:v>
                </c:pt>
                <c:pt idx="137">
                  <c:v>447.90999999999997</c:v>
                </c:pt>
                <c:pt idx="138">
                  <c:v>525.96</c:v>
                </c:pt>
                <c:pt idx="139">
                  <c:v>467.24999999999994</c:v>
                </c:pt>
                <c:pt idx="140">
                  <c:v>474.62</c:v>
                </c:pt>
              </c:numCache>
            </c:numRef>
          </c:val>
          <c:extLst>
            <c:ext xmlns:c16="http://schemas.microsoft.com/office/drawing/2014/chart" uri="{C3380CC4-5D6E-409C-BE32-E72D297353CC}">
              <c16:uniqueId val="{00000001-739D-4C82-B561-0EFB34C5298B}"/>
            </c:ext>
          </c:extLst>
        </c:ser>
        <c:dLbls>
          <c:showLegendKey val="0"/>
          <c:showVal val="0"/>
          <c:showCatName val="0"/>
          <c:showSerName val="0"/>
          <c:showPercent val="0"/>
          <c:showBubbleSize val="0"/>
        </c:dLbls>
        <c:axId val="865462880"/>
        <c:axId val="689173696"/>
      </c:areaChart>
      <c:lineChart>
        <c:grouping val="standard"/>
        <c:varyColors val="0"/>
        <c:ser>
          <c:idx val="2"/>
          <c:order val="2"/>
          <c:tx>
            <c:strRef>
              <c:f>'Figure 1.10'!$W$2</c:f>
              <c:strCache>
                <c:ptCount val="1"/>
                <c:pt idx="0">
                  <c:v>Low debt, median</c:v>
                </c:pt>
              </c:strCache>
            </c:strRef>
          </c:tx>
          <c:spPr>
            <a:ln w="25400" cap="rnd">
              <a:solidFill>
                <a:srgbClr val="C00000"/>
              </a:solidFill>
              <a:round/>
            </a:ln>
            <a:effectLst/>
          </c:spPr>
          <c:marker>
            <c:symbol val="none"/>
          </c:marker>
          <c:cat>
            <c:strRef>
              <c:f>'Figure 1.10'!$S$3:$S$143</c:f>
              <c:strCache>
                <c:ptCount val="130"/>
                <c:pt idx="0">
                  <c:v>2012</c:v>
                </c:pt>
                <c:pt idx="9">
                  <c:v>13</c:v>
                </c:pt>
                <c:pt idx="21">
                  <c:v>14</c:v>
                </c:pt>
                <c:pt idx="33">
                  <c:v>15</c:v>
                </c:pt>
                <c:pt idx="45">
                  <c:v>16</c:v>
                </c:pt>
                <c:pt idx="57">
                  <c:v>17</c:v>
                </c:pt>
                <c:pt idx="69">
                  <c:v>18</c:v>
                </c:pt>
                <c:pt idx="81">
                  <c:v>19</c:v>
                </c:pt>
                <c:pt idx="93">
                  <c:v>20</c:v>
                </c:pt>
                <c:pt idx="105">
                  <c:v>21</c:v>
                </c:pt>
                <c:pt idx="117">
                  <c:v>22</c:v>
                </c:pt>
                <c:pt idx="129">
                  <c:v>23</c:v>
                </c:pt>
              </c:strCache>
            </c:strRef>
          </c:cat>
          <c:val>
            <c:numRef>
              <c:f>'Figure 1.10'!$W$3:$W$143</c:f>
              <c:numCache>
                <c:formatCode>General</c:formatCode>
                <c:ptCount val="141"/>
                <c:pt idx="0">
                  <c:v>218.08500000000001</c:v>
                </c:pt>
                <c:pt idx="1">
                  <c:v>262.625</c:v>
                </c:pt>
                <c:pt idx="2">
                  <c:v>265.58999999999997</c:v>
                </c:pt>
                <c:pt idx="3">
                  <c:v>224.21</c:v>
                </c:pt>
                <c:pt idx="4">
                  <c:v>205.31</c:v>
                </c:pt>
                <c:pt idx="5">
                  <c:v>185.78</c:v>
                </c:pt>
                <c:pt idx="6">
                  <c:v>155.09</c:v>
                </c:pt>
                <c:pt idx="7">
                  <c:v>156.41499999999999</c:v>
                </c:pt>
                <c:pt idx="8">
                  <c:v>155.62</c:v>
                </c:pt>
                <c:pt idx="9">
                  <c:v>138.49</c:v>
                </c:pt>
                <c:pt idx="10">
                  <c:v>171.7</c:v>
                </c:pt>
                <c:pt idx="11">
                  <c:v>198.54</c:v>
                </c:pt>
                <c:pt idx="12">
                  <c:v>177.65</c:v>
                </c:pt>
                <c:pt idx="13">
                  <c:v>172.54499999999999</c:v>
                </c:pt>
                <c:pt idx="14">
                  <c:v>241.71</c:v>
                </c:pt>
                <c:pt idx="15">
                  <c:v>231.12</c:v>
                </c:pt>
                <c:pt idx="16">
                  <c:v>292.73</c:v>
                </c:pt>
                <c:pt idx="17">
                  <c:v>262.52</c:v>
                </c:pt>
                <c:pt idx="18">
                  <c:v>219.64500000000001</c:v>
                </c:pt>
                <c:pt idx="19">
                  <c:v>268.255</c:v>
                </c:pt>
                <c:pt idx="20">
                  <c:v>238.78</c:v>
                </c:pt>
                <c:pt idx="21">
                  <c:v>278.05</c:v>
                </c:pt>
                <c:pt idx="22">
                  <c:v>227.88499999999999</c:v>
                </c:pt>
                <c:pt idx="23">
                  <c:v>211.23</c:v>
                </c:pt>
                <c:pt idx="24">
                  <c:v>216.2</c:v>
                </c:pt>
                <c:pt idx="25">
                  <c:v>188.77</c:v>
                </c:pt>
                <c:pt idx="26">
                  <c:v>198.76</c:v>
                </c:pt>
                <c:pt idx="27">
                  <c:v>191.5</c:v>
                </c:pt>
                <c:pt idx="28">
                  <c:v>198.87</c:v>
                </c:pt>
                <c:pt idx="29">
                  <c:v>190.5</c:v>
                </c:pt>
                <c:pt idx="30">
                  <c:v>196.465</c:v>
                </c:pt>
                <c:pt idx="31">
                  <c:v>219.64500000000001</c:v>
                </c:pt>
                <c:pt idx="32">
                  <c:v>231.45</c:v>
                </c:pt>
                <c:pt idx="33">
                  <c:v>260.91000000000003</c:v>
                </c:pt>
                <c:pt idx="34">
                  <c:v>221.82</c:v>
                </c:pt>
                <c:pt idx="35">
                  <c:v>239.75</c:v>
                </c:pt>
                <c:pt idx="36">
                  <c:v>233.3</c:v>
                </c:pt>
                <c:pt idx="37">
                  <c:v>235.11</c:v>
                </c:pt>
                <c:pt idx="38">
                  <c:v>207.46</c:v>
                </c:pt>
                <c:pt idx="39">
                  <c:v>263.3</c:v>
                </c:pt>
                <c:pt idx="40">
                  <c:v>292.95999999999998</c:v>
                </c:pt>
                <c:pt idx="41">
                  <c:v>296.42</c:v>
                </c:pt>
                <c:pt idx="42">
                  <c:v>279.81</c:v>
                </c:pt>
                <c:pt idx="43">
                  <c:v>263.2</c:v>
                </c:pt>
                <c:pt idx="44">
                  <c:v>273.02</c:v>
                </c:pt>
                <c:pt idx="45">
                  <c:v>305.58</c:v>
                </c:pt>
                <c:pt idx="46">
                  <c:v>305.91000000000003</c:v>
                </c:pt>
                <c:pt idx="47">
                  <c:v>266.86</c:v>
                </c:pt>
                <c:pt idx="48">
                  <c:v>259.37</c:v>
                </c:pt>
                <c:pt idx="49">
                  <c:v>266.56</c:v>
                </c:pt>
                <c:pt idx="50">
                  <c:v>276.70999999999998</c:v>
                </c:pt>
                <c:pt idx="51">
                  <c:v>246.44499999999999</c:v>
                </c:pt>
                <c:pt idx="52">
                  <c:v>202.86500000000001</c:v>
                </c:pt>
                <c:pt idx="53">
                  <c:v>223.6</c:v>
                </c:pt>
                <c:pt idx="54">
                  <c:v>212.18</c:v>
                </c:pt>
                <c:pt idx="55">
                  <c:v>242.25</c:v>
                </c:pt>
                <c:pt idx="56">
                  <c:v>235.7</c:v>
                </c:pt>
                <c:pt idx="57">
                  <c:v>219</c:v>
                </c:pt>
                <c:pt idx="58">
                  <c:v>203.01</c:v>
                </c:pt>
                <c:pt idx="59">
                  <c:v>170.68</c:v>
                </c:pt>
                <c:pt idx="60">
                  <c:v>175.42</c:v>
                </c:pt>
                <c:pt idx="61">
                  <c:v>180.06</c:v>
                </c:pt>
                <c:pt idx="62">
                  <c:v>173.35499999999999</c:v>
                </c:pt>
                <c:pt idx="63">
                  <c:v>166.965</c:v>
                </c:pt>
                <c:pt idx="64">
                  <c:v>164.12</c:v>
                </c:pt>
                <c:pt idx="65">
                  <c:v>146.33000000000001</c:v>
                </c:pt>
                <c:pt idx="66">
                  <c:v>135.29499999999999</c:v>
                </c:pt>
                <c:pt idx="67">
                  <c:v>134.94499999999999</c:v>
                </c:pt>
                <c:pt idx="68">
                  <c:v>132.13</c:v>
                </c:pt>
                <c:pt idx="69">
                  <c:v>121.485</c:v>
                </c:pt>
                <c:pt idx="70">
                  <c:v>141.17500000000001</c:v>
                </c:pt>
                <c:pt idx="71">
                  <c:v>160.64500000000001</c:v>
                </c:pt>
                <c:pt idx="72">
                  <c:v>163.44499999999999</c:v>
                </c:pt>
                <c:pt idx="73">
                  <c:v>182</c:v>
                </c:pt>
                <c:pt idx="74">
                  <c:v>189.47499999999999</c:v>
                </c:pt>
                <c:pt idx="75">
                  <c:v>152.005</c:v>
                </c:pt>
                <c:pt idx="76">
                  <c:v>188.61500000000001</c:v>
                </c:pt>
                <c:pt idx="77">
                  <c:v>171.965</c:v>
                </c:pt>
                <c:pt idx="78">
                  <c:v>185.97</c:v>
                </c:pt>
                <c:pt idx="79">
                  <c:v>203.64</c:v>
                </c:pt>
                <c:pt idx="80">
                  <c:v>210.42</c:v>
                </c:pt>
                <c:pt idx="81">
                  <c:v>168.08</c:v>
                </c:pt>
                <c:pt idx="82">
                  <c:v>186.84</c:v>
                </c:pt>
                <c:pt idx="83">
                  <c:v>192.43</c:v>
                </c:pt>
                <c:pt idx="84">
                  <c:v>175.81</c:v>
                </c:pt>
                <c:pt idx="85">
                  <c:v>205.96</c:v>
                </c:pt>
                <c:pt idx="86">
                  <c:v>178.52500000000001</c:v>
                </c:pt>
                <c:pt idx="87">
                  <c:v>161.83500000000001</c:v>
                </c:pt>
                <c:pt idx="88">
                  <c:v>186.41</c:v>
                </c:pt>
                <c:pt idx="89">
                  <c:v>176.56</c:v>
                </c:pt>
                <c:pt idx="90">
                  <c:v>166.08500000000001</c:v>
                </c:pt>
                <c:pt idx="91">
                  <c:v>147.4</c:v>
                </c:pt>
                <c:pt idx="92">
                  <c:v>134.20500000000001</c:v>
                </c:pt>
                <c:pt idx="93">
                  <c:v>150.04499999999999</c:v>
                </c:pt>
                <c:pt idx="94">
                  <c:v>188.83</c:v>
                </c:pt>
                <c:pt idx="95">
                  <c:v>460.63</c:v>
                </c:pt>
                <c:pt idx="96">
                  <c:v>393.35</c:v>
                </c:pt>
                <c:pt idx="97">
                  <c:v>305.88</c:v>
                </c:pt>
                <c:pt idx="98">
                  <c:v>271.79000000000002</c:v>
                </c:pt>
                <c:pt idx="99">
                  <c:v>220.33</c:v>
                </c:pt>
                <c:pt idx="100">
                  <c:v>207.35</c:v>
                </c:pt>
                <c:pt idx="101">
                  <c:v>226.04</c:v>
                </c:pt>
                <c:pt idx="102">
                  <c:v>209.53</c:v>
                </c:pt>
                <c:pt idx="103">
                  <c:v>186.02</c:v>
                </c:pt>
                <c:pt idx="104">
                  <c:v>158.1</c:v>
                </c:pt>
                <c:pt idx="105">
                  <c:v>171.32</c:v>
                </c:pt>
                <c:pt idx="106">
                  <c:v>162.03</c:v>
                </c:pt>
                <c:pt idx="107">
                  <c:v>170.91</c:v>
                </c:pt>
                <c:pt idx="108">
                  <c:v>167.81</c:v>
                </c:pt>
                <c:pt idx="109">
                  <c:v>160.32</c:v>
                </c:pt>
                <c:pt idx="110">
                  <c:v>140.51</c:v>
                </c:pt>
                <c:pt idx="111">
                  <c:v>160.87</c:v>
                </c:pt>
                <c:pt idx="112">
                  <c:v>149.59</c:v>
                </c:pt>
                <c:pt idx="113">
                  <c:v>158.68</c:v>
                </c:pt>
                <c:pt idx="114">
                  <c:v>140.88999999999999</c:v>
                </c:pt>
                <c:pt idx="115">
                  <c:v>186.25</c:v>
                </c:pt>
                <c:pt idx="116">
                  <c:v>160.38999999999999</c:v>
                </c:pt>
                <c:pt idx="117">
                  <c:v>218.11</c:v>
                </c:pt>
                <c:pt idx="118">
                  <c:v>299.94</c:v>
                </c:pt>
                <c:pt idx="119">
                  <c:v>228.38</c:v>
                </c:pt>
                <c:pt idx="120">
                  <c:v>257.16000000000003</c:v>
                </c:pt>
                <c:pt idx="121">
                  <c:v>280.87</c:v>
                </c:pt>
                <c:pt idx="122">
                  <c:v>341.62</c:v>
                </c:pt>
                <c:pt idx="123">
                  <c:v>271.89999999999998</c:v>
                </c:pt>
                <c:pt idx="124">
                  <c:v>265.06</c:v>
                </c:pt>
                <c:pt idx="125">
                  <c:v>311.39999999999998</c:v>
                </c:pt>
                <c:pt idx="126">
                  <c:v>282.68</c:v>
                </c:pt>
                <c:pt idx="127">
                  <c:v>211.11</c:v>
                </c:pt>
                <c:pt idx="128">
                  <c:v>179.14</c:v>
                </c:pt>
                <c:pt idx="129">
                  <c:v>205.43</c:v>
                </c:pt>
                <c:pt idx="130">
                  <c:v>190.47</c:v>
                </c:pt>
                <c:pt idx="131">
                  <c:v>231.33</c:v>
                </c:pt>
                <c:pt idx="132">
                  <c:v>226.53</c:v>
                </c:pt>
                <c:pt idx="133">
                  <c:v>231.73</c:v>
                </c:pt>
                <c:pt idx="134">
                  <c:v>200.3</c:v>
                </c:pt>
                <c:pt idx="135">
                  <c:v>183.17</c:v>
                </c:pt>
                <c:pt idx="136">
                  <c:v>194.61</c:v>
                </c:pt>
                <c:pt idx="137">
                  <c:v>200.1</c:v>
                </c:pt>
                <c:pt idx="138">
                  <c:v>226.17</c:v>
                </c:pt>
                <c:pt idx="139">
                  <c:v>191.3</c:v>
                </c:pt>
                <c:pt idx="140">
                  <c:v>184.26499999999999</c:v>
                </c:pt>
              </c:numCache>
            </c:numRef>
          </c:val>
          <c:smooth val="0"/>
          <c:extLst>
            <c:ext xmlns:c16="http://schemas.microsoft.com/office/drawing/2014/chart" uri="{C3380CC4-5D6E-409C-BE32-E72D297353CC}">
              <c16:uniqueId val="{00000002-739D-4C82-B561-0EFB34C5298B}"/>
            </c:ext>
          </c:extLst>
        </c:ser>
        <c:dLbls>
          <c:showLegendKey val="0"/>
          <c:showVal val="0"/>
          <c:showCatName val="0"/>
          <c:showSerName val="0"/>
          <c:showPercent val="0"/>
          <c:showBubbleSize val="0"/>
        </c:dLbls>
        <c:marker val="1"/>
        <c:smooth val="0"/>
        <c:axId val="865462880"/>
        <c:axId val="689173696"/>
      </c:lineChart>
      <c:catAx>
        <c:axId val="8654628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173696"/>
        <c:crosses val="autoZero"/>
        <c:auto val="1"/>
        <c:lblAlgn val="ctr"/>
        <c:lblOffset val="100"/>
        <c:noMultiLvlLbl val="0"/>
      </c:catAx>
      <c:valAx>
        <c:axId val="68917369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654628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529843956576064E-2"/>
          <c:y val="5.3489197157422973E-2"/>
          <c:w val="0.82494031208684793"/>
          <c:h val="0.77760960186882011"/>
        </c:manualLayout>
      </c:layout>
      <c:areaChart>
        <c:grouping val="stacked"/>
        <c:varyColors val="0"/>
        <c:ser>
          <c:idx val="0"/>
          <c:order val="2"/>
          <c:tx>
            <c:strRef>
              <c:f>'Figure 1.10'!$U$2</c:f>
              <c:strCache>
                <c:ptCount val="1"/>
                <c:pt idx="0">
                  <c:v>Pct1_Low</c:v>
                </c:pt>
              </c:strCache>
            </c:strRef>
          </c:tx>
          <c:spPr>
            <a:noFill/>
            <a:ln>
              <a:noFill/>
            </a:ln>
          </c:spPr>
          <c:cat>
            <c:strRef>
              <c:f>'Figure 1.10'!$S$3:$S$143</c:f>
              <c:strCache>
                <c:ptCount val="130"/>
                <c:pt idx="0">
                  <c:v>2012</c:v>
                </c:pt>
                <c:pt idx="9">
                  <c:v>13</c:v>
                </c:pt>
                <c:pt idx="21">
                  <c:v>14</c:v>
                </c:pt>
                <c:pt idx="33">
                  <c:v>15</c:v>
                </c:pt>
                <c:pt idx="45">
                  <c:v>16</c:v>
                </c:pt>
                <c:pt idx="57">
                  <c:v>17</c:v>
                </c:pt>
                <c:pt idx="69">
                  <c:v>18</c:v>
                </c:pt>
                <c:pt idx="81">
                  <c:v>19</c:v>
                </c:pt>
                <c:pt idx="93">
                  <c:v>20</c:v>
                </c:pt>
                <c:pt idx="105">
                  <c:v>21</c:v>
                </c:pt>
                <c:pt idx="117">
                  <c:v>22</c:v>
                </c:pt>
                <c:pt idx="129">
                  <c:v>23</c:v>
                </c:pt>
              </c:strCache>
            </c:strRef>
          </c:cat>
          <c:val>
            <c:numRef>
              <c:f>'Figure 1.10'!$U$3:$U$143</c:f>
              <c:numCache>
                <c:formatCode>General</c:formatCode>
                <c:ptCount val="141"/>
                <c:pt idx="0">
                  <c:v>160.30000000000001</c:v>
                </c:pt>
                <c:pt idx="1">
                  <c:v>182.60499999999999</c:v>
                </c:pt>
                <c:pt idx="2">
                  <c:v>152.345</c:v>
                </c:pt>
                <c:pt idx="3">
                  <c:v>135.15</c:v>
                </c:pt>
                <c:pt idx="4">
                  <c:v>131.685</c:v>
                </c:pt>
                <c:pt idx="5">
                  <c:v>114.47</c:v>
                </c:pt>
                <c:pt idx="6">
                  <c:v>91.09</c:v>
                </c:pt>
                <c:pt idx="7">
                  <c:v>105.89</c:v>
                </c:pt>
                <c:pt idx="8">
                  <c:v>99.99</c:v>
                </c:pt>
                <c:pt idx="9">
                  <c:v>86.6</c:v>
                </c:pt>
                <c:pt idx="10">
                  <c:v>111.04</c:v>
                </c:pt>
                <c:pt idx="11">
                  <c:v>138.47999999999999</c:v>
                </c:pt>
                <c:pt idx="12">
                  <c:v>143.82</c:v>
                </c:pt>
                <c:pt idx="13">
                  <c:v>137.28</c:v>
                </c:pt>
                <c:pt idx="14">
                  <c:v>168.45</c:v>
                </c:pt>
                <c:pt idx="15">
                  <c:v>146.345</c:v>
                </c:pt>
                <c:pt idx="16">
                  <c:v>159.91999999999999</c:v>
                </c:pt>
                <c:pt idx="17">
                  <c:v>141.94</c:v>
                </c:pt>
                <c:pt idx="18">
                  <c:v>135.6</c:v>
                </c:pt>
                <c:pt idx="19">
                  <c:v>136.77000000000001</c:v>
                </c:pt>
                <c:pt idx="20">
                  <c:v>113.52</c:v>
                </c:pt>
                <c:pt idx="21">
                  <c:v>138.80000000000001</c:v>
                </c:pt>
                <c:pt idx="22">
                  <c:v>119.55</c:v>
                </c:pt>
                <c:pt idx="23">
                  <c:v>116.4</c:v>
                </c:pt>
                <c:pt idx="24">
                  <c:v>133.83000000000001</c:v>
                </c:pt>
                <c:pt idx="25">
                  <c:v>120.91</c:v>
                </c:pt>
                <c:pt idx="26">
                  <c:v>119.16</c:v>
                </c:pt>
                <c:pt idx="27">
                  <c:v>115.23</c:v>
                </c:pt>
                <c:pt idx="28">
                  <c:v>118.12</c:v>
                </c:pt>
                <c:pt idx="29">
                  <c:v>130.75</c:v>
                </c:pt>
                <c:pt idx="30">
                  <c:v>138.19</c:v>
                </c:pt>
                <c:pt idx="31">
                  <c:v>149.29</c:v>
                </c:pt>
                <c:pt idx="32">
                  <c:v>149.30000000000001</c:v>
                </c:pt>
                <c:pt idx="33">
                  <c:v>165.64</c:v>
                </c:pt>
                <c:pt idx="34">
                  <c:v>143.84</c:v>
                </c:pt>
                <c:pt idx="35">
                  <c:v>159.5</c:v>
                </c:pt>
                <c:pt idx="36">
                  <c:v>149.71</c:v>
                </c:pt>
                <c:pt idx="37">
                  <c:v>150.85</c:v>
                </c:pt>
                <c:pt idx="38">
                  <c:v>153.13</c:v>
                </c:pt>
                <c:pt idx="39">
                  <c:v>176.99</c:v>
                </c:pt>
                <c:pt idx="40">
                  <c:v>203.08</c:v>
                </c:pt>
                <c:pt idx="41">
                  <c:v>207.8</c:v>
                </c:pt>
                <c:pt idx="42">
                  <c:v>191.5</c:v>
                </c:pt>
                <c:pt idx="43">
                  <c:v>185.13</c:v>
                </c:pt>
                <c:pt idx="44">
                  <c:v>179.13</c:v>
                </c:pt>
                <c:pt idx="45">
                  <c:v>201.57</c:v>
                </c:pt>
                <c:pt idx="46">
                  <c:v>199.34</c:v>
                </c:pt>
                <c:pt idx="47">
                  <c:v>171.33</c:v>
                </c:pt>
                <c:pt idx="48">
                  <c:v>172.35</c:v>
                </c:pt>
                <c:pt idx="49">
                  <c:v>167.15</c:v>
                </c:pt>
                <c:pt idx="50">
                  <c:v>184.13499999999999</c:v>
                </c:pt>
                <c:pt idx="51">
                  <c:v>169.8</c:v>
                </c:pt>
                <c:pt idx="52">
                  <c:v>139.10499999999999</c:v>
                </c:pt>
                <c:pt idx="53">
                  <c:v>143.36000000000001</c:v>
                </c:pt>
                <c:pt idx="54">
                  <c:v>151.72999999999999</c:v>
                </c:pt>
                <c:pt idx="55">
                  <c:v>141.44999999999999</c:v>
                </c:pt>
                <c:pt idx="56">
                  <c:v>139.01</c:v>
                </c:pt>
                <c:pt idx="57">
                  <c:v>132.22999999999999</c:v>
                </c:pt>
                <c:pt idx="58">
                  <c:v>116.125</c:v>
                </c:pt>
                <c:pt idx="59">
                  <c:v>104.47</c:v>
                </c:pt>
                <c:pt idx="60">
                  <c:v>98.47</c:v>
                </c:pt>
                <c:pt idx="61">
                  <c:v>91.76</c:v>
                </c:pt>
                <c:pt idx="62">
                  <c:v>120.43</c:v>
                </c:pt>
                <c:pt idx="63">
                  <c:v>113.66</c:v>
                </c:pt>
                <c:pt idx="64">
                  <c:v>112.91</c:v>
                </c:pt>
                <c:pt idx="65">
                  <c:v>107.02500000000001</c:v>
                </c:pt>
                <c:pt idx="66">
                  <c:v>110.97</c:v>
                </c:pt>
                <c:pt idx="67">
                  <c:v>105.515</c:v>
                </c:pt>
                <c:pt idx="68">
                  <c:v>96.67</c:v>
                </c:pt>
                <c:pt idx="69">
                  <c:v>90.465000000000003</c:v>
                </c:pt>
                <c:pt idx="70">
                  <c:v>105.47</c:v>
                </c:pt>
                <c:pt idx="71">
                  <c:v>124.31</c:v>
                </c:pt>
                <c:pt idx="72">
                  <c:v>124.11499999999999</c:v>
                </c:pt>
                <c:pt idx="73">
                  <c:v>133.61000000000001</c:v>
                </c:pt>
                <c:pt idx="74">
                  <c:v>138.55000000000001</c:v>
                </c:pt>
                <c:pt idx="75">
                  <c:v>112.285</c:v>
                </c:pt>
                <c:pt idx="76">
                  <c:v>116.42</c:v>
                </c:pt>
                <c:pt idx="77">
                  <c:v>98.165000000000006</c:v>
                </c:pt>
                <c:pt idx="78">
                  <c:v>116.82</c:v>
                </c:pt>
                <c:pt idx="79">
                  <c:v>127.92</c:v>
                </c:pt>
                <c:pt idx="80">
                  <c:v>132.62</c:v>
                </c:pt>
                <c:pt idx="81">
                  <c:v>110.65</c:v>
                </c:pt>
                <c:pt idx="82">
                  <c:v>115.78</c:v>
                </c:pt>
                <c:pt idx="83">
                  <c:v>124.7</c:v>
                </c:pt>
                <c:pt idx="84">
                  <c:v>108.58</c:v>
                </c:pt>
                <c:pt idx="85">
                  <c:v>126.68</c:v>
                </c:pt>
                <c:pt idx="86">
                  <c:v>105.76</c:v>
                </c:pt>
                <c:pt idx="87">
                  <c:v>93.52</c:v>
                </c:pt>
                <c:pt idx="88">
                  <c:v>95.02</c:v>
                </c:pt>
                <c:pt idx="89">
                  <c:v>99.6</c:v>
                </c:pt>
                <c:pt idx="90">
                  <c:v>87.91</c:v>
                </c:pt>
                <c:pt idx="91">
                  <c:v>90.78</c:v>
                </c:pt>
                <c:pt idx="92">
                  <c:v>77.97</c:v>
                </c:pt>
                <c:pt idx="93">
                  <c:v>87.39</c:v>
                </c:pt>
                <c:pt idx="94">
                  <c:v>128.5</c:v>
                </c:pt>
                <c:pt idx="95">
                  <c:v>246.33</c:v>
                </c:pt>
                <c:pt idx="96">
                  <c:v>201.56</c:v>
                </c:pt>
                <c:pt idx="97">
                  <c:v>162.1</c:v>
                </c:pt>
                <c:pt idx="98">
                  <c:v>149.79</c:v>
                </c:pt>
                <c:pt idx="99">
                  <c:v>123.47</c:v>
                </c:pt>
                <c:pt idx="100">
                  <c:v>118.46</c:v>
                </c:pt>
                <c:pt idx="101">
                  <c:v>130.19999999999999</c:v>
                </c:pt>
                <c:pt idx="102">
                  <c:v>111.01</c:v>
                </c:pt>
                <c:pt idx="103">
                  <c:v>99.24</c:v>
                </c:pt>
                <c:pt idx="104">
                  <c:v>94.91</c:v>
                </c:pt>
                <c:pt idx="105">
                  <c:v>93.98</c:v>
                </c:pt>
                <c:pt idx="106">
                  <c:v>90.4</c:v>
                </c:pt>
                <c:pt idx="107">
                  <c:v>82.17</c:v>
                </c:pt>
                <c:pt idx="108">
                  <c:v>89.24</c:v>
                </c:pt>
                <c:pt idx="109">
                  <c:v>84.26</c:v>
                </c:pt>
                <c:pt idx="110">
                  <c:v>78.53</c:v>
                </c:pt>
                <c:pt idx="111">
                  <c:v>92.29</c:v>
                </c:pt>
                <c:pt idx="112">
                  <c:v>85.52</c:v>
                </c:pt>
                <c:pt idx="113">
                  <c:v>92.49</c:v>
                </c:pt>
                <c:pt idx="114">
                  <c:v>88.44</c:v>
                </c:pt>
                <c:pt idx="115">
                  <c:v>103.68</c:v>
                </c:pt>
                <c:pt idx="116">
                  <c:v>83.74</c:v>
                </c:pt>
                <c:pt idx="117">
                  <c:v>88.28</c:v>
                </c:pt>
                <c:pt idx="118">
                  <c:v>148.63</c:v>
                </c:pt>
                <c:pt idx="119">
                  <c:v>96.75</c:v>
                </c:pt>
                <c:pt idx="120">
                  <c:v>108.4</c:v>
                </c:pt>
                <c:pt idx="121">
                  <c:v>121.32</c:v>
                </c:pt>
                <c:pt idx="122">
                  <c:v>159.1</c:v>
                </c:pt>
                <c:pt idx="123">
                  <c:v>157.28</c:v>
                </c:pt>
                <c:pt idx="124">
                  <c:v>126.56</c:v>
                </c:pt>
                <c:pt idx="125">
                  <c:v>164.93</c:v>
                </c:pt>
                <c:pt idx="126">
                  <c:v>168.22</c:v>
                </c:pt>
                <c:pt idx="127">
                  <c:v>129.11000000000001</c:v>
                </c:pt>
                <c:pt idx="128">
                  <c:v>102.45</c:v>
                </c:pt>
                <c:pt idx="129">
                  <c:v>106.43</c:v>
                </c:pt>
                <c:pt idx="130">
                  <c:v>103.58</c:v>
                </c:pt>
                <c:pt idx="131">
                  <c:v>133.34</c:v>
                </c:pt>
                <c:pt idx="132">
                  <c:v>122.98</c:v>
                </c:pt>
                <c:pt idx="133">
                  <c:v>106.29</c:v>
                </c:pt>
                <c:pt idx="134">
                  <c:v>101.11</c:v>
                </c:pt>
                <c:pt idx="135">
                  <c:v>105.74</c:v>
                </c:pt>
                <c:pt idx="136">
                  <c:v>113.57</c:v>
                </c:pt>
                <c:pt idx="137">
                  <c:v>100.52</c:v>
                </c:pt>
                <c:pt idx="138">
                  <c:v>105.8</c:v>
                </c:pt>
                <c:pt idx="139">
                  <c:v>96.29</c:v>
                </c:pt>
                <c:pt idx="140">
                  <c:v>99.36</c:v>
                </c:pt>
              </c:numCache>
            </c:numRef>
          </c:val>
          <c:extLst>
            <c:ext xmlns:c16="http://schemas.microsoft.com/office/drawing/2014/chart" uri="{C3380CC4-5D6E-409C-BE32-E72D297353CC}">
              <c16:uniqueId val="{00000000-D954-411D-AB3A-4E0B6F24A61C}"/>
            </c:ext>
          </c:extLst>
        </c:ser>
        <c:ser>
          <c:idx val="1"/>
          <c:order val="3"/>
          <c:tx>
            <c:strRef>
              <c:f>'Figure 1.10'!$V$2</c:f>
              <c:strCache>
                <c:ptCount val="1"/>
                <c:pt idx="0">
                  <c:v>Low debt, 25th–75th percentiles</c:v>
                </c:pt>
              </c:strCache>
            </c:strRef>
          </c:tx>
          <c:spPr>
            <a:solidFill>
              <a:schemeClr val="accent6">
                <a:lumMod val="75000"/>
                <a:alpha val="20000"/>
              </a:schemeClr>
            </a:solidFill>
          </c:spPr>
          <c:cat>
            <c:strRef>
              <c:f>'Figure 1.10'!$S$3:$S$143</c:f>
              <c:strCache>
                <c:ptCount val="130"/>
                <c:pt idx="0">
                  <c:v>2012</c:v>
                </c:pt>
                <c:pt idx="9">
                  <c:v>13</c:v>
                </c:pt>
                <c:pt idx="21">
                  <c:v>14</c:v>
                </c:pt>
                <c:pt idx="33">
                  <c:v>15</c:v>
                </c:pt>
                <c:pt idx="45">
                  <c:v>16</c:v>
                </c:pt>
                <c:pt idx="57">
                  <c:v>17</c:v>
                </c:pt>
                <c:pt idx="69">
                  <c:v>18</c:v>
                </c:pt>
                <c:pt idx="81">
                  <c:v>19</c:v>
                </c:pt>
                <c:pt idx="93">
                  <c:v>20</c:v>
                </c:pt>
                <c:pt idx="105">
                  <c:v>21</c:v>
                </c:pt>
                <c:pt idx="117">
                  <c:v>22</c:v>
                </c:pt>
                <c:pt idx="129">
                  <c:v>23</c:v>
                </c:pt>
              </c:strCache>
            </c:strRef>
          </c:cat>
          <c:val>
            <c:numRef>
              <c:f>'Figure 1.10'!$V$3:$V$143</c:f>
              <c:numCache>
                <c:formatCode>General</c:formatCode>
                <c:ptCount val="141"/>
                <c:pt idx="0">
                  <c:v>218.36500000000001</c:v>
                </c:pt>
                <c:pt idx="1">
                  <c:v>238.49500000000003</c:v>
                </c:pt>
                <c:pt idx="2">
                  <c:v>274.05499999999995</c:v>
                </c:pt>
                <c:pt idx="3">
                  <c:v>269.40499999999997</c:v>
                </c:pt>
                <c:pt idx="4">
                  <c:v>238.41500000000002</c:v>
                </c:pt>
                <c:pt idx="5">
                  <c:v>224.42999999999998</c:v>
                </c:pt>
                <c:pt idx="6">
                  <c:v>181.17</c:v>
                </c:pt>
                <c:pt idx="7">
                  <c:v>195.11</c:v>
                </c:pt>
                <c:pt idx="8">
                  <c:v>175.20999999999998</c:v>
                </c:pt>
                <c:pt idx="9">
                  <c:v>165.20000000000002</c:v>
                </c:pt>
                <c:pt idx="10">
                  <c:v>169.35999999999996</c:v>
                </c:pt>
                <c:pt idx="11">
                  <c:v>148.37000000000003</c:v>
                </c:pt>
                <c:pt idx="12">
                  <c:v>137.73000000000002</c:v>
                </c:pt>
                <c:pt idx="13">
                  <c:v>149.86999999999998</c:v>
                </c:pt>
                <c:pt idx="14">
                  <c:v>196.20499999999998</c:v>
                </c:pt>
                <c:pt idx="15">
                  <c:v>165.48999999999998</c:v>
                </c:pt>
                <c:pt idx="16">
                  <c:v>188.58500000000001</c:v>
                </c:pt>
                <c:pt idx="17">
                  <c:v>204.11500000000001</c:v>
                </c:pt>
                <c:pt idx="18">
                  <c:v>161.41499999999999</c:v>
                </c:pt>
                <c:pt idx="19">
                  <c:v>177.51500000000001</c:v>
                </c:pt>
                <c:pt idx="20">
                  <c:v>178.45500000000004</c:v>
                </c:pt>
                <c:pt idx="21">
                  <c:v>179.43</c:v>
                </c:pt>
                <c:pt idx="22">
                  <c:v>168.36</c:v>
                </c:pt>
                <c:pt idx="23">
                  <c:v>157.02000000000001</c:v>
                </c:pt>
                <c:pt idx="24">
                  <c:v>133.83000000000001</c:v>
                </c:pt>
                <c:pt idx="25">
                  <c:v>87.66</c:v>
                </c:pt>
                <c:pt idx="26">
                  <c:v>104.94</c:v>
                </c:pt>
                <c:pt idx="27">
                  <c:v>100.46999999999998</c:v>
                </c:pt>
                <c:pt idx="28">
                  <c:v>135.38</c:v>
                </c:pt>
                <c:pt idx="29">
                  <c:v>108.85</c:v>
                </c:pt>
                <c:pt idx="30">
                  <c:v>112.36000000000001</c:v>
                </c:pt>
                <c:pt idx="31">
                  <c:v>129.60999999999999</c:v>
                </c:pt>
                <c:pt idx="32">
                  <c:v>261.33</c:v>
                </c:pt>
                <c:pt idx="33">
                  <c:v>348.65999999999997</c:v>
                </c:pt>
                <c:pt idx="34">
                  <c:v>274.78999999999996</c:v>
                </c:pt>
                <c:pt idx="35">
                  <c:v>156</c:v>
                </c:pt>
                <c:pt idx="36">
                  <c:v>149.09</c:v>
                </c:pt>
                <c:pt idx="37">
                  <c:v>149.25000000000003</c:v>
                </c:pt>
                <c:pt idx="38">
                  <c:v>149.87</c:v>
                </c:pt>
                <c:pt idx="39">
                  <c:v>205.11</c:v>
                </c:pt>
                <c:pt idx="40">
                  <c:v>206.52</c:v>
                </c:pt>
                <c:pt idx="41">
                  <c:v>224.39999999999998</c:v>
                </c:pt>
                <c:pt idx="42">
                  <c:v>176.10000000000002</c:v>
                </c:pt>
                <c:pt idx="43">
                  <c:v>176.07</c:v>
                </c:pt>
                <c:pt idx="44">
                  <c:v>233.87</c:v>
                </c:pt>
                <c:pt idx="45">
                  <c:v>269.03000000000003</c:v>
                </c:pt>
                <c:pt idx="46">
                  <c:v>230.76000000000002</c:v>
                </c:pt>
                <c:pt idx="47">
                  <c:v>213.56999999999996</c:v>
                </c:pt>
                <c:pt idx="48">
                  <c:v>178.85</c:v>
                </c:pt>
                <c:pt idx="49">
                  <c:v>191.04999999999998</c:v>
                </c:pt>
                <c:pt idx="50">
                  <c:v>154.91500000000002</c:v>
                </c:pt>
                <c:pt idx="51">
                  <c:v>147.315</c:v>
                </c:pt>
                <c:pt idx="52">
                  <c:v>141.44500000000002</c:v>
                </c:pt>
                <c:pt idx="53">
                  <c:v>146.245</c:v>
                </c:pt>
                <c:pt idx="54">
                  <c:v>108.77000000000001</c:v>
                </c:pt>
                <c:pt idx="55">
                  <c:v>157.75</c:v>
                </c:pt>
                <c:pt idx="56">
                  <c:v>115.69</c:v>
                </c:pt>
                <c:pt idx="57">
                  <c:v>119.59</c:v>
                </c:pt>
                <c:pt idx="58">
                  <c:v>122.875</c:v>
                </c:pt>
                <c:pt idx="59">
                  <c:v>123.9</c:v>
                </c:pt>
                <c:pt idx="60">
                  <c:v>130.53</c:v>
                </c:pt>
                <c:pt idx="61">
                  <c:v>140.04000000000002</c:v>
                </c:pt>
                <c:pt idx="62">
                  <c:v>148.99</c:v>
                </c:pt>
                <c:pt idx="63">
                  <c:v>138.67000000000002</c:v>
                </c:pt>
                <c:pt idx="64">
                  <c:v>150.42999999999998</c:v>
                </c:pt>
                <c:pt idx="65">
                  <c:v>153.04499999999999</c:v>
                </c:pt>
                <c:pt idx="66">
                  <c:v>158.30499999999998</c:v>
                </c:pt>
                <c:pt idx="67">
                  <c:v>176.43</c:v>
                </c:pt>
                <c:pt idx="68">
                  <c:v>167.34499999999997</c:v>
                </c:pt>
                <c:pt idx="69">
                  <c:v>153.76499999999999</c:v>
                </c:pt>
                <c:pt idx="70">
                  <c:v>167.66</c:v>
                </c:pt>
                <c:pt idx="71">
                  <c:v>182.79500000000002</c:v>
                </c:pt>
                <c:pt idx="72">
                  <c:v>183.755</c:v>
                </c:pt>
                <c:pt idx="73">
                  <c:v>174.89999999999998</c:v>
                </c:pt>
                <c:pt idx="74">
                  <c:v>219.26499999999999</c:v>
                </c:pt>
                <c:pt idx="75">
                  <c:v>196.39000000000001</c:v>
                </c:pt>
                <c:pt idx="76">
                  <c:v>239.31</c:v>
                </c:pt>
                <c:pt idx="77">
                  <c:v>196.65999999999997</c:v>
                </c:pt>
                <c:pt idx="78">
                  <c:v>223.95999999999998</c:v>
                </c:pt>
                <c:pt idx="79">
                  <c:v>292.31</c:v>
                </c:pt>
                <c:pt idx="80">
                  <c:v>279.68</c:v>
                </c:pt>
                <c:pt idx="81">
                  <c:v>267.95000000000005</c:v>
                </c:pt>
                <c:pt idx="82">
                  <c:v>263.41999999999996</c:v>
                </c:pt>
                <c:pt idx="83">
                  <c:v>268.90000000000003</c:v>
                </c:pt>
                <c:pt idx="84">
                  <c:v>261.22000000000003</c:v>
                </c:pt>
                <c:pt idx="85">
                  <c:v>305.42</c:v>
                </c:pt>
                <c:pt idx="86">
                  <c:v>280.04000000000002</c:v>
                </c:pt>
                <c:pt idx="87">
                  <c:v>261.43</c:v>
                </c:pt>
                <c:pt idx="88">
                  <c:v>315.68</c:v>
                </c:pt>
                <c:pt idx="89">
                  <c:v>294.67999999999995</c:v>
                </c:pt>
                <c:pt idx="90">
                  <c:v>288.87</c:v>
                </c:pt>
                <c:pt idx="91">
                  <c:v>270.76</c:v>
                </c:pt>
                <c:pt idx="92">
                  <c:v>230.84</c:v>
                </c:pt>
                <c:pt idx="93">
                  <c:v>251.01</c:v>
                </c:pt>
                <c:pt idx="94">
                  <c:v>293.39999999999998</c:v>
                </c:pt>
                <c:pt idx="95">
                  <c:v>473.76</c:v>
                </c:pt>
                <c:pt idx="96">
                  <c:v>545.91000000000008</c:v>
                </c:pt>
                <c:pt idx="97">
                  <c:v>470.01</c:v>
                </c:pt>
                <c:pt idx="98">
                  <c:v>432.54000000000008</c:v>
                </c:pt>
                <c:pt idx="99">
                  <c:v>498.30999999999995</c:v>
                </c:pt>
                <c:pt idx="100">
                  <c:v>476.45</c:v>
                </c:pt>
                <c:pt idx="101">
                  <c:v>486.85999999999996</c:v>
                </c:pt>
                <c:pt idx="102">
                  <c:v>494.28999999999996</c:v>
                </c:pt>
                <c:pt idx="103">
                  <c:v>398.98</c:v>
                </c:pt>
                <c:pt idx="104">
                  <c:v>343.02</c:v>
                </c:pt>
                <c:pt idx="105">
                  <c:v>330.43</c:v>
                </c:pt>
                <c:pt idx="106">
                  <c:v>329.16999999999996</c:v>
                </c:pt>
                <c:pt idx="107">
                  <c:v>419.45</c:v>
                </c:pt>
                <c:pt idx="108">
                  <c:v>378.76</c:v>
                </c:pt>
                <c:pt idx="109">
                  <c:v>374.98</c:v>
                </c:pt>
                <c:pt idx="110">
                  <c:v>362.22</c:v>
                </c:pt>
                <c:pt idx="111">
                  <c:v>418.22999999999996</c:v>
                </c:pt>
                <c:pt idx="112">
                  <c:v>418.04</c:v>
                </c:pt>
                <c:pt idx="113">
                  <c:v>444.59000000000003</c:v>
                </c:pt>
                <c:pt idx="114">
                  <c:v>457.85999999999996</c:v>
                </c:pt>
                <c:pt idx="115">
                  <c:v>553.74</c:v>
                </c:pt>
                <c:pt idx="116">
                  <c:v>505.03999999999996</c:v>
                </c:pt>
                <c:pt idx="117">
                  <c:v>465.29000000000008</c:v>
                </c:pt>
                <c:pt idx="118">
                  <c:v>531.27</c:v>
                </c:pt>
                <c:pt idx="119">
                  <c:v>488.6</c:v>
                </c:pt>
                <c:pt idx="120">
                  <c:v>588.31000000000006</c:v>
                </c:pt>
                <c:pt idx="121">
                  <c:v>682.3</c:v>
                </c:pt>
                <c:pt idx="122">
                  <c:v>759.13</c:v>
                </c:pt>
                <c:pt idx="123">
                  <c:v>784.59</c:v>
                </c:pt>
                <c:pt idx="124">
                  <c:v>825.8599999999999</c:v>
                </c:pt>
                <c:pt idx="125">
                  <c:v>810.02</c:v>
                </c:pt>
                <c:pt idx="126">
                  <c:v>790.14</c:v>
                </c:pt>
                <c:pt idx="127">
                  <c:v>667.06</c:v>
                </c:pt>
                <c:pt idx="128">
                  <c:v>643.64</c:v>
                </c:pt>
                <c:pt idx="129">
                  <c:v>567.27</c:v>
                </c:pt>
                <c:pt idx="130">
                  <c:v>519.96999999999991</c:v>
                </c:pt>
                <c:pt idx="131">
                  <c:v>573.98</c:v>
                </c:pt>
                <c:pt idx="132">
                  <c:v>602.04999999999995</c:v>
                </c:pt>
                <c:pt idx="133">
                  <c:v>551.95000000000005</c:v>
                </c:pt>
                <c:pt idx="134">
                  <c:v>479.18999999999994</c:v>
                </c:pt>
                <c:pt idx="135">
                  <c:v>462.03999999999996</c:v>
                </c:pt>
                <c:pt idx="136">
                  <c:v>463.14000000000004</c:v>
                </c:pt>
                <c:pt idx="137">
                  <c:v>447.90999999999997</c:v>
                </c:pt>
                <c:pt idx="138">
                  <c:v>525.96</c:v>
                </c:pt>
                <c:pt idx="139">
                  <c:v>467.24999999999994</c:v>
                </c:pt>
                <c:pt idx="140">
                  <c:v>474.62</c:v>
                </c:pt>
              </c:numCache>
            </c:numRef>
          </c:val>
          <c:extLst>
            <c:ext xmlns:c16="http://schemas.microsoft.com/office/drawing/2014/chart" uri="{C3380CC4-5D6E-409C-BE32-E72D297353CC}">
              <c16:uniqueId val="{00000001-D954-411D-AB3A-4E0B6F24A61C}"/>
            </c:ext>
          </c:extLst>
        </c:ser>
        <c:ser>
          <c:idx val="3"/>
          <c:order val="5"/>
          <c:tx>
            <c:strRef>
              <c:f>[246]MEDE_20240215!#REF!</c:f>
              <c:strCache>
                <c:ptCount val="1"/>
                <c:pt idx="0">
                  <c:v>#REF!</c:v>
                </c:pt>
              </c:strCache>
            </c:strRef>
          </c:tx>
          <c:spPr>
            <a:ln w="25400">
              <a:noFill/>
            </a:ln>
          </c:spPr>
          <c:cat>
            <c:strRef>
              <c:f>'Figure 1.10'!$S$3:$S$143</c:f>
              <c:strCache>
                <c:ptCount val="130"/>
                <c:pt idx="0">
                  <c:v>2012</c:v>
                </c:pt>
                <c:pt idx="9">
                  <c:v>13</c:v>
                </c:pt>
                <c:pt idx="21">
                  <c:v>14</c:v>
                </c:pt>
                <c:pt idx="33">
                  <c:v>15</c:v>
                </c:pt>
                <c:pt idx="45">
                  <c:v>16</c:v>
                </c:pt>
                <c:pt idx="57">
                  <c:v>17</c:v>
                </c:pt>
                <c:pt idx="69">
                  <c:v>18</c:v>
                </c:pt>
                <c:pt idx="81">
                  <c:v>19</c:v>
                </c:pt>
                <c:pt idx="93">
                  <c:v>20</c:v>
                </c:pt>
                <c:pt idx="105">
                  <c:v>21</c:v>
                </c:pt>
                <c:pt idx="117">
                  <c:v>22</c:v>
                </c:pt>
                <c:pt idx="129">
                  <c:v>23</c:v>
                </c:pt>
              </c:strCache>
            </c:strRef>
          </c:cat>
          <c:val>
            <c:numRef>
              <c:f>[246]MEDE_20240215!#REF!</c:f>
              <c:numCache>
                <c:formatCode>General</c:formatCode>
                <c:ptCount val="1"/>
                <c:pt idx="0">
                  <c:v>1</c:v>
                </c:pt>
              </c:numCache>
            </c:numRef>
          </c:val>
          <c:extLst>
            <c:ext xmlns:c16="http://schemas.microsoft.com/office/drawing/2014/chart" uri="{C3380CC4-5D6E-409C-BE32-E72D297353CC}">
              <c16:uniqueId val="{00000002-D954-411D-AB3A-4E0B6F24A61C}"/>
            </c:ext>
          </c:extLst>
        </c:ser>
        <c:dLbls>
          <c:showLegendKey val="0"/>
          <c:showVal val="0"/>
          <c:showCatName val="0"/>
          <c:showSerName val="0"/>
          <c:showPercent val="0"/>
          <c:showBubbleSize val="0"/>
        </c:dLbls>
        <c:axId val="1696977280"/>
        <c:axId val="1976903087"/>
      </c:areaChart>
      <c:areaChart>
        <c:grouping val="stacked"/>
        <c:varyColors val="0"/>
        <c:ser>
          <c:idx val="4"/>
          <c:order val="0"/>
          <c:tx>
            <c:strRef>
              <c:f>'Figure 1.10'!$X$2</c:f>
              <c:strCache>
                <c:ptCount val="1"/>
                <c:pt idx="0">
                  <c:v>Pct3_Low</c:v>
                </c:pt>
              </c:strCache>
            </c:strRef>
          </c:tx>
          <c:spPr>
            <a:solidFill>
              <a:schemeClr val="bg1">
                <a:alpha val="0"/>
              </a:schemeClr>
            </a:solidFill>
          </c:spPr>
          <c:cat>
            <c:strRef>
              <c:f>'Figure 1.10'!$S$3:$S$143</c:f>
              <c:strCache>
                <c:ptCount val="130"/>
                <c:pt idx="0">
                  <c:v>2012</c:v>
                </c:pt>
                <c:pt idx="9">
                  <c:v>13</c:v>
                </c:pt>
                <c:pt idx="21">
                  <c:v>14</c:v>
                </c:pt>
                <c:pt idx="33">
                  <c:v>15</c:v>
                </c:pt>
                <c:pt idx="45">
                  <c:v>16</c:v>
                </c:pt>
                <c:pt idx="57">
                  <c:v>17</c:v>
                </c:pt>
                <c:pt idx="69">
                  <c:v>18</c:v>
                </c:pt>
                <c:pt idx="81">
                  <c:v>19</c:v>
                </c:pt>
                <c:pt idx="93">
                  <c:v>20</c:v>
                </c:pt>
                <c:pt idx="105">
                  <c:v>21</c:v>
                </c:pt>
                <c:pt idx="117">
                  <c:v>22</c:v>
                </c:pt>
                <c:pt idx="129">
                  <c:v>23</c:v>
                </c:pt>
              </c:strCache>
            </c:strRef>
          </c:cat>
          <c:val>
            <c:numRef>
              <c:f>'Figure 1.10'!$X$3:$X$143</c:f>
              <c:numCache>
                <c:formatCode>General</c:formatCode>
                <c:ptCount val="141"/>
                <c:pt idx="0">
                  <c:v>386</c:v>
                </c:pt>
                <c:pt idx="1">
                  <c:v>414.53</c:v>
                </c:pt>
                <c:pt idx="2">
                  <c:v>431.69</c:v>
                </c:pt>
                <c:pt idx="3">
                  <c:v>423.77</c:v>
                </c:pt>
                <c:pt idx="4">
                  <c:v>403.89</c:v>
                </c:pt>
                <c:pt idx="5">
                  <c:v>379.2</c:v>
                </c:pt>
                <c:pt idx="6">
                  <c:v>355.29</c:v>
                </c:pt>
                <c:pt idx="7">
                  <c:v>394.2</c:v>
                </c:pt>
                <c:pt idx="8">
                  <c:v>384.8</c:v>
                </c:pt>
                <c:pt idx="9">
                  <c:v>307.7</c:v>
                </c:pt>
                <c:pt idx="10">
                  <c:v>358.9</c:v>
                </c:pt>
                <c:pt idx="11">
                  <c:v>359.74</c:v>
                </c:pt>
                <c:pt idx="12">
                  <c:v>344.07</c:v>
                </c:pt>
                <c:pt idx="13">
                  <c:v>363.2</c:v>
                </c:pt>
                <c:pt idx="14">
                  <c:v>383.5</c:v>
                </c:pt>
                <c:pt idx="15">
                  <c:v>378.07</c:v>
                </c:pt>
                <c:pt idx="16">
                  <c:v>382.98</c:v>
                </c:pt>
                <c:pt idx="17">
                  <c:v>383.51</c:v>
                </c:pt>
                <c:pt idx="18">
                  <c:v>332.33</c:v>
                </c:pt>
                <c:pt idx="19">
                  <c:v>327.64</c:v>
                </c:pt>
                <c:pt idx="20">
                  <c:v>333.82499999999999</c:v>
                </c:pt>
                <c:pt idx="21">
                  <c:v>336.125</c:v>
                </c:pt>
                <c:pt idx="22">
                  <c:v>320.85000000000002</c:v>
                </c:pt>
                <c:pt idx="23">
                  <c:v>284.72500000000002</c:v>
                </c:pt>
                <c:pt idx="24">
                  <c:v>290.875</c:v>
                </c:pt>
                <c:pt idx="25">
                  <c:v>271.57499999999999</c:v>
                </c:pt>
                <c:pt idx="26">
                  <c:v>281.57499999999999</c:v>
                </c:pt>
                <c:pt idx="27">
                  <c:v>262.125</c:v>
                </c:pt>
                <c:pt idx="28">
                  <c:v>253.32499999999999</c:v>
                </c:pt>
                <c:pt idx="29">
                  <c:v>247.02500000000001</c:v>
                </c:pt>
                <c:pt idx="30">
                  <c:v>256.32499999999999</c:v>
                </c:pt>
                <c:pt idx="31">
                  <c:v>257.97500000000002</c:v>
                </c:pt>
                <c:pt idx="32">
                  <c:v>272.5</c:v>
                </c:pt>
                <c:pt idx="33">
                  <c:v>344.17</c:v>
                </c:pt>
                <c:pt idx="34">
                  <c:v>330.43</c:v>
                </c:pt>
                <c:pt idx="35">
                  <c:v>343.63</c:v>
                </c:pt>
                <c:pt idx="36">
                  <c:v>327.95</c:v>
                </c:pt>
                <c:pt idx="37">
                  <c:v>287.39999999999998</c:v>
                </c:pt>
                <c:pt idx="38">
                  <c:v>262.05</c:v>
                </c:pt>
                <c:pt idx="39">
                  <c:v>306.10000000000002</c:v>
                </c:pt>
                <c:pt idx="40">
                  <c:v>330.95</c:v>
                </c:pt>
                <c:pt idx="41">
                  <c:v>404.06</c:v>
                </c:pt>
                <c:pt idx="42">
                  <c:v>414.51</c:v>
                </c:pt>
                <c:pt idx="43">
                  <c:v>386.995</c:v>
                </c:pt>
                <c:pt idx="44">
                  <c:v>431.52</c:v>
                </c:pt>
                <c:pt idx="45">
                  <c:v>468.81</c:v>
                </c:pt>
                <c:pt idx="46">
                  <c:v>465</c:v>
                </c:pt>
                <c:pt idx="47">
                  <c:v>409.66</c:v>
                </c:pt>
                <c:pt idx="48">
                  <c:v>401.74</c:v>
                </c:pt>
                <c:pt idx="49">
                  <c:v>394.23</c:v>
                </c:pt>
                <c:pt idx="50">
                  <c:v>436.35</c:v>
                </c:pt>
                <c:pt idx="51">
                  <c:v>398.29</c:v>
                </c:pt>
                <c:pt idx="52">
                  <c:v>379.88</c:v>
                </c:pt>
                <c:pt idx="53">
                  <c:v>361.88</c:v>
                </c:pt>
                <c:pt idx="54">
                  <c:v>375.18</c:v>
                </c:pt>
                <c:pt idx="55">
                  <c:v>372.22</c:v>
                </c:pt>
                <c:pt idx="56">
                  <c:v>350.2</c:v>
                </c:pt>
                <c:pt idx="57">
                  <c:v>334.28</c:v>
                </c:pt>
                <c:pt idx="58">
                  <c:v>332.15</c:v>
                </c:pt>
                <c:pt idx="59">
                  <c:v>326.52999999999997</c:v>
                </c:pt>
                <c:pt idx="60">
                  <c:v>325.45</c:v>
                </c:pt>
                <c:pt idx="61">
                  <c:v>315.63</c:v>
                </c:pt>
                <c:pt idx="62">
                  <c:v>321.52999999999997</c:v>
                </c:pt>
                <c:pt idx="63">
                  <c:v>303.20999999999998</c:v>
                </c:pt>
                <c:pt idx="64">
                  <c:v>298.63</c:v>
                </c:pt>
                <c:pt idx="65">
                  <c:v>273.77999999999997</c:v>
                </c:pt>
                <c:pt idx="66">
                  <c:v>258.27</c:v>
                </c:pt>
                <c:pt idx="67">
                  <c:v>269.64</c:v>
                </c:pt>
                <c:pt idx="68">
                  <c:v>268.39</c:v>
                </c:pt>
                <c:pt idx="69">
                  <c:v>241.36</c:v>
                </c:pt>
                <c:pt idx="70">
                  <c:v>286.41000000000003</c:v>
                </c:pt>
                <c:pt idx="71">
                  <c:v>305.22000000000003</c:v>
                </c:pt>
                <c:pt idx="72">
                  <c:v>305.47000000000003</c:v>
                </c:pt>
                <c:pt idx="73">
                  <c:v>353.41</c:v>
                </c:pt>
                <c:pt idx="74">
                  <c:v>403.92</c:v>
                </c:pt>
                <c:pt idx="75">
                  <c:v>328.72</c:v>
                </c:pt>
                <c:pt idx="76">
                  <c:v>323.22000000000003</c:v>
                </c:pt>
                <c:pt idx="77">
                  <c:v>291.07499999999999</c:v>
                </c:pt>
                <c:pt idx="78">
                  <c:v>312.15499999999997</c:v>
                </c:pt>
                <c:pt idx="79">
                  <c:v>352.60500000000002</c:v>
                </c:pt>
                <c:pt idx="80">
                  <c:v>377.3</c:v>
                </c:pt>
                <c:pt idx="81">
                  <c:v>307.55</c:v>
                </c:pt>
                <c:pt idx="82">
                  <c:v>302.39999999999998</c:v>
                </c:pt>
                <c:pt idx="83">
                  <c:v>298.91000000000003</c:v>
                </c:pt>
                <c:pt idx="84">
                  <c:v>312.92</c:v>
                </c:pt>
                <c:pt idx="85">
                  <c:v>358.56</c:v>
                </c:pt>
                <c:pt idx="86">
                  <c:v>311.98</c:v>
                </c:pt>
                <c:pt idx="87">
                  <c:v>269.27499999999998</c:v>
                </c:pt>
                <c:pt idx="88">
                  <c:v>307.35000000000002</c:v>
                </c:pt>
                <c:pt idx="89">
                  <c:v>316.58</c:v>
                </c:pt>
                <c:pt idx="90">
                  <c:v>285.10000000000002</c:v>
                </c:pt>
                <c:pt idx="91">
                  <c:v>290.54000000000002</c:v>
                </c:pt>
                <c:pt idx="92">
                  <c:v>253.57</c:v>
                </c:pt>
                <c:pt idx="93">
                  <c:v>296.88</c:v>
                </c:pt>
                <c:pt idx="94">
                  <c:v>334.73</c:v>
                </c:pt>
                <c:pt idx="95">
                  <c:v>665.55</c:v>
                </c:pt>
                <c:pt idx="96">
                  <c:v>623.66999999999996</c:v>
                </c:pt>
                <c:pt idx="97">
                  <c:v>599.83000000000004</c:v>
                </c:pt>
                <c:pt idx="98">
                  <c:v>494.83</c:v>
                </c:pt>
                <c:pt idx="99">
                  <c:v>478.28</c:v>
                </c:pt>
                <c:pt idx="100">
                  <c:v>408.3</c:v>
                </c:pt>
                <c:pt idx="101">
                  <c:v>470.26</c:v>
                </c:pt>
                <c:pt idx="102">
                  <c:v>439.74</c:v>
                </c:pt>
                <c:pt idx="103">
                  <c:v>383.95</c:v>
                </c:pt>
                <c:pt idx="104">
                  <c:v>358.59</c:v>
                </c:pt>
                <c:pt idx="105">
                  <c:v>348.52</c:v>
                </c:pt>
                <c:pt idx="106">
                  <c:v>351.19</c:v>
                </c:pt>
                <c:pt idx="107">
                  <c:v>351.28</c:v>
                </c:pt>
                <c:pt idx="108">
                  <c:v>343.21</c:v>
                </c:pt>
                <c:pt idx="109">
                  <c:v>340.37</c:v>
                </c:pt>
                <c:pt idx="110">
                  <c:v>342.34</c:v>
                </c:pt>
                <c:pt idx="111">
                  <c:v>389.74</c:v>
                </c:pt>
                <c:pt idx="112">
                  <c:v>360.3</c:v>
                </c:pt>
                <c:pt idx="113">
                  <c:v>369.24</c:v>
                </c:pt>
                <c:pt idx="114">
                  <c:v>359.24</c:v>
                </c:pt>
                <c:pt idx="115">
                  <c:v>426.91</c:v>
                </c:pt>
                <c:pt idx="116">
                  <c:v>385.83</c:v>
                </c:pt>
                <c:pt idx="117">
                  <c:v>383.31</c:v>
                </c:pt>
                <c:pt idx="118">
                  <c:v>423.76</c:v>
                </c:pt>
                <c:pt idx="119">
                  <c:v>333.45</c:v>
                </c:pt>
                <c:pt idx="120">
                  <c:v>383.76</c:v>
                </c:pt>
                <c:pt idx="121">
                  <c:v>423.18</c:v>
                </c:pt>
                <c:pt idx="122">
                  <c:v>430.35</c:v>
                </c:pt>
                <c:pt idx="123">
                  <c:v>481.28</c:v>
                </c:pt>
                <c:pt idx="124">
                  <c:v>428.56</c:v>
                </c:pt>
                <c:pt idx="125">
                  <c:v>435.69</c:v>
                </c:pt>
                <c:pt idx="126">
                  <c:v>421.17</c:v>
                </c:pt>
                <c:pt idx="127">
                  <c:v>344.18</c:v>
                </c:pt>
                <c:pt idx="128">
                  <c:v>323.57</c:v>
                </c:pt>
                <c:pt idx="129">
                  <c:v>314.88</c:v>
                </c:pt>
                <c:pt idx="130">
                  <c:v>289.60000000000002</c:v>
                </c:pt>
                <c:pt idx="131">
                  <c:v>376.82</c:v>
                </c:pt>
                <c:pt idx="132">
                  <c:v>380.98</c:v>
                </c:pt>
                <c:pt idx="133">
                  <c:v>383.75</c:v>
                </c:pt>
                <c:pt idx="134">
                  <c:v>310.88</c:v>
                </c:pt>
                <c:pt idx="135">
                  <c:v>271.43</c:v>
                </c:pt>
                <c:pt idx="136">
                  <c:v>273.89</c:v>
                </c:pt>
                <c:pt idx="137">
                  <c:v>301.25</c:v>
                </c:pt>
                <c:pt idx="138">
                  <c:v>360.75</c:v>
                </c:pt>
                <c:pt idx="139">
                  <c:v>296.73</c:v>
                </c:pt>
                <c:pt idx="140">
                  <c:v>291.95</c:v>
                </c:pt>
              </c:numCache>
            </c:numRef>
          </c:val>
          <c:extLst>
            <c:ext xmlns:c16="http://schemas.microsoft.com/office/drawing/2014/chart" uri="{C3380CC4-5D6E-409C-BE32-E72D297353CC}">
              <c16:uniqueId val="{00000003-D954-411D-AB3A-4E0B6F24A61C}"/>
            </c:ext>
          </c:extLst>
        </c:ser>
        <c:ser>
          <c:idx val="5"/>
          <c:order val="6"/>
          <c:tx>
            <c:strRef>
              <c:f>'Figure 1.10'!$Y$2</c:f>
              <c:strCache>
                <c:ptCount val="1"/>
                <c:pt idx="0">
                  <c:v>High debt, 25th–75th percentiles</c:v>
                </c:pt>
              </c:strCache>
            </c:strRef>
          </c:tx>
          <c:spPr>
            <a:solidFill>
              <a:srgbClr val="FFAFAF">
                <a:alpha val="29000"/>
              </a:srgbClr>
            </a:solidFill>
            <a:ln w="25400">
              <a:noFill/>
            </a:ln>
          </c:spPr>
          <c:cat>
            <c:strRef>
              <c:f>'Figure 1.10'!$S$3:$S$143</c:f>
              <c:strCache>
                <c:ptCount val="130"/>
                <c:pt idx="0">
                  <c:v>2012</c:v>
                </c:pt>
                <c:pt idx="9">
                  <c:v>13</c:v>
                </c:pt>
                <c:pt idx="21">
                  <c:v>14</c:v>
                </c:pt>
                <c:pt idx="33">
                  <c:v>15</c:v>
                </c:pt>
                <c:pt idx="45">
                  <c:v>16</c:v>
                </c:pt>
                <c:pt idx="57">
                  <c:v>17</c:v>
                </c:pt>
                <c:pt idx="69">
                  <c:v>18</c:v>
                </c:pt>
                <c:pt idx="81">
                  <c:v>19</c:v>
                </c:pt>
                <c:pt idx="93">
                  <c:v>20</c:v>
                </c:pt>
                <c:pt idx="105">
                  <c:v>21</c:v>
                </c:pt>
                <c:pt idx="117">
                  <c:v>22</c:v>
                </c:pt>
                <c:pt idx="129">
                  <c:v>23</c:v>
                </c:pt>
              </c:strCache>
            </c:strRef>
          </c:cat>
          <c:val>
            <c:numRef>
              <c:f>'Figure 1.10'!$Y$3:$Y$143</c:f>
              <c:numCache>
                <c:formatCode>General</c:formatCode>
                <c:ptCount val="141"/>
                <c:pt idx="0">
                  <c:v>217.87</c:v>
                </c:pt>
                <c:pt idx="1">
                  <c:v>224.96000000000004</c:v>
                </c:pt>
                <c:pt idx="2">
                  <c:v>206.95999999999998</c:v>
                </c:pt>
                <c:pt idx="3">
                  <c:v>219.26</c:v>
                </c:pt>
                <c:pt idx="4">
                  <c:v>246</c:v>
                </c:pt>
                <c:pt idx="5">
                  <c:v>123.40000000000003</c:v>
                </c:pt>
                <c:pt idx="6">
                  <c:v>130.90999999999997</c:v>
                </c:pt>
                <c:pt idx="7">
                  <c:v>80.400000000000034</c:v>
                </c:pt>
                <c:pt idx="8">
                  <c:v>84.699999999999989</c:v>
                </c:pt>
                <c:pt idx="9">
                  <c:v>111.40000000000003</c:v>
                </c:pt>
                <c:pt idx="10">
                  <c:v>158.60000000000002</c:v>
                </c:pt>
                <c:pt idx="11">
                  <c:v>254.95000000000005</c:v>
                </c:pt>
                <c:pt idx="12">
                  <c:v>227.66000000000003</c:v>
                </c:pt>
                <c:pt idx="13">
                  <c:v>71.94</c:v>
                </c:pt>
                <c:pt idx="14">
                  <c:v>214.60000000000002</c:v>
                </c:pt>
                <c:pt idx="15">
                  <c:v>246.22999999999996</c:v>
                </c:pt>
                <c:pt idx="16">
                  <c:v>217.03999999999996</c:v>
                </c:pt>
                <c:pt idx="17">
                  <c:v>156.995</c:v>
                </c:pt>
                <c:pt idx="18">
                  <c:v>182.05500000000001</c:v>
                </c:pt>
                <c:pt idx="19">
                  <c:v>203.495</c:v>
                </c:pt>
                <c:pt idx="20">
                  <c:v>225.50000000000006</c:v>
                </c:pt>
                <c:pt idx="21">
                  <c:v>272.11500000000001</c:v>
                </c:pt>
                <c:pt idx="22">
                  <c:v>274.55499999999995</c:v>
                </c:pt>
                <c:pt idx="23">
                  <c:v>267.59000000000003</c:v>
                </c:pt>
                <c:pt idx="24">
                  <c:v>236.87</c:v>
                </c:pt>
                <c:pt idx="25">
                  <c:v>199.65000000000003</c:v>
                </c:pt>
                <c:pt idx="26">
                  <c:v>211.12</c:v>
                </c:pt>
                <c:pt idx="27">
                  <c:v>239.61</c:v>
                </c:pt>
                <c:pt idx="28">
                  <c:v>250.89500000000004</c:v>
                </c:pt>
                <c:pt idx="29">
                  <c:v>233.72499999999999</c:v>
                </c:pt>
                <c:pt idx="30">
                  <c:v>232.05</c:v>
                </c:pt>
                <c:pt idx="31">
                  <c:v>239.07999999999998</c:v>
                </c:pt>
                <c:pt idx="32">
                  <c:v>256.23</c:v>
                </c:pt>
                <c:pt idx="33">
                  <c:v>276.22999999999996</c:v>
                </c:pt>
                <c:pt idx="34">
                  <c:v>209.7</c:v>
                </c:pt>
                <c:pt idx="35">
                  <c:v>200.17999999999995</c:v>
                </c:pt>
                <c:pt idx="36">
                  <c:v>203.99000000000007</c:v>
                </c:pt>
                <c:pt idx="37">
                  <c:v>215.5</c:v>
                </c:pt>
                <c:pt idx="38">
                  <c:v>195.12</c:v>
                </c:pt>
                <c:pt idx="39">
                  <c:v>236.94999999999993</c:v>
                </c:pt>
                <c:pt idx="40">
                  <c:v>249.82</c:v>
                </c:pt>
                <c:pt idx="41">
                  <c:v>153.83999999999997</c:v>
                </c:pt>
                <c:pt idx="42">
                  <c:v>121.09000000000003</c:v>
                </c:pt>
                <c:pt idx="43">
                  <c:v>175.22500000000002</c:v>
                </c:pt>
                <c:pt idx="44">
                  <c:v>191.70000000000005</c:v>
                </c:pt>
                <c:pt idx="45">
                  <c:v>278.01000000000005</c:v>
                </c:pt>
                <c:pt idx="46">
                  <c:v>218.44000000000005</c:v>
                </c:pt>
                <c:pt idx="47">
                  <c:v>222.48999999999995</c:v>
                </c:pt>
                <c:pt idx="48">
                  <c:v>228.48000000000002</c:v>
                </c:pt>
                <c:pt idx="49">
                  <c:v>274.49</c:v>
                </c:pt>
                <c:pt idx="50">
                  <c:v>234.54999999999995</c:v>
                </c:pt>
                <c:pt idx="51">
                  <c:v>184.23999999999995</c:v>
                </c:pt>
                <c:pt idx="52">
                  <c:v>258.22000000000003</c:v>
                </c:pt>
                <c:pt idx="53">
                  <c:v>265.91999999999996</c:v>
                </c:pt>
                <c:pt idx="54">
                  <c:v>262.8</c:v>
                </c:pt>
                <c:pt idx="55">
                  <c:v>306.27999999999997</c:v>
                </c:pt>
                <c:pt idx="56">
                  <c:v>278.34999999999997</c:v>
                </c:pt>
                <c:pt idx="57">
                  <c:v>282.75</c:v>
                </c:pt>
                <c:pt idx="58">
                  <c:v>248.46000000000004</c:v>
                </c:pt>
                <c:pt idx="59">
                  <c:v>218.93000000000006</c:v>
                </c:pt>
                <c:pt idx="60">
                  <c:v>209.41000000000003</c:v>
                </c:pt>
                <c:pt idx="61">
                  <c:v>195.57</c:v>
                </c:pt>
                <c:pt idx="62">
                  <c:v>219.36</c:v>
                </c:pt>
                <c:pt idx="63">
                  <c:v>215.73000000000008</c:v>
                </c:pt>
                <c:pt idx="64">
                  <c:v>194.01</c:v>
                </c:pt>
                <c:pt idx="65">
                  <c:v>169.66000000000003</c:v>
                </c:pt>
                <c:pt idx="66">
                  <c:v>171.56</c:v>
                </c:pt>
                <c:pt idx="67">
                  <c:v>154.62</c:v>
                </c:pt>
                <c:pt idx="68">
                  <c:v>140.91000000000003</c:v>
                </c:pt>
                <c:pt idx="69">
                  <c:v>144.69</c:v>
                </c:pt>
                <c:pt idx="70">
                  <c:v>130.63</c:v>
                </c:pt>
                <c:pt idx="71">
                  <c:v>127.91999999999996</c:v>
                </c:pt>
                <c:pt idx="72">
                  <c:v>140.44</c:v>
                </c:pt>
                <c:pt idx="73">
                  <c:v>122.98999999999995</c:v>
                </c:pt>
                <c:pt idx="74">
                  <c:v>202.13999999999993</c:v>
                </c:pt>
                <c:pt idx="75">
                  <c:v>154.75</c:v>
                </c:pt>
                <c:pt idx="76">
                  <c:v>235.18999999999994</c:v>
                </c:pt>
                <c:pt idx="77">
                  <c:v>240.47499999999997</c:v>
                </c:pt>
                <c:pt idx="78">
                  <c:v>295.87</c:v>
                </c:pt>
                <c:pt idx="79">
                  <c:v>327.96000000000004</c:v>
                </c:pt>
                <c:pt idx="80">
                  <c:v>366.7</c:v>
                </c:pt>
                <c:pt idx="81">
                  <c:v>345.90000000000003</c:v>
                </c:pt>
                <c:pt idx="82">
                  <c:v>361.9</c:v>
                </c:pt>
                <c:pt idx="83">
                  <c:v>413.88999999999993</c:v>
                </c:pt>
                <c:pt idx="84">
                  <c:v>321.20999999999998</c:v>
                </c:pt>
                <c:pt idx="85">
                  <c:v>315.83</c:v>
                </c:pt>
                <c:pt idx="86">
                  <c:v>339.1</c:v>
                </c:pt>
                <c:pt idx="87">
                  <c:v>310.75</c:v>
                </c:pt>
                <c:pt idx="88">
                  <c:v>426.37</c:v>
                </c:pt>
                <c:pt idx="89">
                  <c:v>417.64000000000004</c:v>
                </c:pt>
                <c:pt idx="90">
                  <c:v>399.07999999999993</c:v>
                </c:pt>
                <c:pt idx="91">
                  <c:v>402.16</c:v>
                </c:pt>
                <c:pt idx="92">
                  <c:v>365.53000000000003</c:v>
                </c:pt>
                <c:pt idx="93">
                  <c:v>325.91999999999996</c:v>
                </c:pt>
                <c:pt idx="94">
                  <c:v>347.77</c:v>
                </c:pt>
                <c:pt idx="95">
                  <c:v>488.35000000000014</c:v>
                </c:pt>
                <c:pt idx="96">
                  <c:v>560.03000000000009</c:v>
                </c:pt>
                <c:pt idx="97">
                  <c:v>422.49</c:v>
                </c:pt>
                <c:pt idx="98">
                  <c:v>406.13000000000005</c:v>
                </c:pt>
                <c:pt idx="99">
                  <c:v>447.43000000000006</c:v>
                </c:pt>
                <c:pt idx="100">
                  <c:v>497.09999999999997</c:v>
                </c:pt>
                <c:pt idx="101">
                  <c:v>498.34000000000003</c:v>
                </c:pt>
                <c:pt idx="102">
                  <c:v>689.65000000000009</c:v>
                </c:pt>
                <c:pt idx="103">
                  <c:v>574.07999999999993</c:v>
                </c:pt>
                <c:pt idx="104">
                  <c:v>560.03</c:v>
                </c:pt>
                <c:pt idx="105">
                  <c:v>593.13</c:v>
                </c:pt>
                <c:pt idx="106">
                  <c:v>660.46</c:v>
                </c:pt>
                <c:pt idx="107">
                  <c:v>724.19</c:v>
                </c:pt>
                <c:pt idx="108">
                  <c:v>574.49</c:v>
                </c:pt>
                <c:pt idx="109">
                  <c:v>604.09</c:v>
                </c:pt>
                <c:pt idx="110">
                  <c:v>553.23</c:v>
                </c:pt>
                <c:pt idx="111">
                  <c:v>865.36999999999989</c:v>
                </c:pt>
                <c:pt idx="112">
                  <c:v>750.98</c:v>
                </c:pt>
                <c:pt idx="113">
                  <c:v>966.33999999999992</c:v>
                </c:pt>
                <c:pt idx="114">
                  <c:v>1069.83</c:v>
                </c:pt>
                <c:pt idx="115">
                  <c:v>1134.77</c:v>
                </c:pt>
                <c:pt idx="116">
                  <c:v>1178.9000000000001</c:v>
                </c:pt>
                <c:pt idx="117">
                  <c:v>1194.45</c:v>
                </c:pt>
                <c:pt idx="118">
                  <c:v>1364.36</c:v>
                </c:pt>
                <c:pt idx="119">
                  <c:v>1519.5</c:v>
                </c:pt>
                <c:pt idx="120">
                  <c:v>1468.41</c:v>
                </c:pt>
                <c:pt idx="121">
                  <c:v>1569.48</c:v>
                </c:pt>
                <c:pt idx="122">
                  <c:v>2302.8000000000002</c:v>
                </c:pt>
                <c:pt idx="123">
                  <c:v>2341.33</c:v>
                </c:pt>
                <c:pt idx="124">
                  <c:v>2215.19</c:v>
                </c:pt>
                <c:pt idx="125">
                  <c:v>2861.67</c:v>
                </c:pt>
                <c:pt idx="126">
                  <c:v>3277.7599999999998</c:v>
                </c:pt>
                <c:pt idx="127">
                  <c:v>2677.1000000000004</c:v>
                </c:pt>
                <c:pt idx="128">
                  <c:v>2450.5899999999997</c:v>
                </c:pt>
                <c:pt idx="129">
                  <c:v>2641.8399999999997</c:v>
                </c:pt>
                <c:pt idx="130">
                  <c:v>2358.5300000000002</c:v>
                </c:pt>
                <c:pt idx="131">
                  <c:v>2544.79</c:v>
                </c:pt>
                <c:pt idx="132">
                  <c:v>2440.7599999999998</c:v>
                </c:pt>
                <c:pt idx="133">
                  <c:v>2328.62</c:v>
                </c:pt>
                <c:pt idx="134">
                  <c:v>2098.29</c:v>
                </c:pt>
                <c:pt idx="135">
                  <c:v>1863.7099999999998</c:v>
                </c:pt>
                <c:pt idx="136">
                  <c:v>2054.5700000000002</c:v>
                </c:pt>
                <c:pt idx="137">
                  <c:v>1996.6799999999998</c:v>
                </c:pt>
                <c:pt idx="138">
                  <c:v>2017.19</c:v>
                </c:pt>
                <c:pt idx="139">
                  <c:v>1869.27</c:v>
                </c:pt>
                <c:pt idx="140">
                  <c:v>1929.6499999999999</c:v>
                </c:pt>
              </c:numCache>
            </c:numRef>
          </c:val>
          <c:extLst>
            <c:ext xmlns:c16="http://schemas.microsoft.com/office/drawing/2014/chart" uri="{C3380CC4-5D6E-409C-BE32-E72D297353CC}">
              <c16:uniqueId val="{00000004-D954-411D-AB3A-4E0B6F24A61C}"/>
            </c:ext>
          </c:extLst>
        </c:ser>
        <c:dLbls>
          <c:showLegendKey val="0"/>
          <c:showVal val="0"/>
          <c:showCatName val="0"/>
          <c:showSerName val="0"/>
          <c:showPercent val="0"/>
          <c:showBubbleSize val="0"/>
        </c:dLbls>
        <c:axId val="1146480704"/>
        <c:axId val="2107379567"/>
      </c:areaChart>
      <c:lineChart>
        <c:grouping val="standard"/>
        <c:varyColors val="0"/>
        <c:ser>
          <c:idx val="2"/>
          <c:order val="4"/>
          <c:tx>
            <c:strRef>
              <c:f>'Figure 1.10'!$W$2</c:f>
              <c:strCache>
                <c:ptCount val="1"/>
                <c:pt idx="0">
                  <c:v>Low debt, median</c:v>
                </c:pt>
              </c:strCache>
            </c:strRef>
          </c:tx>
          <c:spPr>
            <a:ln w="38100">
              <a:solidFill>
                <a:schemeClr val="accent6">
                  <a:lumMod val="75000"/>
                </a:schemeClr>
              </a:solidFill>
            </a:ln>
          </c:spPr>
          <c:marker>
            <c:symbol val="none"/>
          </c:marker>
          <c:cat>
            <c:strRef>
              <c:f>'Figure 1.10'!$S$3:$S$143</c:f>
              <c:strCache>
                <c:ptCount val="130"/>
                <c:pt idx="0">
                  <c:v>2012</c:v>
                </c:pt>
                <c:pt idx="9">
                  <c:v>13</c:v>
                </c:pt>
                <c:pt idx="21">
                  <c:v>14</c:v>
                </c:pt>
                <c:pt idx="33">
                  <c:v>15</c:v>
                </c:pt>
                <c:pt idx="45">
                  <c:v>16</c:v>
                </c:pt>
                <c:pt idx="57">
                  <c:v>17</c:v>
                </c:pt>
                <c:pt idx="69">
                  <c:v>18</c:v>
                </c:pt>
                <c:pt idx="81">
                  <c:v>19</c:v>
                </c:pt>
                <c:pt idx="93">
                  <c:v>20</c:v>
                </c:pt>
                <c:pt idx="105">
                  <c:v>21</c:v>
                </c:pt>
                <c:pt idx="117">
                  <c:v>22</c:v>
                </c:pt>
                <c:pt idx="129">
                  <c:v>23</c:v>
                </c:pt>
              </c:strCache>
            </c:strRef>
          </c:cat>
          <c:val>
            <c:numRef>
              <c:f>'Figure 1.10'!$W$3:$W$143</c:f>
              <c:numCache>
                <c:formatCode>General</c:formatCode>
                <c:ptCount val="141"/>
                <c:pt idx="0">
                  <c:v>218.08500000000001</c:v>
                </c:pt>
                <c:pt idx="1">
                  <c:v>262.625</c:v>
                </c:pt>
                <c:pt idx="2">
                  <c:v>265.58999999999997</c:v>
                </c:pt>
                <c:pt idx="3">
                  <c:v>224.21</c:v>
                </c:pt>
                <c:pt idx="4">
                  <c:v>205.31</c:v>
                </c:pt>
                <c:pt idx="5">
                  <c:v>185.78</c:v>
                </c:pt>
                <c:pt idx="6">
                  <c:v>155.09</c:v>
                </c:pt>
                <c:pt idx="7">
                  <c:v>156.41499999999999</c:v>
                </c:pt>
                <c:pt idx="8">
                  <c:v>155.62</c:v>
                </c:pt>
                <c:pt idx="9">
                  <c:v>138.49</c:v>
                </c:pt>
                <c:pt idx="10">
                  <c:v>171.7</c:v>
                </c:pt>
                <c:pt idx="11">
                  <c:v>198.54</c:v>
                </c:pt>
                <c:pt idx="12">
                  <c:v>177.65</c:v>
                </c:pt>
                <c:pt idx="13">
                  <c:v>172.54499999999999</c:v>
                </c:pt>
                <c:pt idx="14">
                  <c:v>241.71</c:v>
                </c:pt>
                <c:pt idx="15">
                  <c:v>231.12</c:v>
                </c:pt>
                <c:pt idx="16">
                  <c:v>292.73</c:v>
                </c:pt>
                <c:pt idx="17">
                  <c:v>262.52</c:v>
                </c:pt>
                <c:pt idx="18">
                  <c:v>219.64500000000001</c:v>
                </c:pt>
                <c:pt idx="19">
                  <c:v>268.255</c:v>
                </c:pt>
                <c:pt idx="20">
                  <c:v>238.78</c:v>
                </c:pt>
                <c:pt idx="21">
                  <c:v>278.05</c:v>
                </c:pt>
                <c:pt idx="22">
                  <c:v>227.88499999999999</c:v>
                </c:pt>
                <c:pt idx="23">
                  <c:v>211.23</c:v>
                </c:pt>
                <c:pt idx="24">
                  <c:v>216.2</c:v>
                </c:pt>
                <c:pt idx="25">
                  <c:v>188.77</c:v>
                </c:pt>
                <c:pt idx="26">
                  <c:v>198.76</c:v>
                </c:pt>
                <c:pt idx="27">
                  <c:v>191.5</c:v>
                </c:pt>
                <c:pt idx="28">
                  <c:v>198.87</c:v>
                </c:pt>
                <c:pt idx="29">
                  <c:v>190.5</c:v>
                </c:pt>
                <c:pt idx="30">
                  <c:v>196.465</c:v>
                </c:pt>
                <c:pt idx="31">
                  <c:v>219.64500000000001</c:v>
                </c:pt>
                <c:pt idx="32">
                  <c:v>231.45</c:v>
                </c:pt>
                <c:pt idx="33">
                  <c:v>260.91000000000003</c:v>
                </c:pt>
                <c:pt idx="34">
                  <c:v>221.82</c:v>
                </c:pt>
                <c:pt idx="35">
                  <c:v>239.75</c:v>
                </c:pt>
                <c:pt idx="36">
                  <c:v>233.3</c:v>
                </c:pt>
                <c:pt idx="37">
                  <c:v>235.11</c:v>
                </c:pt>
                <c:pt idx="38">
                  <c:v>207.46</c:v>
                </c:pt>
                <c:pt idx="39">
                  <c:v>263.3</c:v>
                </c:pt>
                <c:pt idx="40">
                  <c:v>292.95999999999998</c:v>
                </c:pt>
                <c:pt idx="41">
                  <c:v>296.42</c:v>
                </c:pt>
                <c:pt idx="42">
                  <c:v>279.81</c:v>
                </c:pt>
                <c:pt idx="43">
                  <c:v>263.2</c:v>
                </c:pt>
                <c:pt idx="44">
                  <c:v>273.02</c:v>
                </c:pt>
                <c:pt idx="45">
                  <c:v>305.58</c:v>
                </c:pt>
                <c:pt idx="46">
                  <c:v>305.91000000000003</c:v>
                </c:pt>
                <c:pt idx="47">
                  <c:v>266.86</c:v>
                </c:pt>
                <c:pt idx="48">
                  <c:v>259.37</c:v>
                </c:pt>
                <c:pt idx="49">
                  <c:v>266.56</c:v>
                </c:pt>
                <c:pt idx="50">
                  <c:v>276.70999999999998</c:v>
                </c:pt>
                <c:pt idx="51">
                  <c:v>246.44499999999999</c:v>
                </c:pt>
                <c:pt idx="52">
                  <c:v>202.86500000000001</c:v>
                </c:pt>
                <c:pt idx="53">
                  <c:v>223.6</c:v>
                </c:pt>
                <c:pt idx="54">
                  <c:v>212.18</c:v>
                </c:pt>
                <c:pt idx="55">
                  <c:v>242.25</c:v>
                </c:pt>
                <c:pt idx="56">
                  <c:v>235.7</c:v>
                </c:pt>
                <c:pt idx="57">
                  <c:v>219</c:v>
                </c:pt>
                <c:pt idx="58">
                  <c:v>203.01</c:v>
                </c:pt>
                <c:pt idx="59">
                  <c:v>170.68</c:v>
                </c:pt>
                <c:pt idx="60">
                  <c:v>175.42</c:v>
                </c:pt>
                <c:pt idx="61">
                  <c:v>180.06</c:v>
                </c:pt>
                <c:pt idx="62">
                  <c:v>173.35499999999999</c:v>
                </c:pt>
                <c:pt idx="63">
                  <c:v>166.965</c:v>
                </c:pt>
                <c:pt idx="64">
                  <c:v>164.12</c:v>
                </c:pt>
                <c:pt idx="65">
                  <c:v>146.33000000000001</c:v>
                </c:pt>
                <c:pt idx="66">
                  <c:v>135.29499999999999</c:v>
                </c:pt>
                <c:pt idx="67">
                  <c:v>134.94499999999999</c:v>
                </c:pt>
                <c:pt idx="68">
                  <c:v>132.13</c:v>
                </c:pt>
                <c:pt idx="69">
                  <c:v>121.485</c:v>
                </c:pt>
                <c:pt idx="70">
                  <c:v>141.17500000000001</c:v>
                </c:pt>
                <c:pt idx="71">
                  <c:v>160.64500000000001</c:v>
                </c:pt>
                <c:pt idx="72">
                  <c:v>163.44499999999999</c:v>
                </c:pt>
                <c:pt idx="73">
                  <c:v>182</c:v>
                </c:pt>
                <c:pt idx="74">
                  <c:v>189.47499999999999</c:v>
                </c:pt>
                <c:pt idx="75">
                  <c:v>152.005</c:v>
                </c:pt>
                <c:pt idx="76">
                  <c:v>188.61500000000001</c:v>
                </c:pt>
                <c:pt idx="77">
                  <c:v>171.965</c:v>
                </c:pt>
                <c:pt idx="78">
                  <c:v>185.97</c:v>
                </c:pt>
                <c:pt idx="79">
                  <c:v>203.64</c:v>
                </c:pt>
                <c:pt idx="80">
                  <c:v>210.42</c:v>
                </c:pt>
                <c:pt idx="81">
                  <c:v>168.08</c:v>
                </c:pt>
                <c:pt idx="82">
                  <c:v>186.84</c:v>
                </c:pt>
                <c:pt idx="83">
                  <c:v>192.43</c:v>
                </c:pt>
                <c:pt idx="84">
                  <c:v>175.81</c:v>
                </c:pt>
                <c:pt idx="85">
                  <c:v>205.96</c:v>
                </c:pt>
                <c:pt idx="86">
                  <c:v>178.52500000000001</c:v>
                </c:pt>
                <c:pt idx="87">
                  <c:v>161.83500000000001</c:v>
                </c:pt>
                <c:pt idx="88">
                  <c:v>186.41</c:v>
                </c:pt>
                <c:pt idx="89">
                  <c:v>176.56</c:v>
                </c:pt>
                <c:pt idx="90">
                  <c:v>166.08500000000001</c:v>
                </c:pt>
                <c:pt idx="91">
                  <c:v>147.4</c:v>
                </c:pt>
                <c:pt idx="92">
                  <c:v>134.20500000000001</c:v>
                </c:pt>
                <c:pt idx="93">
                  <c:v>150.04499999999999</c:v>
                </c:pt>
                <c:pt idx="94">
                  <c:v>188.83</c:v>
                </c:pt>
                <c:pt idx="95">
                  <c:v>460.63</c:v>
                </c:pt>
                <c:pt idx="96">
                  <c:v>393.35</c:v>
                </c:pt>
                <c:pt idx="97">
                  <c:v>305.88</c:v>
                </c:pt>
                <c:pt idx="98">
                  <c:v>271.79000000000002</c:v>
                </c:pt>
                <c:pt idx="99">
                  <c:v>220.33</c:v>
                </c:pt>
                <c:pt idx="100">
                  <c:v>207.35</c:v>
                </c:pt>
                <c:pt idx="101">
                  <c:v>226.04</c:v>
                </c:pt>
                <c:pt idx="102">
                  <c:v>209.53</c:v>
                </c:pt>
                <c:pt idx="103">
                  <c:v>186.02</c:v>
                </c:pt>
                <c:pt idx="104">
                  <c:v>158.1</c:v>
                </c:pt>
                <c:pt idx="105">
                  <c:v>171.32</c:v>
                </c:pt>
                <c:pt idx="106">
                  <c:v>162.03</c:v>
                </c:pt>
                <c:pt idx="107">
                  <c:v>170.91</c:v>
                </c:pt>
                <c:pt idx="108">
                  <c:v>167.81</c:v>
                </c:pt>
                <c:pt idx="109">
                  <c:v>160.32</c:v>
                </c:pt>
                <c:pt idx="110">
                  <c:v>140.51</c:v>
                </c:pt>
                <c:pt idx="111">
                  <c:v>160.87</c:v>
                </c:pt>
                <c:pt idx="112">
                  <c:v>149.59</c:v>
                </c:pt>
                <c:pt idx="113">
                  <c:v>158.68</c:v>
                </c:pt>
                <c:pt idx="114">
                  <c:v>140.88999999999999</c:v>
                </c:pt>
                <c:pt idx="115">
                  <c:v>186.25</c:v>
                </c:pt>
                <c:pt idx="116">
                  <c:v>160.38999999999999</c:v>
                </c:pt>
                <c:pt idx="117">
                  <c:v>218.11</c:v>
                </c:pt>
                <c:pt idx="118">
                  <c:v>299.94</c:v>
                </c:pt>
                <c:pt idx="119">
                  <c:v>228.38</c:v>
                </c:pt>
                <c:pt idx="120">
                  <c:v>257.16000000000003</c:v>
                </c:pt>
                <c:pt idx="121">
                  <c:v>280.87</c:v>
                </c:pt>
                <c:pt idx="122">
                  <c:v>341.62</c:v>
                </c:pt>
                <c:pt idx="123">
                  <c:v>271.89999999999998</c:v>
                </c:pt>
                <c:pt idx="124">
                  <c:v>265.06</c:v>
                </c:pt>
                <c:pt idx="125">
                  <c:v>311.39999999999998</c:v>
                </c:pt>
                <c:pt idx="126">
                  <c:v>282.68</c:v>
                </c:pt>
                <c:pt idx="127">
                  <c:v>211.11</c:v>
                </c:pt>
                <c:pt idx="128">
                  <c:v>179.14</c:v>
                </c:pt>
                <c:pt idx="129">
                  <c:v>205.43</c:v>
                </c:pt>
                <c:pt idx="130">
                  <c:v>190.47</c:v>
                </c:pt>
                <c:pt idx="131">
                  <c:v>231.33</c:v>
                </c:pt>
                <c:pt idx="132">
                  <c:v>226.53</c:v>
                </c:pt>
                <c:pt idx="133">
                  <c:v>231.73</c:v>
                </c:pt>
                <c:pt idx="134">
                  <c:v>200.3</c:v>
                </c:pt>
                <c:pt idx="135">
                  <c:v>183.17</c:v>
                </c:pt>
                <c:pt idx="136">
                  <c:v>194.61</c:v>
                </c:pt>
                <c:pt idx="137">
                  <c:v>200.1</c:v>
                </c:pt>
                <c:pt idx="138">
                  <c:v>226.17</c:v>
                </c:pt>
                <c:pt idx="139">
                  <c:v>191.3</c:v>
                </c:pt>
                <c:pt idx="140">
                  <c:v>184.26499999999999</c:v>
                </c:pt>
              </c:numCache>
            </c:numRef>
          </c:val>
          <c:smooth val="0"/>
          <c:extLst>
            <c:ext xmlns:c16="http://schemas.microsoft.com/office/drawing/2014/chart" uri="{C3380CC4-5D6E-409C-BE32-E72D297353CC}">
              <c16:uniqueId val="{00000005-D954-411D-AB3A-4E0B6F24A61C}"/>
            </c:ext>
          </c:extLst>
        </c:ser>
        <c:dLbls>
          <c:showLegendKey val="0"/>
          <c:showVal val="0"/>
          <c:showCatName val="0"/>
          <c:showSerName val="0"/>
          <c:showPercent val="0"/>
          <c:showBubbleSize val="0"/>
        </c:dLbls>
        <c:marker val="1"/>
        <c:smooth val="0"/>
        <c:axId val="1696977280"/>
        <c:axId val="1976903087"/>
      </c:lineChart>
      <c:lineChart>
        <c:grouping val="standard"/>
        <c:varyColors val="0"/>
        <c:ser>
          <c:idx val="6"/>
          <c:order val="1"/>
          <c:tx>
            <c:strRef>
              <c:f>'Figure 1.10'!$Z$2</c:f>
              <c:strCache>
                <c:ptCount val="1"/>
                <c:pt idx="0">
                  <c:v>High debt, median</c:v>
                </c:pt>
              </c:strCache>
            </c:strRef>
          </c:tx>
          <c:spPr>
            <a:ln w="38100">
              <a:solidFill>
                <a:srgbClr val="C00000"/>
              </a:solidFill>
            </a:ln>
          </c:spPr>
          <c:marker>
            <c:symbol val="none"/>
          </c:marker>
          <c:cat>
            <c:strRef>
              <c:f>'Figure 1.10'!$S$3:$S$143</c:f>
              <c:strCache>
                <c:ptCount val="130"/>
                <c:pt idx="0">
                  <c:v>2012</c:v>
                </c:pt>
                <c:pt idx="9">
                  <c:v>13</c:v>
                </c:pt>
                <c:pt idx="21">
                  <c:v>14</c:v>
                </c:pt>
                <c:pt idx="33">
                  <c:v>15</c:v>
                </c:pt>
                <c:pt idx="45">
                  <c:v>16</c:v>
                </c:pt>
                <c:pt idx="57">
                  <c:v>17</c:v>
                </c:pt>
                <c:pt idx="69">
                  <c:v>18</c:v>
                </c:pt>
                <c:pt idx="81">
                  <c:v>19</c:v>
                </c:pt>
                <c:pt idx="93">
                  <c:v>20</c:v>
                </c:pt>
                <c:pt idx="105">
                  <c:v>21</c:v>
                </c:pt>
                <c:pt idx="117">
                  <c:v>22</c:v>
                </c:pt>
                <c:pt idx="129">
                  <c:v>23</c:v>
                </c:pt>
              </c:strCache>
            </c:strRef>
          </c:cat>
          <c:val>
            <c:numRef>
              <c:f>'Figure 1.10'!$Z$3:$Z$143</c:f>
              <c:numCache>
                <c:formatCode>General</c:formatCode>
                <c:ptCount val="141"/>
                <c:pt idx="0">
                  <c:v>443.9</c:v>
                </c:pt>
                <c:pt idx="1">
                  <c:v>490</c:v>
                </c:pt>
                <c:pt idx="2">
                  <c:v>489.8</c:v>
                </c:pt>
                <c:pt idx="3">
                  <c:v>492.1</c:v>
                </c:pt>
                <c:pt idx="4">
                  <c:v>436.1</c:v>
                </c:pt>
                <c:pt idx="5">
                  <c:v>417.28</c:v>
                </c:pt>
                <c:pt idx="6">
                  <c:v>404.09</c:v>
                </c:pt>
                <c:pt idx="7">
                  <c:v>418.11500000000001</c:v>
                </c:pt>
                <c:pt idx="8">
                  <c:v>416.10500000000002</c:v>
                </c:pt>
                <c:pt idx="9">
                  <c:v>359.68</c:v>
                </c:pt>
                <c:pt idx="10">
                  <c:v>393.7</c:v>
                </c:pt>
                <c:pt idx="11">
                  <c:v>424.07</c:v>
                </c:pt>
                <c:pt idx="12">
                  <c:v>423.5</c:v>
                </c:pt>
                <c:pt idx="13">
                  <c:v>419.4</c:v>
                </c:pt>
                <c:pt idx="14">
                  <c:v>438.8</c:v>
                </c:pt>
                <c:pt idx="15">
                  <c:v>445.5</c:v>
                </c:pt>
                <c:pt idx="16">
                  <c:v>464.9</c:v>
                </c:pt>
                <c:pt idx="17">
                  <c:v>472.3</c:v>
                </c:pt>
                <c:pt idx="18">
                  <c:v>444.65</c:v>
                </c:pt>
                <c:pt idx="19">
                  <c:v>465.55</c:v>
                </c:pt>
                <c:pt idx="20">
                  <c:v>436.25</c:v>
                </c:pt>
                <c:pt idx="21">
                  <c:v>455.245</c:v>
                </c:pt>
                <c:pt idx="22">
                  <c:v>427.31</c:v>
                </c:pt>
                <c:pt idx="23">
                  <c:v>385.6</c:v>
                </c:pt>
                <c:pt idx="24">
                  <c:v>367.245</c:v>
                </c:pt>
                <c:pt idx="25">
                  <c:v>360.77499999999998</c:v>
                </c:pt>
                <c:pt idx="26">
                  <c:v>358.185</c:v>
                </c:pt>
                <c:pt idx="27">
                  <c:v>345.29</c:v>
                </c:pt>
                <c:pt idx="28">
                  <c:v>349.07499999999999</c:v>
                </c:pt>
                <c:pt idx="29">
                  <c:v>348.05</c:v>
                </c:pt>
                <c:pt idx="30">
                  <c:v>360.87</c:v>
                </c:pt>
                <c:pt idx="31">
                  <c:v>369.95</c:v>
                </c:pt>
                <c:pt idx="32">
                  <c:v>398.18</c:v>
                </c:pt>
                <c:pt idx="33">
                  <c:v>445.98</c:v>
                </c:pt>
                <c:pt idx="34">
                  <c:v>408.77</c:v>
                </c:pt>
                <c:pt idx="35">
                  <c:v>427.72</c:v>
                </c:pt>
                <c:pt idx="36">
                  <c:v>411.32</c:v>
                </c:pt>
                <c:pt idx="37">
                  <c:v>406.18</c:v>
                </c:pt>
                <c:pt idx="38">
                  <c:v>386.55</c:v>
                </c:pt>
                <c:pt idx="39">
                  <c:v>407.18</c:v>
                </c:pt>
                <c:pt idx="40">
                  <c:v>427.6</c:v>
                </c:pt>
                <c:pt idx="41">
                  <c:v>459.51499999999999</c:v>
                </c:pt>
                <c:pt idx="42">
                  <c:v>468.95</c:v>
                </c:pt>
                <c:pt idx="43">
                  <c:v>477.62</c:v>
                </c:pt>
                <c:pt idx="44">
                  <c:v>510.34</c:v>
                </c:pt>
                <c:pt idx="45">
                  <c:v>563.73</c:v>
                </c:pt>
                <c:pt idx="46">
                  <c:v>566.20000000000005</c:v>
                </c:pt>
                <c:pt idx="47">
                  <c:v>494.57499999999999</c:v>
                </c:pt>
                <c:pt idx="48">
                  <c:v>499.8</c:v>
                </c:pt>
                <c:pt idx="49">
                  <c:v>507.3</c:v>
                </c:pt>
                <c:pt idx="50">
                  <c:v>526.70000000000005</c:v>
                </c:pt>
                <c:pt idx="51">
                  <c:v>482.4</c:v>
                </c:pt>
                <c:pt idx="52">
                  <c:v>428.3</c:v>
                </c:pt>
                <c:pt idx="53">
                  <c:v>418.65</c:v>
                </c:pt>
                <c:pt idx="54">
                  <c:v>421.19499999999999</c:v>
                </c:pt>
                <c:pt idx="55">
                  <c:v>448.78</c:v>
                </c:pt>
                <c:pt idx="56">
                  <c:v>431.65499999999997</c:v>
                </c:pt>
                <c:pt idx="57">
                  <c:v>414.91500000000002</c:v>
                </c:pt>
                <c:pt idx="58">
                  <c:v>397.28</c:v>
                </c:pt>
                <c:pt idx="59">
                  <c:v>379.28</c:v>
                </c:pt>
                <c:pt idx="60">
                  <c:v>376.24</c:v>
                </c:pt>
                <c:pt idx="61">
                  <c:v>400.22</c:v>
                </c:pt>
                <c:pt idx="62">
                  <c:v>416.02</c:v>
                </c:pt>
                <c:pt idx="63">
                  <c:v>397.33</c:v>
                </c:pt>
                <c:pt idx="64">
                  <c:v>389.85</c:v>
                </c:pt>
                <c:pt idx="65">
                  <c:v>379.98</c:v>
                </c:pt>
                <c:pt idx="66">
                  <c:v>360.54</c:v>
                </c:pt>
                <c:pt idx="67">
                  <c:v>378.17</c:v>
                </c:pt>
                <c:pt idx="68">
                  <c:v>364.36</c:v>
                </c:pt>
                <c:pt idx="69">
                  <c:v>320.7</c:v>
                </c:pt>
                <c:pt idx="70">
                  <c:v>339.58</c:v>
                </c:pt>
                <c:pt idx="71">
                  <c:v>363.52</c:v>
                </c:pt>
                <c:pt idx="72">
                  <c:v>359.62</c:v>
                </c:pt>
                <c:pt idx="73">
                  <c:v>396.11</c:v>
                </c:pt>
                <c:pt idx="74">
                  <c:v>465.29</c:v>
                </c:pt>
                <c:pt idx="75">
                  <c:v>378.47</c:v>
                </c:pt>
                <c:pt idx="76">
                  <c:v>429.85500000000002</c:v>
                </c:pt>
                <c:pt idx="77">
                  <c:v>393.67500000000001</c:v>
                </c:pt>
                <c:pt idx="78">
                  <c:v>448.71</c:v>
                </c:pt>
                <c:pt idx="79">
                  <c:v>486.32499999999999</c:v>
                </c:pt>
                <c:pt idx="80">
                  <c:v>520.34</c:v>
                </c:pt>
                <c:pt idx="81">
                  <c:v>439.54</c:v>
                </c:pt>
                <c:pt idx="82">
                  <c:v>427.48</c:v>
                </c:pt>
                <c:pt idx="83">
                  <c:v>434.53</c:v>
                </c:pt>
                <c:pt idx="84">
                  <c:v>436.35</c:v>
                </c:pt>
                <c:pt idx="85">
                  <c:v>499.22</c:v>
                </c:pt>
                <c:pt idx="86">
                  <c:v>458.12</c:v>
                </c:pt>
                <c:pt idx="87">
                  <c:v>398.69499999999999</c:v>
                </c:pt>
                <c:pt idx="88">
                  <c:v>458.87</c:v>
                </c:pt>
                <c:pt idx="89">
                  <c:v>463.81</c:v>
                </c:pt>
                <c:pt idx="90">
                  <c:v>433.27</c:v>
                </c:pt>
                <c:pt idx="91">
                  <c:v>443.21</c:v>
                </c:pt>
                <c:pt idx="92">
                  <c:v>382.30500000000001</c:v>
                </c:pt>
                <c:pt idx="93">
                  <c:v>384.13</c:v>
                </c:pt>
                <c:pt idx="94">
                  <c:v>447.49</c:v>
                </c:pt>
                <c:pt idx="95">
                  <c:v>901.93</c:v>
                </c:pt>
                <c:pt idx="96">
                  <c:v>913.83</c:v>
                </c:pt>
                <c:pt idx="97">
                  <c:v>758.93</c:v>
                </c:pt>
                <c:pt idx="98">
                  <c:v>657.93499999999995</c:v>
                </c:pt>
                <c:pt idx="99">
                  <c:v>663.55499999999995</c:v>
                </c:pt>
                <c:pt idx="100">
                  <c:v>583.95000000000005</c:v>
                </c:pt>
                <c:pt idx="101">
                  <c:v>650.92999999999995</c:v>
                </c:pt>
                <c:pt idx="102">
                  <c:v>663.68</c:v>
                </c:pt>
                <c:pt idx="103">
                  <c:v>546.54999999999995</c:v>
                </c:pt>
                <c:pt idx="104">
                  <c:v>493.88499999999999</c:v>
                </c:pt>
                <c:pt idx="105">
                  <c:v>474.17500000000001</c:v>
                </c:pt>
                <c:pt idx="106">
                  <c:v>489.44499999999999</c:v>
                </c:pt>
                <c:pt idx="107">
                  <c:v>487.63</c:v>
                </c:pt>
                <c:pt idx="108">
                  <c:v>486.17</c:v>
                </c:pt>
                <c:pt idx="109">
                  <c:v>474.35</c:v>
                </c:pt>
                <c:pt idx="110">
                  <c:v>485.625</c:v>
                </c:pt>
                <c:pt idx="111">
                  <c:v>519.09500000000003</c:v>
                </c:pt>
                <c:pt idx="112">
                  <c:v>505.29</c:v>
                </c:pt>
                <c:pt idx="113">
                  <c:v>534.74</c:v>
                </c:pt>
                <c:pt idx="114">
                  <c:v>512.58500000000004</c:v>
                </c:pt>
                <c:pt idx="115">
                  <c:v>618.56500000000005</c:v>
                </c:pt>
                <c:pt idx="116">
                  <c:v>568.71500000000003</c:v>
                </c:pt>
                <c:pt idx="117">
                  <c:v>608.27499999999998</c:v>
                </c:pt>
                <c:pt idx="118">
                  <c:v>720.01499999999999</c:v>
                </c:pt>
                <c:pt idx="119">
                  <c:v>715.81</c:v>
                </c:pt>
                <c:pt idx="120">
                  <c:v>770.245</c:v>
                </c:pt>
                <c:pt idx="121">
                  <c:v>799.43499999999995</c:v>
                </c:pt>
                <c:pt idx="122">
                  <c:v>1077.81</c:v>
                </c:pt>
                <c:pt idx="123">
                  <c:v>1220.01</c:v>
                </c:pt>
                <c:pt idx="124">
                  <c:v>1029.01</c:v>
                </c:pt>
                <c:pt idx="125">
                  <c:v>1129.9100000000001</c:v>
                </c:pt>
                <c:pt idx="126">
                  <c:v>1060.32</c:v>
                </c:pt>
                <c:pt idx="127">
                  <c:v>881.34500000000003</c:v>
                </c:pt>
                <c:pt idx="128">
                  <c:v>863.81</c:v>
                </c:pt>
                <c:pt idx="129">
                  <c:v>842.09</c:v>
                </c:pt>
                <c:pt idx="130">
                  <c:v>905.69</c:v>
                </c:pt>
                <c:pt idx="131">
                  <c:v>1454.97</c:v>
                </c:pt>
                <c:pt idx="132">
                  <c:v>1480.91</c:v>
                </c:pt>
                <c:pt idx="133">
                  <c:v>1388.54</c:v>
                </c:pt>
                <c:pt idx="134">
                  <c:v>1203.04</c:v>
                </c:pt>
                <c:pt idx="135">
                  <c:v>1020.33</c:v>
                </c:pt>
                <c:pt idx="136">
                  <c:v>1094.81</c:v>
                </c:pt>
                <c:pt idx="137">
                  <c:v>981.38</c:v>
                </c:pt>
                <c:pt idx="138">
                  <c:v>884.78</c:v>
                </c:pt>
                <c:pt idx="139">
                  <c:v>861.54</c:v>
                </c:pt>
                <c:pt idx="140">
                  <c:v>864.30499999999995</c:v>
                </c:pt>
              </c:numCache>
            </c:numRef>
          </c:val>
          <c:smooth val="0"/>
          <c:extLst>
            <c:ext xmlns:c16="http://schemas.microsoft.com/office/drawing/2014/chart" uri="{C3380CC4-5D6E-409C-BE32-E72D297353CC}">
              <c16:uniqueId val="{00000006-D954-411D-AB3A-4E0B6F24A61C}"/>
            </c:ext>
          </c:extLst>
        </c:ser>
        <c:dLbls>
          <c:showLegendKey val="0"/>
          <c:showVal val="0"/>
          <c:showCatName val="0"/>
          <c:showSerName val="0"/>
          <c:showPercent val="0"/>
          <c:showBubbleSize val="0"/>
        </c:dLbls>
        <c:marker val="1"/>
        <c:smooth val="0"/>
        <c:axId val="1146480704"/>
        <c:axId val="2107379567"/>
      </c:lineChart>
      <c:catAx>
        <c:axId val="1696977280"/>
        <c:scaling>
          <c:orientation val="minMax"/>
        </c:scaling>
        <c:delete val="0"/>
        <c:axPos val="b"/>
        <c:numFmt formatCode="0" sourceLinked="0"/>
        <c:majorTickMark val="none"/>
        <c:minorTickMark val="none"/>
        <c:tickLblPos val="nextTo"/>
        <c:txPr>
          <a:bodyPr rot="-5400000" vert="horz" anchor="b" anchorCtr="1"/>
          <a:lstStyle/>
          <a:p>
            <a:pPr>
              <a:defRPr sz="2400">
                <a:solidFill>
                  <a:sysClr val="windowText" lastClr="000000"/>
                </a:solidFill>
                <a:latin typeface="Segoe UI" panose="020B0502040204020203" pitchFamily="34" charset="0"/>
                <a:cs typeface="Segoe UI" panose="020B0502040204020203" pitchFamily="34" charset="0"/>
              </a:defRPr>
            </a:pPr>
            <a:endParaRPr lang="en-US"/>
          </a:p>
        </c:txPr>
        <c:crossAx val="1976903087"/>
        <c:crosses val="autoZero"/>
        <c:auto val="1"/>
        <c:lblAlgn val="ctr"/>
        <c:lblOffset val="0"/>
        <c:tickLblSkip val="1"/>
        <c:tickMarkSkip val="2"/>
        <c:noMultiLvlLbl val="0"/>
      </c:catAx>
      <c:valAx>
        <c:axId val="1976903087"/>
        <c:scaling>
          <c:orientation val="minMax"/>
          <c:max val="3000"/>
        </c:scaling>
        <c:delete val="0"/>
        <c:axPos val="l"/>
        <c:numFmt formatCode="#,##0" sourceLinked="0"/>
        <c:majorTickMark val="none"/>
        <c:minorTickMark val="none"/>
        <c:tickLblPos val="nextTo"/>
        <c:spPr>
          <a:ln>
            <a:noFill/>
          </a:ln>
        </c:spPr>
        <c:txPr>
          <a:bodyPr/>
          <a:lstStyle/>
          <a:p>
            <a:pPr>
              <a:defRPr sz="2400">
                <a:latin typeface="Segoe UI" panose="020B0502040204020203" pitchFamily="34" charset="0"/>
                <a:cs typeface="Segoe UI" panose="020B0502040204020203" pitchFamily="34" charset="0"/>
              </a:defRPr>
            </a:pPr>
            <a:endParaRPr lang="en-US"/>
          </a:p>
        </c:txPr>
        <c:crossAx val="1696977280"/>
        <c:crosses val="autoZero"/>
        <c:crossBetween val="between"/>
      </c:valAx>
      <c:valAx>
        <c:axId val="2107379567"/>
        <c:scaling>
          <c:orientation val="minMax"/>
          <c:max val="3000"/>
        </c:scaling>
        <c:delete val="1"/>
        <c:axPos val="r"/>
        <c:numFmt formatCode="General" sourceLinked="1"/>
        <c:majorTickMark val="out"/>
        <c:minorTickMark val="none"/>
        <c:tickLblPos val="nextTo"/>
        <c:crossAx val="1146480704"/>
        <c:crosses val="max"/>
        <c:crossBetween val="between"/>
      </c:valAx>
      <c:catAx>
        <c:axId val="1146480704"/>
        <c:scaling>
          <c:orientation val="minMax"/>
        </c:scaling>
        <c:delete val="1"/>
        <c:axPos val="b"/>
        <c:numFmt formatCode="General" sourceLinked="1"/>
        <c:majorTickMark val="out"/>
        <c:minorTickMark val="none"/>
        <c:tickLblPos val="nextTo"/>
        <c:crossAx val="2107379567"/>
        <c:crosses val="autoZero"/>
        <c:auto val="1"/>
        <c:lblAlgn val="ctr"/>
        <c:lblOffset val="100"/>
        <c:noMultiLvlLbl val="0"/>
      </c:catAx>
      <c:spPr>
        <a:ln>
          <a:noFill/>
        </a:ln>
      </c:spPr>
    </c:plotArea>
    <c:legend>
      <c:legendPos val="r"/>
      <c:legendEntry>
        <c:idx val="0"/>
        <c:delete val="1"/>
      </c:legendEntry>
      <c:legendEntry>
        <c:idx val="2"/>
        <c:delete val="1"/>
      </c:legendEntry>
      <c:legendEntry>
        <c:idx val="4"/>
        <c:delete val="1"/>
      </c:legendEntry>
      <c:layout>
        <c:manualLayout>
          <c:xMode val="edge"/>
          <c:yMode val="edge"/>
          <c:x val="0.12802626750595797"/>
          <c:y val="1.6546935131912618E-2"/>
          <c:w val="0.69299933061007235"/>
          <c:h val="0.2417807940193194"/>
        </c:manualLayout>
      </c:layout>
      <c:overlay val="0"/>
      <c:txPr>
        <a:bodyPr/>
        <a:lstStyle/>
        <a:p>
          <a:pPr>
            <a:defRPr sz="2400">
              <a:latin typeface="Segoe UI" panose="020B0502040204020203" pitchFamily="34" charset="0"/>
              <a:cs typeface="Segoe UI" panose="020B0502040204020203" pitchFamily="34"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ln>
      <a:noFill/>
    </a:ln>
  </c:sp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39857272664704"/>
          <c:y val="4.4724029777669344E-2"/>
          <c:w val="0.81988824443857611"/>
          <c:h val="0.83431518989066245"/>
        </c:manualLayout>
      </c:layout>
      <c:scatterChart>
        <c:scatterStyle val="lineMarker"/>
        <c:varyColors val="0"/>
        <c:ser>
          <c:idx val="0"/>
          <c:order val="0"/>
          <c:tx>
            <c:strRef>
              <c:f>'Figure 1.11'!$E$1</c:f>
              <c:strCache>
                <c:ptCount val="1"/>
                <c:pt idx="0">
                  <c:v>d_pb</c:v>
                </c:pt>
              </c:strCache>
            </c:strRef>
          </c:tx>
          <c:spPr>
            <a:ln w="19050" cap="rnd">
              <a:noFill/>
              <a:round/>
            </a:ln>
            <a:effectLst/>
          </c:spPr>
          <c:marker>
            <c:symbol val="circle"/>
            <c:size val="13"/>
            <c:spPr>
              <a:solidFill>
                <a:schemeClr val="accent1"/>
              </a:solidFill>
              <a:ln w="9525">
                <a:solidFill>
                  <a:schemeClr val="accent1"/>
                </a:solidFill>
              </a:ln>
              <a:effectLst/>
            </c:spPr>
          </c:marker>
          <c:trendline>
            <c:spPr>
              <a:ln w="50800" cap="rnd">
                <a:solidFill>
                  <a:schemeClr val="accent1"/>
                </a:solidFill>
                <a:prstDash val="sysDot"/>
              </a:ln>
              <a:effectLst/>
            </c:spPr>
            <c:trendlineType val="linear"/>
            <c:dispRSqr val="0"/>
            <c:dispEq val="0"/>
          </c:trendline>
          <c:xVal>
            <c:numRef>
              <c:f>'Figure 1.11'!$D$2:$D$41</c:f>
              <c:numCache>
                <c:formatCode>General</c:formatCode>
                <c:ptCount val="40"/>
                <c:pt idx="0">
                  <c:v>-3.5765060000000002</c:v>
                </c:pt>
                <c:pt idx="1">
                  <c:v>-2.7381500000000001</c:v>
                </c:pt>
                <c:pt idx="2">
                  <c:v>-2.6884619999999999</c:v>
                </c:pt>
                <c:pt idx="3">
                  <c:v>-1.8142529999999999</c:v>
                </c:pt>
                <c:pt idx="4">
                  <c:v>-1.727792</c:v>
                </c:pt>
                <c:pt idx="5">
                  <c:v>-1.7166189999999999</c:v>
                </c:pt>
                <c:pt idx="6">
                  <c:v>-1.3076540000000001</c:v>
                </c:pt>
                <c:pt idx="7">
                  <c:v>-0.95405039999999997</c:v>
                </c:pt>
                <c:pt idx="8">
                  <c:v>-0.88571909999999998</c:v>
                </c:pt>
                <c:pt idx="9">
                  <c:v>-0.57441299999999995</c:v>
                </c:pt>
                <c:pt idx="10">
                  <c:v>-0.5176056</c:v>
                </c:pt>
                <c:pt idx="11">
                  <c:v>-0.43800539999999999</c:v>
                </c:pt>
                <c:pt idx="12">
                  <c:v>-0.42779739999999999</c:v>
                </c:pt>
                <c:pt idx="13">
                  <c:v>-0.4208035</c:v>
                </c:pt>
                <c:pt idx="14">
                  <c:v>-0.2333308</c:v>
                </c:pt>
                <c:pt idx="15">
                  <c:v>-0.1706278</c:v>
                </c:pt>
                <c:pt idx="16">
                  <c:v>-0.16743160000000001</c:v>
                </c:pt>
                <c:pt idx="17">
                  <c:v>-0.15969230000000001</c:v>
                </c:pt>
                <c:pt idx="18">
                  <c:v>-0.1101037</c:v>
                </c:pt>
                <c:pt idx="19">
                  <c:v>-6.2404800000000003E-2</c:v>
                </c:pt>
                <c:pt idx="20">
                  <c:v>-2.8161599999999998E-2</c:v>
                </c:pt>
                <c:pt idx="21">
                  <c:v>-8.1124000000000005E-3</c:v>
                </c:pt>
                <c:pt idx="22">
                  <c:v>-5.9999999999999997E-14</c:v>
                </c:pt>
                <c:pt idx="23">
                  <c:v>0.13357930000000001</c:v>
                </c:pt>
                <c:pt idx="24">
                  <c:v>0.14834900000000001</c:v>
                </c:pt>
                <c:pt idx="25">
                  <c:v>0.2064762</c:v>
                </c:pt>
                <c:pt idx="26">
                  <c:v>0.488873</c:v>
                </c:pt>
                <c:pt idx="27">
                  <c:v>0.50762890000000005</c:v>
                </c:pt>
                <c:pt idx="28">
                  <c:v>0.57050440000000002</c:v>
                </c:pt>
                <c:pt idx="29">
                  <c:v>0.66722689999999996</c:v>
                </c:pt>
                <c:pt idx="30">
                  <c:v>0.79148510000000005</c:v>
                </c:pt>
                <c:pt idx="31">
                  <c:v>0.83451260000000005</c:v>
                </c:pt>
                <c:pt idx="32">
                  <c:v>1.103372</c:v>
                </c:pt>
                <c:pt idx="33">
                  <c:v>1.196445</c:v>
                </c:pt>
                <c:pt idx="34">
                  <c:v>1.254872</c:v>
                </c:pt>
                <c:pt idx="35">
                  <c:v>1.4442159999999999</c:v>
                </c:pt>
                <c:pt idx="36">
                  <c:v>1.628344</c:v>
                </c:pt>
                <c:pt idx="37">
                  <c:v>1.920812</c:v>
                </c:pt>
                <c:pt idx="38">
                  <c:v>2.3626309999999999</c:v>
                </c:pt>
                <c:pt idx="39">
                  <c:v>2.9368940000000001</c:v>
                </c:pt>
              </c:numCache>
            </c:numRef>
          </c:xVal>
          <c:yVal>
            <c:numRef>
              <c:f>'Figure 1.11'!$E$2:$E$41</c:f>
              <c:numCache>
                <c:formatCode>General</c:formatCode>
                <c:ptCount val="40"/>
                <c:pt idx="0">
                  <c:v>410.52100000000002</c:v>
                </c:pt>
                <c:pt idx="1">
                  <c:v>-92.060360000000003</c:v>
                </c:pt>
                <c:pt idx="2">
                  <c:v>232.92939999999999</c:v>
                </c:pt>
                <c:pt idx="3">
                  <c:v>-24.73847</c:v>
                </c:pt>
                <c:pt idx="4">
                  <c:v>-39.281619999999997</c:v>
                </c:pt>
                <c:pt idx="5">
                  <c:v>2.8871180000000001</c:v>
                </c:pt>
                <c:pt idx="6">
                  <c:v>-26.486350000000002</c:v>
                </c:pt>
                <c:pt idx="7">
                  <c:v>2.9600059999999999</c:v>
                </c:pt>
                <c:pt idx="8">
                  <c:v>-33.919020000000003</c:v>
                </c:pt>
                <c:pt idx="9">
                  <c:v>-120.90649999999999</c:v>
                </c:pt>
                <c:pt idx="10">
                  <c:v>106.1091</c:v>
                </c:pt>
                <c:pt idx="11">
                  <c:v>-104.9328</c:v>
                </c:pt>
                <c:pt idx="12">
                  <c:v>-103.0919</c:v>
                </c:pt>
                <c:pt idx="13">
                  <c:v>-43.082470000000001</c:v>
                </c:pt>
                <c:pt idx="14">
                  <c:v>119.9569</c:v>
                </c:pt>
                <c:pt idx="15">
                  <c:v>49.424840000000003</c:v>
                </c:pt>
                <c:pt idx="16">
                  <c:v>-34.88646</c:v>
                </c:pt>
                <c:pt idx="17">
                  <c:v>-105.7076</c:v>
                </c:pt>
                <c:pt idx="18">
                  <c:v>-84.587029999999999</c:v>
                </c:pt>
                <c:pt idx="19">
                  <c:v>-14.73485</c:v>
                </c:pt>
                <c:pt idx="20">
                  <c:v>30.373480000000001</c:v>
                </c:pt>
                <c:pt idx="21">
                  <c:v>-32.115670000000001</c:v>
                </c:pt>
                <c:pt idx="22">
                  <c:v>-32.930289999999999</c:v>
                </c:pt>
                <c:pt idx="23">
                  <c:v>15.69698</c:v>
                </c:pt>
                <c:pt idx="24">
                  <c:v>-3.6759900000000001</c:v>
                </c:pt>
                <c:pt idx="25">
                  <c:v>-92.472980000000007</c:v>
                </c:pt>
                <c:pt idx="26">
                  <c:v>35.411340000000003</c:v>
                </c:pt>
                <c:pt idx="27">
                  <c:v>-34.772300000000001</c:v>
                </c:pt>
                <c:pt idx="28">
                  <c:v>-58.277940000000001</c:v>
                </c:pt>
                <c:pt idx="29">
                  <c:v>-44.346800000000002</c:v>
                </c:pt>
                <c:pt idx="30">
                  <c:v>-50.28481</c:v>
                </c:pt>
                <c:pt idx="31">
                  <c:v>-71.723309999999998</c:v>
                </c:pt>
                <c:pt idx="32">
                  <c:v>-150.22710000000001</c:v>
                </c:pt>
                <c:pt idx="33">
                  <c:v>364.23099999999999</c:v>
                </c:pt>
                <c:pt idx="34">
                  <c:v>-28.450949999999999</c:v>
                </c:pt>
                <c:pt idx="35">
                  <c:v>-93.473309999999998</c:v>
                </c:pt>
                <c:pt idx="36">
                  <c:v>-138.48169999999999</c:v>
                </c:pt>
                <c:pt idx="37">
                  <c:v>-37.987009999999998</c:v>
                </c:pt>
                <c:pt idx="38">
                  <c:v>-72.913970000000006</c:v>
                </c:pt>
                <c:pt idx="39">
                  <c:v>-293.81400000000002</c:v>
                </c:pt>
              </c:numCache>
            </c:numRef>
          </c:yVal>
          <c:smooth val="0"/>
          <c:extLst>
            <c:ext xmlns:c16="http://schemas.microsoft.com/office/drawing/2014/chart" uri="{C3380CC4-5D6E-409C-BE32-E72D297353CC}">
              <c16:uniqueId val="{00000001-B3DA-4182-9CA8-096CB8D61D65}"/>
            </c:ext>
          </c:extLst>
        </c:ser>
        <c:dLbls>
          <c:showLegendKey val="0"/>
          <c:showVal val="0"/>
          <c:showCatName val="0"/>
          <c:showSerName val="0"/>
          <c:showPercent val="0"/>
          <c:showBubbleSize val="0"/>
        </c:dLbls>
        <c:axId val="1644835472"/>
        <c:axId val="1643274176"/>
      </c:scatterChart>
      <c:scatterChart>
        <c:scatterStyle val="lineMarker"/>
        <c:varyColors val="0"/>
        <c:ser>
          <c:idx val="1"/>
          <c:order val="1"/>
          <c:tx>
            <c:v> </c:v>
          </c:tx>
          <c:spPr>
            <a:ln w="25400" cap="rnd">
              <a:noFill/>
              <a:round/>
            </a:ln>
            <a:effectLst/>
          </c:spPr>
          <c:marker>
            <c:symbol val="none"/>
          </c:marker>
          <c:xVal>
            <c:numLit>
              <c:formatCode>General</c:formatCode>
              <c:ptCount val="1"/>
              <c:pt idx="0">
                <c:v>-0.31980599999999998</c:v>
              </c:pt>
            </c:numLit>
          </c:xVal>
          <c:yVal>
            <c:numLit>
              <c:formatCode>General</c:formatCode>
              <c:ptCount val="1"/>
              <c:pt idx="0">
                <c:v>1</c:v>
              </c:pt>
            </c:numLit>
          </c:yVal>
          <c:smooth val="0"/>
          <c:extLst>
            <c:ext xmlns:c16="http://schemas.microsoft.com/office/drawing/2014/chart" uri="{C3380CC4-5D6E-409C-BE32-E72D297353CC}">
              <c16:uniqueId val="{00000002-B3DA-4182-9CA8-096CB8D61D65}"/>
            </c:ext>
          </c:extLst>
        </c:ser>
        <c:dLbls>
          <c:showLegendKey val="0"/>
          <c:showVal val="0"/>
          <c:showCatName val="0"/>
          <c:showSerName val="0"/>
          <c:showPercent val="0"/>
          <c:showBubbleSize val="0"/>
        </c:dLbls>
        <c:axId val="1188750480"/>
        <c:axId val="1188748080"/>
      </c:scatterChart>
      <c:valAx>
        <c:axId val="1644835472"/>
        <c:scaling>
          <c:orientation val="minMax"/>
        </c:scaling>
        <c:delete val="0"/>
        <c:axPos val="b"/>
        <c:title>
          <c:tx>
            <c:rich>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r>
                  <a:rPr lang="en-US" sz="2000" b="0" i="0" u="none" strike="noStrike" baseline="0">
                    <a:effectLst/>
                  </a:rPr>
                  <a:t>Expected change in primary balance (percentage points of GDP)</a:t>
                </a:r>
                <a:endParaRPr lang="en-US"/>
              </a:p>
            </c:rich>
          </c:tx>
          <c:layout>
            <c:manualLayout>
              <c:xMode val="edge"/>
              <c:yMode val="edge"/>
              <c:x val="0.1802829701232401"/>
              <c:y val="0.93041655374473542"/>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1643274176"/>
        <c:crosses val="autoZero"/>
        <c:crossBetween val="midCat"/>
      </c:valAx>
      <c:valAx>
        <c:axId val="1643274176"/>
        <c:scaling>
          <c:orientation val="minMax"/>
        </c:scaling>
        <c:delete val="0"/>
        <c:axPos val="l"/>
        <c:title>
          <c:tx>
            <c:rich>
              <a:bodyPr rot="-54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r>
                  <a:rPr lang="en-US" sz="2000" b="0" i="0" u="none" strike="noStrike" baseline="0">
                    <a:effectLst/>
                  </a:rPr>
                  <a:t>Variation in spreads (basis points)</a:t>
                </a:r>
                <a:endParaRPr lang="en-US"/>
              </a:p>
            </c:rich>
          </c:tx>
          <c:overlay val="0"/>
          <c:spPr>
            <a:noFill/>
            <a:ln>
              <a:noFill/>
            </a:ln>
            <a:effectLst/>
          </c:spPr>
          <c:txPr>
            <a:bodyPr rot="-54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1644835472"/>
        <c:crosses val="autoZero"/>
        <c:crossBetween val="midCat"/>
      </c:valAx>
      <c:valAx>
        <c:axId val="1188748080"/>
        <c:scaling>
          <c:orientation val="minMax"/>
          <c:max val="500"/>
          <c:min val="-400"/>
        </c:scaling>
        <c:delete val="1"/>
        <c:axPos val="r"/>
        <c:numFmt formatCode="General" sourceLinked="0"/>
        <c:majorTickMark val="none"/>
        <c:minorTickMark val="none"/>
        <c:tickLblPos val="nextTo"/>
        <c:crossAx val="1188750480"/>
        <c:crosses val="max"/>
        <c:crossBetween val="midCat"/>
        <c:majorUnit val="100"/>
        <c:minorUnit val="20"/>
      </c:valAx>
      <c:valAx>
        <c:axId val="1188750480"/>
        <c:scaling>
          <c:orientation val="minMax"/>
        </c:scaling>
        <c:delete val="1"/>
        <c:axPos val="b"/>
        <c:numFmt formatCode="General" sourceLinked="1"/>
        <c:majorTickMark val="out"/>
        <c:minorTickMark val="none"/>
        <c:tickLblPos val="nextTo"/>
        <c:crossAx val="118874808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549310527329503E-2"/>
          <c:y val="4.0089588432943607E-2"/>
          <c:w val="0.87120441708639185"/>
          <c:h val="0.77197938363766283"/>
        </c:manualLayout>
      </c:layout>
      <c:areaChart>
        <c:grouping val="stacked"/>
        <c:varyColors val="0"/>
        <c:ser>
          <c:idx val="0"/>
          <c:order val="0"/>
          <c:tx>
            <c:strRef>
              <c:f>'Figure 1.12.1'!$B$1</c:f>
              <c:strCache>
                <c:ptCount val="1"/>
                <c:pt idx="0">
                  <c:v>Q10</c:v>
                </c:pt>
              </c:strCache>
            </c:strRef>
          </c:tx>
          <c:spPr>
            <a:solidFill>
              <a:schemeClr val="bg1"/>
            </a:solidFill>
            <a:ln>
              <a:noFill/>
            </a:ln>
            <a:effectLst/>
          </c:spPr>
          <c:cat>
            <c:strRef>
              <c:f>'Figure 1.12.1'!$A$2:$A$40</c:f>
              <c:strCache>
                <c:ptCount val="39"/>
                <c:pt idx="0">
                  <c:v>1991</c:v>
                </c:pt>
                <c:pt idx="1">
                  <c:v>92</c:v>
                </c:pt>
                <c:pt idx="2">
                  <c:v>93</c:v>
                </c:pt>
                <c:pt idx="3">
                  <c:v>94</c:v>
                </c:pt>
                <c:pt idx="4">
                  <c:v>95</c:v>
                </c:pt>
                <c:pt idx="5">
                  <c:v>96</c:v>
                </c:pt>
                <c:pt idx="6">
                  <c:v>97</c:v>
                </c:pt>
                <c:pt idx="7">
                  <c:v>98</c:v>
                </c:pt>
                <c:pt idx="8">
                  <c:v>99</c:v>
                </c:pt>
                <c:pt idx="9">
                  <c:v>2000</c:v>
                </c:pt>
                <c:pt idx="10">
                  <c:v>2001</c:v>
                </c:pt>
                <c:pt idx="11">
                  <c:v>02</c:v>
                </c:pt>
                <c:pt idx="12">
                  <c:v>03</c:v>
                </c:pt>
                <c:pt idx="13">
                  <c:v>04</c:v>
                </c:pt>
                <c:pt idx="14">
                  <c:v>05</c:v>
                </c:pt>
                <c:pt idx="15">
                  <c:v>06</c:v>
                </c:pt>
                <c:pt idx="16">
                  <c:v>07</c:v>
                </c:pt>
                <c:pt idx="17">
                  <c:v>08</c:v>
                </c:pt>
                <c:pt idx="18">
                  <c:v>09</c:v>
                </c:pt>
                <c:pt idx="19">
                  <c:v>10</c:v>
                </c:pt>
                <c:pt idx="20">
                  <c:v>11</c:v>
                </c:pt>
                <c:pt idx="21">
                  <c:v>12</c:v>
                </c:pt>
                <c:pt idx="22">
                  <c:v>13</c:v>
                </c:pt>
                <c:pt idx="23">
                  <c:v>14</c:v>
                </c:pt>
                <c:pt idx="24">
                  <c:v>15</c:v>
                </c:pt>
                <c:pt idx="25">
                  <c:v>16</c:v>
                </c:pt>
                <c:pt idx="26">
                  <c:v>17</c:v>
                </c:pt>
                <c:pt idx="27">
                  <c:v>18</c:v>
                </c:pt>
                <c:pt idx="28">
                  <c:v>19</c:v>
                </c:pt>
                <c:pt idx="29">
                  <c:v>20</c:v>
                </c:pt>
                <c:pt idx="30">
                  <c:v>21</c:v>
                </c:pt>
                <c:pt idx="31">
                  <c:v>22</c:v>
                </c:pt>
                <c:pt idx="32">
                  <c:v>23</c:v>
                </c:pt>
                <c:pt idx="33">
                  <c:v>24</c:v>
                </c:pt>
                <c:pt idx="34">
                  <c:v>25</c:v>
                </c:pt>
                <c:pt idx="35">
                  <c:v>26</c:v>
                </c:pt>
                <c:pt idx="36">
                  <c:v>27</c:v>
                </c:pt>
                <c:pt idx="37">
                  <c:v>28</c:v>
                </c:pt>
                <c:pt idx="38">
                  <c:v>29</c:v>
                </c:pt>
              </c:strCache>
            </c:strRef>
          </c:cat>
          <c:val>
            <c:numRef>
              <c:f>'Figure 1.12.1'!$B$2:$B$40</c:f>
              <c:numCache>
                <c:formatCode>General</c:formatCode>
                <c:ptCount val="39"/>
                <c:pt idx="0">
                  <c:v>-5.9670877562976097</c:v>
                </c:pt>
                <c:pt idx="1">
                  <c:v>-4.9229749248281296</c:v>
                </c:pt>
                <c:pt idx="2">
                  <c:v>-6.6993638405464102</c:v>
                </c:pt>
                <c:pt idx="3">
                  <c:v>-4.84204928802676</c:v>
                </c:pt>
                <c:pt idx="4">
                  <c:v>-2.4647012659530501</c:v>
                </c:pt>
                <c:pt idx="5">
                  <c:v>9.7797086042198805E-2</c:v>
                </c:pt>
                <c:pt idx="6">
                  <c:v>-1.1152980644406201</c:v>
                </c:pt>
                <c:pt idx="7">
                  <c:v>-1.26426748664241</c:v>
                </c:pt>
                <c:pt idx="8">
                  <c:v>-1.36552690744591</c:v>
                </c:pt>
                <c:pt idx="9">
                  <c:v>-0.96874789638791803</c:v>
                </c:pt>
                <c:pt idx="10">
                  <c:v>-1.1747022539973899</c:v>
                </c:pt>
                <c:pt idx="11">
                  <c:v>-0.23658788327619701</c:v>
                </c:pt>
                <c:pt idx="12">
                  <c:v>-0.69784117216616903</c:v>
                </c:pt>
                <c:pt idx="13">
                  <c:v>0.88352935682602396</c:v>
                </c:pt>
                <c:pt idx="14">
                  <c:v>0.78905483763278705</c:v>
                </c:pt>
                <c:pt idx="15">
                  <c:v>1.52249312160822</c:v>
                </c:pt>
                <c:pt idx="16">
                  <c:v>1.48456896916995</c:v>
                </c:pt>
                <c:pt idx="17">
                  <c:v>-0.4382998817755</c:v>
                </c:pt>
                <c:pt idx="18">
                  <c:v>-6.53734165143252</c:v>
                </c:pt>
                <c:pt idx="19">
                  <c:v>-0.50335678471477996</c:v>
                </c:pt>
                <c:pt idx="20">
                  <c:v>3.1428571428554999E-2</c:v>
                </c:pt>
                <c:pt idx="21">
                  <c:v>-1.22161181400346</c:v>
                </c:pt>
                <c:pt idx="22">
                  <c:v>-0.87749404976244905</c:v>
                </c:pt>
                <c:pt idx="23">
                  <c:v>0.13250091580935999</c:v>
                </c:pt>
                <c:pt idx="24">
                  <c:v>-0.38511611858526901</c:v>
                </c:pt>
                <c:pt idx="25">
                  <c:v>-1.11306211409761</c:v>
                </c:pt>
                <c:pt idx="26">
                  <c:v>-1.3564687105333899</c:v>
                </c:pt>
                <c:pt idx="27">
                  <c:v>9.3884354713580503E-2</c:v>
                </c:pt>
                <c:pt idx="28">
                  <c:v>-0.40208753802539898</c:v>
                </c:pt>
                <c:pt idx="29">
                  <c:v>-12.5153529328999</c:v>
                </c:pt>
                <c:pt idx="30">
                  <c:v>-0.11296507736088</c:v>
                </c:pt>
                <c:pt idx="31">
                  <c:v>1.95819040737043E-2</c:v>
                </c:pt>
                <c:pt idx="32">
                  <c:v>-0.52252687485721905</c:v>
                </c:pt>
                <c:pt idx="33">
                  <c:v>0.75433854911105902</c:v>
                </c:pt>
                <c:pt idx="34">
                  <c:v>1.50000000000006</c:v>
                </c:pt>
                <c:pt idx="35">
                  <c:v>1.4999838241569501</c:v>
                </c:pt>
                <c:pt idx="36">
                  <c:v>1.4441864039196299</c:v>
                </c:pt>
                <c:pt idx="37">
                  <c:v>1.39711070811085</c:v>
                </c:pt>
                <c:pt idx="38">
                  <c:v>1.3546587088752799</c:v>
                </c:pt>
              </c:numCache>
            </c:numRef>
          </c:val>
          <c:extLst>
            <c:ext xmlns:c16="http://schemas.microsoft.com/office/drawing/2014/chart" uri="{C3380CC4-5D6E-409C-BE32-E72D297353CC}">
              <c16:uniqueId val="{00000000-76DD-4D10-8279-376AEE4C9731}"/>
            </c:ext>
          </c:extLst>
        </c:ser>
        <c:ser>
          <c:idx val="2"/>
          <c:order val="2"/>
          <c:tx>
            <c:strRef>
              <c:f>'Figure 1.12.1'!$G$1</c:f>
              <c:strCache>
                <c:ptCount val="1"/>
                <c:pt idx="0">
                  <c:v>Q25-10</c:v>
                </c:pt>
              </c:strCache>
            </c:strRef>
          </c:tx>
          <c:spPr>
            <a:solidFill>
              <a:srgbClr val="FFAFAF">
                <a:alpha val="30000"/>
              </a:srgbClr>
            </a:solidFill>
            <a:ln>
              <a:noFill/>
            </a:ln>
            <a:effectLst/>
          </c:spPr>
          <c:cat>
            <c:strRef>
              <c:f>'Figure 1.12.1'!$A$2:$A$40</c:f>
              <c:strCache>
                <c:ptCount val="39"/>
                <c:pt idx="0">
                  <c:v>1991</c:v>
                </c:pt>
                <c:pt idx="1">
                  <c:v>92</c:v>
                </c:pt>
                <c:pt idx="2">
                  <c:v>93</c:v>
                </c:pt>
                <c:pt idx="3">
                  <c:v>94</c:v>
                </c:pt>
                <c:pt idx="4">
                  <c:v>95</c:v>
                </c:pt>
                <c:pt idx="5">
                  <c:v>96</c:v>
                </c:pt>
                <c:pt idx="6">
                  <c:v>97</c:v>
                </c:pt>
                <c:pt idx="7">
                  <c:v>98</c:v>
                </c:pt>
                <c:pt idx="8">
                  <c:v>99</c:v>
                </c:pt>
                <c:pt idx="9">
                  <c:v>2000</c:v>
                </c:pt>
                <c:pt idx="10">
                  <c:v>2001</c:v>
                </c:pt>
                <c:pt idx="11">
                  <c:v>02</c:v>
                </c:pt>
                <c:pt idx="12">
                  <c:v>03</c:v>
                </c:pt>
                <c:pt idx="13">
                  <c:v>04</c:v>
                </c:pt>
                <c:pt idx="14">
                  <c:v>05</c:v>
                </c:pt>
                <c:pt idx="15">
                  <c:v>06</c:v>
                </c:pt>
                <c:pt idx="16">
                  <c:v>07</c:v>
                </c:pt>
                <c:pt idx="17">
                  <c:v>08</c:v>
                </c:pt>
                <c:pt idx="18">
                  <c:v>09</c:v>
                </c:pt>
                <c:pt idx="19">
                  <c:v>10</c:v>
                </c:pt>
                <c:pt idx="20">
                  <c:v>11</c:v>
                </c:pt>
                <c:pt idx="21">
                  <c:v>12</c:v>
                </c:pt>
                <c:pt idx="22">
                  <c:v>13</c:v>
                </c:pt>
                <c:pt idx="23">
                  <c:v>14</c:v>
                </c:pt>
                <c:pt idx="24">
                  <c:v>15</c:v>
                </c:pt>
                <c:pt idx="25">
                  <c:v>16</c:v>
                </c:pt>
                <c:pt idx="26">
                  <c:v>17</c:v>
                </c:pt>
                <c:pt idx="27">
                  <c:v>18</c:v>
                </c:pt>
                <c:pt idx="28">
                  <c:v>19</c:v>
                </c:pt>
                <c:pt idx="29">
                  <c:v>20</c:v>
                </c:pt>
                <c:pt idx="30">
                  <c:v>21</c:v>
                </c:pt>
                <c:pt idx="31">
                  <c:v>22</c:v>
                </c:pt>
                <c:pt idx="32">
                  <c:v>23</c:v>
                </c:pt>
                <c:pt idx="33">
                  <c:v>24</c:v>
                </c:pt>
                <c:pt idx="34">
                  <c:v>25</c:v>
                </c:pt>
                <c:pt idx="35">
                  <c:v>26</c:v>
                </c:pt>
                <c:pt idx="36">
                  <c:v>27</c:v>
                </c:pt>
                <c:pt idx="37">
                  <c:v>28</c:v>
                </c:pt>
                <c:pt idx="38">
                  <c:v>29</c:v>
                </c:pt>
              </c:strCache>
            </c:strRef>
          </c:cat>
          <c:val>
            <c:numRef>
              <c:f>'Figure 1.12.1'!$G$2:$G$40</c:f>
              <c:numCache>
                <c:formatCode>General</c:formatCode>
                <c:ptCount val="39"/>
                <c:pt idx="0">
                  <c:v>5.0705573991607888</c:v>
                </c:pt>
                <c:pt idx="1">
                  <c:v>5.1556873252278059</c:v>
                </c:pt>
                <c:pt idx="2">
                  <c:v>5.9874537144544231</c:v>
                </c:pt>
                <c:pt idx="3">
                  <c:v>6.1466770592034301</c:v>
                </c:pt>
                <c:pt idx="4">
                  <c:v>4.5696248776621005</c:v>
                </c:pt>
                <c:pt idx="5">
                  <c:v>1.7172600506679312</c:v>
                </c:pt>
                <c:pt idx="6">
                  <c:v>3.3288473798397802</c:v>
                </c:pt>
                <c:pt idx="7">
                  <c:v>3.1510907217187301</c:v>
                </c:pt>
                <c:pt idx="8">
                  <c:v>2.1566850465416811</c:v>
                </c:pt>
                <c:pt idx="9">
                  <c:v>3.171314921339778</c:v>
                </c:pt>
                <c:pt idx="10">
                  <c:v>2.5691584958951497</c:v>
                </c:pt>
                <c:pt idx="11">
                  <c:v>1.417748404230657</c:v>
                </c:pt>
                <c:pt idx="12">
                  <c:v>2.693438645272539</c:v>
                </c:pt>
                <c:pt idx="13">
                  <c:v>2.1945904946163157</c:v>
                </c:pt>
                <c:pt idx="14">
                  <c:v>1.9907815102990731</c:v>
                </c:pt>
                <c:pt idx="15">
                  <c:v>1.7052952829985999</c:v>
                </c:pt>
                <c:pt idx="16">
                  <c:v>1.69987313919686</c:v>
                </c:pt>
                <c:pt idx="17">
                  <c:v>1.44224294109238</c:v>
                </c:pt>
                <c:pt idx="18">
                  <c:v>2.8698951769422201</c:v>
                </c:pt>
                <c:pt idx="19">
                  <c:v>2.3709384914144502</c:v>
                </c:pt>
                <c:pt idx="20">
                  <c:v>1.8003289152637652</c:v>
                </c:pt>
                <c:pt idx="21">
                  <c:v>1.963133673137315</c:v>
                </c:pt>
                <c:pt idx="22">
                  <c:v>2.0331937585426694</c:v>
                </c:pt>
                <c:pt idx="23">
                  <c:v>1.2838820623939899</c:v>
                </c:pt>
                <c:pt idx="24">
                  <c:v>1.722520568293429</c:v>
                </c:pt>
                <c:pt idx="25">
                  <c:v>2.6136332470518</c:v>
                </c:pt>
                <c:pt idx="26">
                  <c:v>2.9358740879341299</c:v>
                </c:pt>
                <c:pt idx="27">
                  <c:v>1.5923560014447393</c:v>
                </c:pt>
                <c:pt idx="28">
                  <c:v>1.656583259022399</c:v>
                </c:pt>
                <c:pt idx="29">
                  <c:v>5.3311992484060395</c:v>
                </c:pt>
                <c:pt idx="30">
                  <c:v>2.9653405696327497</c:v>
                </c:pt>
                <c:pt idx="31">
                  <c:v>2.4136666898950456</c:v>
                </c:pt>
                <c:pt idx="32">
                  <c:v>1.5499420102835191</c:v>
                </c:pt>
                <c:pt idx="33">
                  <c:v>1.1427215657255509</c:v>
                </c:pt>
                <c:pt idx="34">
                  <c:v>0.79999999999993987</c:v>
                </c:pt>
                <c:pt idx="35">
                  <c:v>0.68306618041824008</c:v>
                </c:pt>
                <c:pt idx="36">
                  <c:v>0.68659358386874025</c:v>
                </c:pt>
                <c:pt idx="37">
                  <c:v>0.72442840051383994</c:v>
                </c:pt>
                <c:pt idx="38">
                  <c:v>0.76049269110451023</c:v>
                </c:pt>
              </c:numCache>
            </c:numRef>
          </c:val>
          <c:extLst>
            <c:ext xmlns:c16="http://schemas.microsoft.com/office/drawing/2014/chart" uri="{C3380CC4-5D6E-409C-BE32-E72D297353CC}">
              <c16:uniqueId val="{00000001-76DD-4D10-8279-376AEE4C9731}"/>
            </c:ext>
          </c:extLst>
        </c:ser>
        <c:ser>
          <c:idx val="3"/>
          <c:order val="3"/>
          <c:tx>
            <c:strRef>
              <c:f>'Figure 1.12.1'!$H$1</c:f>
              <c:strCache>
                <c:ptCount val="1"/>
                <c:pt idx="0">
                  <c:v>25th–75th percentiles</c:v>
                </c:pt>
              </c:strCache>
            </c:strRef>
          </c:tx>
          <c:spPr>
            <a:solidFill>
              <a:srgbClr val="FFAFAF"/>
            </a:solidFill>
            <a:ln>
              <a:noFill/>
            </a:ln>
            <a:effectLst/>
          </c:spPr>
          <c:cat>
            <c:strRef>
              <c:f>'Figure 1.12.1'!$A$2:$A$40</c:f>
              <c:strCache>
                <c:ptCount val="39"/>
                <c:pt idx="0">
                  <c:v>1991</c:v>
                </c:pt>
                <c:pt idx="1">
                  <c:v>92</c:v>
                </c:pt>
                <c:pt idx="2">
                  <c:v>93</c:v>
                </c:pt>
                <c:pt idx="3">
                  <c:v>94</c:v>
                </c:pt>
                <c:pt idx="4">
                  <c:v>95</c:v>
                </c:pt>
                <c:pt idx="5">
                  <c:v>96</c:v>
                </c:pt>
                <c:pt idx="6">
                  <c:v>97</c:v>
                </c:pt>
                <c:pt idx="7">
                  <c:v>98</c:v>
                </c:pt>
                <c:pt idx="8">
                  <c:v>99</c:v>
                </c:pt>
                <c:pt idx="9">
                  <c:v>2000</c:v>
                </c:pt>
                <c:pt idx="10">
                  <c:v>2001</c:v>
                </c:pt>
                <c:pt idx="11">
                  <c:v>02</c:v>
                </c:pt>
                <c:pt idx="12">
                  <c:v>03</c:v>
                </c:pt>
                <c:pt idx="13">
                  <c:v>04</c:v>
                </c:pt>
                <c:pt idx="14">
                  <c:v>05</c:v>
                </c:pt>
                <c:pt idx="15">
                  <c:v>06</c:v>
                </c:pt>
                <c:pt idx="16">
                  <c:v>07</c:v>
                </c:pt>
                <c:pt idx="17">
                  <c:v>08</c:v>
                </c:pt>
                <c:pt idx="18">
                  <c:v>09</c:v>
                </c:pt>
                <c:pt idx="19">
                  <c:v>10</c:v>
                </c:pt>
                <c:pt idx="20">
                  <c:v>11</c:v>
                </c:pt>
                <c:pt idx="21">
                  <c:v>12</c:v>
                </c:pt>
                <c:pt idx="22">
                  <c:v>13</c:v>
                </c:pt>
                <c:pt idx="23">
                  <c:v>14</c:v>
                </c:pt>
                <c:pt idx="24">
                  <c:v>15</c:v>
                </c:pt>
                <c:pt idx="25">
                  <c:v>16</c:v>
                </c:pt>
                <c:pt idx="26">
                  <c:v>17</c:v>
                </c:pt>
                <c:pt idx="27">
                  <c:v>18</c:v>
                </c:pt>
                <c:pt idx="28">
                  <c:v>19</c:v>
                </c:pt>
                <c:pt idx="29">
                  <c:v>20</c:v>
                </c:pt>
                <c:pt idx="30">
                  <c:v>21</c:v>
                </c:pt>
                <c:pt idx="31">
                  <c:v>22</c:v>
                </c:pt>
                <c:pt idx="32">
                  <c:v>23</c:v>
                </c:pt>
                <c:pt idx="33">
                  <c:v>24</c:v>
                </c:pt>
                <c:pt idx="34">
                  <c:v>25</c:v>
                </c:pt>
                <c:pt idx="35">
                  <c:v>26</c:v>
                </c:pt>
                <c:pt idx="36">
                  <c:v>27</c:v>
                </c:pt>
                <c:pt idx="37">
                  <c:v>28</c:v>
                </c:pt>
                <c:pt idx="38">
                  <c:v>29</c:v>
                </c:pt>
              </c:strCache>
            </c:strRef>
          </c:cat>
          <c:val>
            <c:numRef>
              <c:f>'Figure 1.12.1'!$H$2:$H$40</c:f>
              <c:numCache>
                <c:formatCode>General</c:formatCode>
                <c:ptCount val="39"/>
                <c:pt idx="0">
                  <c:v>6.8023415128297611</c:v>
                </c:pt>
                <c:pt idx="1">
                  <c:v>6.2899838397398335</c:v>
                </c:pt>
                <c:pt idx="2">
                  <c:v>5.965049518277727</c:v>
                </c:pt>
                <c:pt idx="3">
                  <c:v>4.4633332981921399</c:v>
                </c:pt>
                <c:pt idx="4">
                  <c:v>4.3005926178316098</c:v>
                </c:pt>
                <c:pt idx="5">
                  <c:v>4.2830040449508706</c:v>
                </c:pt>
                <c:pt idx="6">
                  <c:v>4.1120937388746999</c:v>
                </c:pt>
                <c:pt idx="7">
                  <c:v>3.6426638489114698</c:v>
                </c:pt>
                <c:pt idx="8">
                  <c:v>3.9824276922345292</c:v>
                </c:pt>
                <c:pt idx="9">
                  <c:v>3.6500640715530799</c:v>
                </c:pt>
                <c:pt idx="10">
                  <c:v>3.8678433457306904</c:v>
                </c:pt>
                <c:pt idx="11">
                  <c:v>4.1188394790454597</c:v>
                </c:pt>
                <c:pt idx="12">
                  <c:v>4.7629847499014799</c:v>
                </c:pt>
                <c:pt idx="13">
                  <c:v>4.0776629867836602</c:v>
                </c:pt>
                <c:pt idx="14">
                  <c:v>4.2286205280389701</c:v>
                </c:pt>
                <c:pt idx="15">
                  <c:v>4.1864321004108707</c:v>
                </c:pt>
                <c:pt idx="16">
                  <c:v>4.6669977160742899</c:v>
                </c:pt>
                <c:pt idx="17">
                  <c:v>5.5753214234790098</c:v>
                </c:pt>
                <c:pt idx="18">
                  <c:v>7.0467455689180198</c:v>
                </c:pt>
                <c:pt idx="19">
                  <c:v>4.8490283658061104</c:v>
                </c:pt>
                <c:pt idx="20">
                  <c:v>4.4814093338139305</c:v>
                </c:pt>
                <c:pt idx="21">
                  <c:v>4.8540820705542149</c:v>
                </c:pt>
                <c:pt idx="22">
                  <c:v>4.2552370651311104</c:v>
                </c:pt>
                <c:pt idx="23">
                  <c:v>3.6378467206348297</c:v>
                </c:pt>
                <c:pt idx="24">
                  <c:v>3.2318357941654803</c:v>
                </c:pt>
                <c:pt idx="25">
                  <c:v>3.2480311783627602</c:v>
                </c:pt>
                <c:pt idx="26">
                  <c:v>3.3823478833159597</c:v>
                </c:pt>
                <c:pt idx="27">
                  <c:v>3.1914369660113198</c:v>
                </c:pt>
                <c:pt idx="28">
                  <c:v>3.5083877031333595</c:v>
                </c:pt>
                <c:pt idx="29">
                  <c:v>6.0514890602515203</c:v>
                </c:pt>
                <c:pt idx="30">
                  <c:v>4.6913245238351502</c:v>
                </c:pt>
                <c:pt idx="31">
                  <c:v>3.7278097651664797</c:v>
                </c:pt>
                <c:pt idx="32">
                  <c:v>3.6582005507865301</c:v>
                </c:pt>
                <c:pt idx="33">
                  <c:v>2.62311636422654</c:v>
                </c:pt>
                <c:pt idx="34">
                  <c:v>2.3000000000000203</c:v>
                </c:pt>
                <c:pt idx="35">
                  <c:v>2.3117806514129202</c:v>
                </c:pt>
                <c:pt idx="36">
                  <c:v>2.3692200122115801</c:v>
                </c:pt>
                <c:pt idx="37">
                  <c:v>2.3137812266484197</c:v>
                </c:pt>
                <c:pt idx="38">
                  <c:v>2.3848486000199096</c:v>
                </c:pt>
              </c:numCache>
            </c:numRef>
          </c:val>
          <c:extLst>
            <c:ext xmlns:c16="http://schemas.microsoft.com/office/drawing/2014/chart" uri="{C3380CC4-5D6E-409C-BE32-E72D297353CC}">
              <c16:uniqueId val="{00000002-76DD-4D10-8279-376AEE4C9731}"/>
            </c:ext>
          </c:extLst>
        </c:ser>
        <c:ser>
          <c:idx val="4"/>
          <c:order val="4"/>
          <c:tx>
            <c:strRef>
              <c:f>'Figure 1.12.1'!$I$1</c:f>
              <c:strCache>
                <c:ptCount val="1"/>
                <c:pt idx="0">
                  <c:v>10th–90th percentiles</c:v>
                </c:pt>
              </c:strCache>
            </c:strRef>
          </c:tx>
          <c:spPr>
            <a:solidFill>
              <a:srgbClr val="FFAFAF">
                <a:alpha val="30000"/>
              </a:srgbClr>
            </a:solidFill>
            <a:ln>
              <a:noFill/>
            </a:ln>
            <a:effectLst/>
          </c:spPr>
          <c:cat>
            <c:strRef>
              <c:f>'Figure 1.12.1'!$A$2:$A$40</c:f>
              <c:strCache>
                <c:ptCount val="39"/>
                <c:pt idx="0">
                  <c:v>1991</c:v>
                </c:pt>
                <c:pt idx="1">
                  <c:v>92</c:v>
                </c:pt>
                <c:pt idx="2">
                  <c:v>93</c:v>
                </c:pt>
                <c:pt idx="3">
                  <c:v>94</c:v>
                </c:pt>
                <c:pt idx="4">
                  <c:v>95</c:v>
                </c:pt>
                <c:pt idx="5">
                  <c:v>96</c:v>
                </c:pt>
                <c:pt idx="6">
                  <c:v>97</c:v>
                </c:pt>
                <c:pt idx="7">
                  <c:v>98</c:v>
                </c:pt>
                <c:pt idx="8">
                  <c:v>99</c:v>
                </c:pt>
                <c:pt idx="9">
                  <c:v>2000</c:v>
                </c:pt>
                <c:pt idx="10">
                  <c:v>2001</c:v>
                </c:pt>
                <c:pt idx="11">
                  <c:v>02</c:v>
                </c:pt>
                <c:pt idx="12">
                  <c:v>03</c:v>
                </c:pt>
                <c:pt idx="13">
                  <c:v>04</c:v>
                </c:pt>
                <c:pt idx="14">
                  <c:v>05</c:v>
                </c:pt>
                <c:pt idx="15">
                  <c:v>06</c:v>
                </c:pt>
                <c:pt idx="16">
                  <c:v>07</c:v>
                </c:pt>
                <c:pt idx="17">
                  <c:v>08</c:v>
                </c:pt>
                <c:pt idx="18">
                  <c:v>09</c:v>
                </c:pt>
                <c:pt idx="19">
                  <c:v>10</c:v>
                </c:pt>
                <c:pt idx="20">
                  <c:v>11</c:v>
                </c:pt>
                <c:pt idx="21">
                  <c:v>12</c:v>
                </c:pt>
                <c:pt idx="22">
                  <c:v>13</c:v>
                </c:pt>
                <c:pt idx="23">
                  <c:v>14</c:v>
                </c:pt>
                <c:pt idx="24">
                  <c:v>15</c:v>
                </c:pt>
                <c:pt idx="25">
                  <c:v>16</c:v>
                </c:pt>
                <c:pt idx="26">
                  <c:v>17</c:v>
                </c:pt>
                <c:pt idx="27">
                  <c:v>18</c:v>
                </c:pt>
                <c:pt idx="28">
                  <c:v>19</c:v>
                </c:pt>
                <c:pt idx="29">
                  <c:v>20</c:v>
                </c:pt>
                <c:pt idx="30">
                  <c:v>21</c:v>
                </c:pt>
                <c:pt idx="31">
                  <c:v>22</c:v>
                </c:pt>
                <c:pt idx="32">
                  <c:v>23</c:v>
                </c:pt>
                <c:pt idx="33">
                  <c:v>24</c:v>
                </c:pt>
                <c:pt idx="34">
                  <c:v>25</c:v>
                </c:pt>
                <c:pt idx="35">
                  <c:v>26</c:v>
                </c:pt>
                <c:pt idx="36">
                  <c:v>27</c:v>
                </c:pt>
                <c:pt idx="37">
                  <c:v>28</c:v>
                </c:pt>
                <c:pt idx="38">
                  <c:v>29</c:v>
                </c:pt>
              </c:strCache>
            </c:strRef>
          </c:cat>
          <c:val>
            <c:numRef>
              <c:f>'Figure 1.12.1'!$I$2:$I$40</c:f>
              <c:numCache>
                <c:formatCode>General</c:formatCode>
                <c:ptCount val="39"/>
                <c:pt idx="0">
                  <c:v>3.1121168293988495</c:v>
                </c:pt>
                <c:pt idx="1">
                  <c:v>2.7470740447503896</c:v>
                </c:pt>
                <c:pt idx="2">
                  <c:v>2.6674751515337505</c:v>
                </c:pt>
                <c:pt idx="3">
                  <c:v>2.4476385961219895</c:v>
                </c:pt>
                <c:pt idx="4">
                  <c:v>2.6481666672440509</c:v>
                </c:pt>
                <c:pt idx="5">
                  <c:v>2.9953636087150191</c:v>
                </c:pt>
                <c:pt idx="6">
                  <c:v>2.5585760760770304</c:v>
                </c:pt>
                <c:pt idx="7">
                  <c:v>2.2952299284953401</c:v>
                </c:pt>
                <c:pt idx="8">
                  <c:v>3.4087265991590305</c:v>
                </c:pt>
                <c:pt idx="9">
                  <c:v>2.5793827709614998</c:v>
                </c:pt>
                <c:pt idx="10">
                  <c:v>2.28967509315624</c:v>
                </c:pt>
                <c:pt idx="11">
                  <c:v>2.1340224678810999</c:v>
                </c:pt>
                <c:pt idx="12">
                  <c:v>2.7437632990461092</c:v>
                </c:pt>
                <c:pt idx="13">
                  <c:v>2.7697952184191097</c:v>
                </c:pt>
                <c:pt idx="14">
                  <c:v>2.6705824335746096</c:v>
                </c:pt>
                <c:pt idx="15">
                  <c:v>2.4087026610789</c:v>
                </c:pt>
                <c:pt idx="16">
                  <c:v>2.5198106435305005</c:v>
                </c:pt>
                <c:pt idx="17">
                  <c:v>2.416698921316871</c:v>
                </c:pt>
                <c:pt idx="18">
                  <c:v>3.2047287308190104</c:v>
                </c:pt>
                <c:pt idx="19">
                  <c:v>1.77074533484768</c:v>
                </c:pt>
                <c:pt idx="20">
                  <c:v>1.6712245154092296</c:v>
                </c:pt>
                <c:pt idx="21">
                  <c:v>2.6217390784677699</c:v>
                </c:pt>
                <c:pt idx="22">
                  <c:v>1.8692761500881403</c:v>
                </c:pt>
                <c:pt idx="23">
                  <c:v>2.02018812436991</c:v>
                </c:pt>
                <c:pt idx="24">
                  <c:v>2.3157137536735499</c:v>
                </c:pt>
                <c:pt idx="25">
                  <c:v>2.1135324483928803</c:v>
                </c:pt>
                <c:pt idx="26">
                  <c:v>1.9756780210369707</c:v>
                </c:pt>
                <c:pt idx="27">
                  <c:v>1.9244434797480805</c:v>
                </c:pt>
                <c:pt idx="28">
                  <c:v>1.8720294872930907</c:v>
                </c:pt>
                <c:pt idx="29">
                  <c:v>2.9358863867628799</c:v>
                </c:pt>
                <c:pt idx="30">
                  <c:v>3.8640640897647804</c:v>
                </c:pt>
                <c:pt idx="31">
                  <c:v>2.5474454982754109</c:v>
                </c:pt>
                <c:pt idx="32">
                  <c:v>1.3245265933034203</c:v>
                </c:pt>
                <c:pt idx="33">
                  <c:v>1.4517887705800598</c:v>
                </c:pt>
                <c:pt idx="34">
                  <c:v>1.4059976619315595</c:v>
                </c:pt>
                <c:pt idx="35">
                  <c:v>1.0132873685142192</c:v>
                </c:pt>
                <c:pt idx="36">
                  <c:v>1.2657683577524796</c:v>
                </c:pt>
                <c:pt idx="37">
                  <c:v>1.0646796647269205</c:v>
                </c:pt>
                <c:pt idx="38">
                  <c:v>1.0000000000003402</c:v>
                </c:pt>
              </c:numCache>
            </c:numRef>
          </c:val>
          <c:extLst>
            <c:ext xmlns:c16="http://schemas.microsoft.com/office/drawing/2014/chart" uri="{C3380CC4-5D6E-409C-BE32-E72D297353CC}">
              <c16:uniqueId val="{00000003-76DD-4D10-8279-376AEE4C9731}"/>
            </c:ext>
          </c:extLst>
        </c:ser>
        <c:dLbls>
          <c:showLegendKey val="0"/>
          <c:showVal val="0"/>
          <c:showCatName val="0"/>
          <c:showSerName val="0"/>
          <c:showPercent val="0"/>
          <c:showBubbleSize val="0"/>
        </c:dLbls>
        <c:axId val="1093158768"/>
        <c:axId val="884111104"/>
      </c:areaChart>
      <c:areaChart>
        <c:grouping val="stacked"/>
        <c:varyColors val="0"/>
        <c:ser>
          <c:idx val="6"/>
          <c:order val="6"/>
          <c:tx>
            <c:v> </c:v>
          </c:tx>
          <c:spPr>
            <a:noFill/>
            <a:ln w="25400">
              <a:noFill/>
            </a:ln>
            <a:effectLst/>
          </c:spPr>
          <c:val>
            <c:numLit>
              <c:formatCode>General</c:formatCode>
              <c:ptCount val="1"/>
              <c:pt idx="0">
                <c:v>1</c:v>
              </c:pt>
            </c:numLit>
          </c:val>
          <c:extLst>
            <c:ext xmlns:c16="http://schemas.microsoft.com/office/drawing/2014/chart" uri="{C3380CC4-5D6E-409C-BE32-E72D297353CC}">
              <c16:uniqueId val="{00000004-76DD-4D10-8279-376AEE4C9731}"/>
            </c:ext>
          </c:extLst>
        </c:ser>
        <c:dLbls>
          <c:showLegendKey val="0"/>
          <c:showVal val="0"/>
          <c:showCatName val="0"/>
          <c:showSerName val="0"/>
          <c:showPercent val="0"/>
          <c:showBubbleSize val="0"/>
        </c:dLbls>
        <c:axId val="1390626527"/>
        <c:axId val="131843152"/>
      </c:areaChart>
      <c:lineChart>
        <c:grouping val="standard"/>
        <c:varyColors val="0"/>
        <c:ser>
          <c:idx val="1"/>
          <c:order val="1"/>
          <c:tx>
            <c:strRef>
              <c:f>'Figure 1.12.1'!$D$1</c:f>
              <c:strCache>
                <c:ptCount val="1"/>
                <c:pt idx="0">
                  <c:v>Median</c:v>
                </c:pt>
              </c:strCache>
            </c:strRef>
          </c:tx>
          <c:spPr>
            <a:ln w="57150" cap="rnd">
              <a:solidFill>
                <a:srgbClr val="C00000"/>
              </a:solidFill>
              <a:round/>
            </a:ln>
            <a:effectLst/>
          </c:spPr>
          <c:marker>
            <c:symbol val="none"/>
          </c:marker>
          <c:val>
            <c:numRef>
              <c:f>'Figure 1.12.1'!$D$2:$D$40</c:f>
              <c:numCache>
                <c:formatCode>General</c:formatCode>
                <c:ptCount val="39"/>
                <c:pt idx="0">
                  <c:v>2.2418508254545402</c:v>
                </c:pt>
                <c:pt idx="1">
                  <c:v>2.77769691323887</c:v>
                </c:pt>
                <c:pt idx="2">
                  <c:v>2.29502907044583</c:v>
                </c:pt>
                <c:pt idx="3">
                  <c:v>3.5406671190460499</c:v>
                </c:pt>
                <c:pt idx="4">
                  <c:v>4.04112029523339</c:v>
                </c:pt>
                <c:pt idx="5">
                  <c:v>3.9987407799194798</c:v>
                </c:pt>
                <c:pt idx="6">
                  <c:v>4.4445899996013001</c:v>
                </c:pt>
                <c:pt idx="7">
                  <c:v>3.7100763294971002</c:v>
                </c:pt>
                <c:pt idx="8">
                  <c:v>3.2365880040628401</c:v>
                </c:pt>
                <c:pt idx="9">
                  <c:v>4.07751900780986</c:v>
                </c:pt>
                <c:pt idx="10">
                  <c:v>3.1246503300884001</c:v>
                </c:pt>
                <c:pt idx="11">
                  <c:v>3.4000000000000901</c:v>
                </c:pt>
                <c:pt idx="12">
                  <c:v>4.1822994999425402</c:v>
                </c:pt>
                <c:pt idx="13">
                  <c:v>4.9428685751766599</c:v>
                </c:pt>
                <c:pt idx="14">
                  <c:v>4.7240886420197397</c:v>
                </c:pt>
                <c:pt idx="15">
                  <c:v>5.2441049302768104</c:v>
                </c:pt>
                <c:pt idx="16">
                  <c:v>5.7105641965217604</c:v>
                </c:pt>
                <c:pt idx="17">
                  <c:v>4.0356452727736096</c:v>
                </c:pt>
                <c:pt idx="18">
                  <c:v>0.167905013023083</c:v>
                </c:pt>
                <c:pt idx="19">
                  <c:v>4.2185632718098498</c:v>
                </c:pt>
                <c:pt idx="20">
                  <c:v>3.9195541091269401</c:v>
                </c:pt>
                <c:pt idx="21">
                  <c:v>3.08977814611971</c:v>
                </c:pt>
                <c:pt idx="22">
                  <c:v>3.5284702832626298</c:v>
                </c:pt>
                <c:pt idx="23">
                  <c:v>3.3667686676346298</c:v>
                </c:pt>
                <c:pt idx="24">
                  <c:v>2.95646255721981</c:v>
                </c:pt>
                <c:pt idx="25">
                  <c:v>3.0508468304742702</c:v>
                </c:pt>
                <c:pt idx="26">
                  <c:v>3.36268658781312</c:v>
                </c:pt>
                <c:pt idx="27">
                  <c:v>3.4064179420789999</c:v>
                </c:pt>
                <c:pt idx="28">
                  <c:v>2.90366049876737</c:v>
                </c:pt>
                <c:pt idx="29">
                  <c:v>-3.60569177654344</c:v>
                </c:pt>
                <c:pt idx="30">
                  <c:v>5.4388612606648303</c:v>
                </c:pt>
                <c:pt idx="31">
                  <c:v>3.9988719020350798</c:v>
                </c:pt>
                <c:pt idx="32">
                  <c:v>2.8308587862303098</c:v>
                </c:pt>
                <c:pt idx="33">
                  <c:v>3</c:v>
                </c:pt>
                <c:pt idx="34">
                  <c:v>3.3022122751216401</c:v>
                </c:pt>
                <c:pt idx="35">
                  <c:v>3.0060961929652699</c:v>
                </c:pt>
                <c:pt idx="36">
                  <c:v>3</c:v>
                </c:pt>
                <c:pt idx="37">
                  <c:v>2.9999999999999201</c:v>
                </c:pt>
                <c:pt idx="38">
                  <c:v>2.9776270081748302</c:v>
                </c:pt>
              </c:numCache>
            </c:numRef>
          </c:val>
          <c:smooth val="0"/>
          <c:extLst>
            <c:ext xmlns:c16="http://schemas.microsoft.com/office/drawing/2014/chart" uri="{C3380CC4-5D6E-409C-BE32-E72D297353CC}">
              <c16:uniqueId val="{00000005-76DD-4D10-8279-376AEE4C9731}"/>
            </c:ext>
          </c:extLst>
        </c:ser>
        <c:ser>
          <c:idx val="5"/>
          <c:order val="5"/>
          <c:tx>
            <c:strRef>
              <c:f>'Figure 1.12.1'!$J$1</c:f>
              <c:strCache>
                <c:ptCount val="1"/>
                <c:pt idx="0">
                  <c:v>China</c:v>
                </c:pt>
              </c:strCache>
            </c:strRef>
          </c:tx>
          <c:spPr>
            <a:ln w="57150" cap="rnd">
              <a:solidFill>
                <a:srgbClr val="0070C0"/>
              </a:solidFill>
              <a:round/>
            </a:ln>
            <a:effectLst/>
          </c:spPr>
          <c:marker>
            <c:symbol val="none"/>
          </c:marker>
          <c:val>
            <c:numRef>
              <c:f>'Figure 1.12.1'!$J$2:$J$40</c:f>
              <c:numCache>
                <c:formatCode>General</c:formatCode>
                <c:ptCount val="39"/>
                <c:pt idx="0">
                  <c:v>8.99561976695502</c:v>
                </c:pt>
                <c:pt idx="1">
                  <c:v>14.277452595867899</c:v>
                </c:pt>
                <c:pt idx="2">
                  <c:v>13.8794255762981</c:v>
                </c:pt>
                <c:pt idx="3">
                  <c:v>13.0285341935187</c:v>
                </c:pt>
                <c:pt idx="4">
                  <c:v>10.9689340348208</c:v>
                </c:pt>
                <c:pt idx="5">
                  <c:v>9.9210053760307897</c:v>
                </c:pt>
                <c:pt idx="6">
                  <c:v>9.2472939622913408</c:v>
                </c:pt>
                <c:pt idx="7">
                  <c:v>7.8560446501237999</c:v>
                </c:pt>
                <c:pt idx="8">
                  <c:v>7.6804307433774603</c:v>
                </c:pt>
                <c:pt idx="9">
                  <c:v>8.47207055193579</c:v>
                </c:pt>
                <c:pt idx="10">
                  <c:v>8.3189952251429098</c:v>
                </c:pt>
                <c:pt idx="11">
                  <c:v>9.1145109038302206</c:v>
                </c:pt>
                <c:pt idx="12">
                  <c:v>10.021435881016</c:v>
                </c:pt>
                <c:pt idx="13">
                  <c:v>10.1143421554591</c:v>
                </c:pt>
                <c:pt idx="14">
                  <c:v>11.389381848437599</c:v>
                </c:pt>
                <c:pt idx="15">
                  <c:v>12.7100442217475</c:v>
                </c:pt>
                <c:pt idx="16">
                  <c:v>14.2468052480864</c:v>
                </c:pt>
                <c:pt idx="17">
                  <c:v>9.5923180648872197</c:v>
                </c:pt>
                <c:pt idx="18">
                  <c:v>9.4455886392353605</c:v>
                </c:pt>
                <c:pt idx="19">
                  <c:v>10.6109247808009</c:v>
                </c:pt>
                <c:pt idx="20">
                  <c:v>9.5508734074987398</c:v>
                </c:pt>
                <c:pt idx="21">
                  <c:v>7.8476717071935997</c:v>
                </c:pt>
                <c:pt idx="22">
                  <c:v>7.7706211019413303</c:v>
                </c:pt>
                <c:pt idx="23">
                  <c:v>7.3913222274821502</c:v>
                </c:pt>
                <c:pt idx="24">
                  <c:v>7.0183866257567198</c:v>
                </c:pt>
                <c:pt idx="25">
                  <c:v>6.8505114074156603</c:v>
                </c:pt>
                <c:pt idx="26">
                  <c:v>6.9467176251625897</c:v>
                </c:pt>
                <c:pt idx="27">
                  <c:v>6.7508629160122799</c:v>
                </c:pt>
                <c:pt idx="28">
                  <c:v>5.9509659485806798</c:v>
                </c:pt>
                <c:pt idx="29">
                  <c:v>2.2420388404338598</c:v>
                </c:pt>
                <c:pt idx="30">
                  <c:v>8.4496113046674406</c:v>
                </c:pt>
                <c:pt idx="31">
                  <c:v>2.9887814677261</c:v>
                </c:pt>
                <c:pt idx="32">
                  <c:v>5.2401291191810904</c:v>
                </c:pt>
                <c:pt idx="33">
                  <c:v>4.6415355090569204</c:v>
                </c:pt>
                <c:pt idx="34">
                  <c:v>4.0864753913193104</c:v>
                </c:pt>
                <c:pt idx="35">
                  <c:v>3.7701744104563102</c:v>
                </c:pt>
                <c:pt idx="36">
                  <c:v>3.5771349209477599</c:v>
                </c:pt>
                <c:pt idx="37">
                  <c:v>3.3799234395193101</c:v>
                </c:pt>
                <c:pt idx="38">
                  <c:v>3.3058922613300599</c:v>
                </c:pt>
              </c:numCache>
            </c:numRef>
          </c:val>
          <c:smooth val="0"/>
          <c:extLst>
            <c:ext xmlns:c16="http://schemas.microsoft.com/office/drawing/2014/chart" uri="{C3380CC4-5D6E-409C-BE32-E72D297353CC}">
              <c16:uniqueId val="{00000006-76DD-4D10-8279-376AEE4C9731}"/>
            </c:ext>
          </c:extLst>
        </c:ser>
        <c:dLbls>
          <c:showLegendKey val="0"/>
          <c:showVal val="0"/>
          <c:showCatName val="0"/>
          <c:showSerName val="0"/>
          <c:showPercent val="0"/>
          <c:showBubbleSize val="0"/>
        </c:dLbls>
        <c:marker val="1"/>
        <c:smooth val="0"/>
        <c:axId val="1093158768"/>
        <c:axId val="884111104"/>
      </c:lineChart>
      <c:catAx>
        <c:axId val="109315876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884111104"/>
        <c:crosses val="autoZero"/>
        <c:auto val="1"/>
        <c:lblAlgn val="ctr"/>
        <c:lblOffset val="100"/>
        <c:tickLblSkip val="2"/>
        <c:noMultiLvlLbl val="0"/>
      </c:catAx>
      <c:valAx>
        <c:axId val="884111104"/>
        <c:scaling>
          <c:orientation val="minMax"/>
          <c:max val="2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1093158768"/>
        <c:crosses val="autoZero"/>
        <c:crossBetween val="between"/>
      </c:valAx>
      <c:valAx>
        <c:axId val="131843152"/>
        <c:scaling>
          <c:orientation val="minMax"/>
          <c:max val="20"/>
          <c:min val="-15"/>
        </c:scaling>
        <c:delete val="1"/>
        <c:axPos val="r"/>
        <c:numFmt formatCode="General" sourceLinked="0"/>
        <c:majorTickMark val="none"/>
        <c:minorTickMark val="none"/>
        <c:tickLblPos val="nextTo"/>
        <c:crossAx val="1390626527"/>
        <c:crosses val="max"/>
        <c:crossBetween val="between"/>
        <c:majorUnit val="5"/>
        <c:minorUnit val="1"/>
      </c:valAx>
      <c:catAx>
        <c:axId val="1390626527"/>
        <c:scaling>
          <c:orientation val="minMax"/>
        </c:scaling>
        <c:delete val="1"/>
        <c:axPos val="b"/>
        <c:majorTickMark val="out"/>
        <c:minorTickMark val="none"/>
        <c:tickLblPos val="nextTo"/>
        <c:crossAx val="131843152"/>
        <c:crosses val="autoZero"/>
        <c:auto val="1"/>
        <c:lblAlgn val="ctr"/>
        <c:lblOffset val="100"/>
        <c:noMultiLvlLbl val="0"/>
      </c:catAx>
      <c:spPr>
        <a:noFill/>
        <a:ln>
          <a:noFill/>
        </a:ln>
        <a:effectLst/>
      </c:spPr>
    </c:plotArea>
    <c:legend>
      <c:legendPos val="r"/>
      <c:legendEntry>
        <c:idx val="2"/>
        <c:delete val="1"/>
      </c:legendEntry>
      <c:legendEntry>
        <c:idx val="3"/>
        <c:delete val="1"/>
      </c:legendEntry>
      <c:legendEntry>
        <c:idx val="4"/>
        <c:delete val="1"/>
      </c:legendEntry>
      <c:layout>
        <c:manualLayout>
          <c:xMode val="edge"/>
          <c:yMode val="edge"/>
          <c:x val="9.2422164198513124E-2"/>
          <c:y val="3.1584008635762396E-3"/>
          <c:w val="0.86117394789688995"/>
          <c:h val="0.15857608745229806"/>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81469579344437E-2"/>
          <c:y val="3.7683538709056573E-2"/>
          <c:w val="0.84571280089981837"/>
          <c:h val="0.86698063652744373"/>
        </c:manualLayout>
      </c:layout>
      <c:barChart>
        <c:barDir val="col"/>
        <c:grouping val="stacked"/>
        <c:varyColors val="0"/>
        <c:ser>
          <c:idx val="0"/>
          <c:order val="0"/>
          <c:tx>
            <c:strRef>
              <c:f>'Figure 1.12.2'!$B$9</c:f>
              <c:strCache>
                <c:ptCount val="1"/>
                <c:pt idx="0">
                  <c:v>Official central government</c:v>
                </c:pt>
              </c:strCache>
            </c:strRef>
          </c:tx>
          <c:spPr>
            <a:solidFill>
              <a:schemeClr val="accent1"/>
            </a:solidFill>
            <a:ln>
              <a:noFill/>
            </a:ln>
            <a:effectLst/>
          </c:spPr>
          <c:invertIfNegative val="0"/>
          <c:cat>
            <c:numRef>
              <c:extLst>
                <c:ext xmlns:c15="http://schemas.microsoft.com/office/drawing/2012/chart" uri="{02D57815-91ED-43cb-92C2-25804820EDAC}">
                  <c15:fullRef>
                    <c15:sqref>'Figure 1.12.2'!$C$8:$AA$8</c15:sqref>
                  </c15:fullRef>
                </c:ext>
              </c:extLst>
              <c:f>'Figure 1.12.2'!$M$8:$AA$8</c:f>
              <c:numCache>
                <c:formatCode>General</c:formatCode>
                <c:ptCount val="15"/>
                <c:pt idx="0">
                  <c:v>20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numCache>
            </c:numRef>
          </c:cat>
          <c:val>
            <c:numRef>
              <c:extLst>
                <c:ext xmlns:c15="http://schemas.microsoft.com/office/drawing/2012/chart" uri="{02D57815-91ED-43cb-92C2-25804820EDAC}">
                  <c15:fullRef>
                    <c15:sqref>'Figure 1.12.2'!$C$9:$AA$9</c15:sqref>
                  </c15:fullRef>
                </c:ext>
              </c:extLst>
              <c:f>'Figure 1.12.2'!$M$9:$AA$9</c:f>
              <c:numCache>
                <c:formatCode>0.0</c:formatCode>
                <c:ptCount val="15"/>
                <c:pt idx="0">
                  <c:v>17.327091308555985</c:v>
                </c:pt>
                <c:pt idx="1">
                  <c:v>16.535426494131563</c:v>
                </c:pt>
                <c:pt idx="2">
                  <c:v>14.881868435916456</c:v>
                </c:pt>
                <c:pt idx="3">
                  <c:v>14.389602538666727</c:v>
                </c:pt>
                <c:pt idx="4">
                  <c:v>14.546442982194533</c:v>
                </c:pt>
                <c:pt idx="5">
                  <c:v>14.794795717233766</c:v>
                </c:pt>
                <c:pt idx="6">
                  <c:v>15.402479482080352</c:v>
                </c:pt>
                <c:pt idx="7">
                  <c:v>16.095159147105303</c:v>
                </c:pt>
                <c:pt idx="8">
                  <c:v>16.257292172428766</c:v>
                </c:pt>
                <c:pt idx="9">
                  <c:v>16.336712711385655</c:v>
                </c:pt>
                <c:pt idx="10">
                  <c:v>16.96140264923179</c:v>
                </c:pt>
                <c:pt idx="11">
                  <c:v>20.368573745769481</c:v>
                </c:pt>
                <c:pt idx="12">
                  <c:v>20.317886913794098</c:v>
                </c:pt>
                <c:pt idx="13">
                  <c:v>21.513430261519819</c:v>
                </c:pt>
                <c:pt idx="14">
                  <c:v>22.926421432399582</c:v>
                </c:pt>
              </c:numCache>
            </c:numRef>
          </c:val>
          <c:extLst>
            <c:ext xmlns:c16="http://schemas.microsoft.com/office/drawing/2014/chart" uri="{C3380CC4-5D6E-409C-BE32-E72D297353CC}">
              <c16:uniqueId val="{00000000-2BA3-44A7-9783-86A4013F7750}"/>
            </c:ext>
          </c:extLst>
        </c:ser>
        <c:ser>
          <c:idx val="1"/>
          <c:order val="1"/>
          <c:tx>
            <c:strRef>
              <c:f>'Figure 1.12.2'!$B$10</c:f>
              <c:strCache>
                <c:ptCount val="1"/>
                <c:pt idx="0">
                  <c:v>Official local government</c:v>
                </c:pt>
              </c:strCache>
            </c:strRef>
          </c:tx>
          <c:spPr>
            <a:solidFill>
              <a:srgbClr val="C285FF">
                <a:alpha val="56000"/>
              </a:srgbClr>
            </a:solidFill>
            <a:ln>
              <a:noFill/>
            </a:ln>
            <a:effectLst/>
          </c:spPr>
          <c:invertIfNegative val="0"/>
          <c:cat>
            <c:numRef>
              <c:extLst>
                <c:ext xmlns:c15="http://schemas.microsoft.com/office/drawing/2012/chart" uri="{02D57815-91ED-43cb-92C2-25804820EDAC}">
                  <c15:fullRef>
                    <c15:sqref>'Figure 1.12.2'!$C$8:$AA$8</c15:sqref>
                  </c15:fullRef>
                </c:ext>
              </c:extLst>
              <c:f>'Figure 1.12.2'!$M$8:$AA$8</c:f>
              <c:numCache>
                <c:formatCode>General</c:formatCode>
                <c:ptCount val="15"/>
                <c:pt idx="0">
                  <c:v>20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numCache>
            </c:numRef>
          </c:cat>
          <c:val>
            <c:numRef>
              <c:extLst>
                <c:ext xmlns:c15="http://schemas.microsoft.com/office/drawing/2012/chart" uri="{02D57815-91ED-43cb-92C2-25804820EDAC}">
                  <c15:fullRef>
                    <c15:sqref>'Figure 1.12.2'!$C$10:$AA$10</c15:sqref>
                  </c15:fullRef>
                </c:ext>
              </c:extLst>
              <c:f>'Figure 1.12.2'!$M$10:$AA$10</c:f>
              <c:numCache>
                <c:formatCode>0.0</c:formatCode>
                <c:ptCount val="15"/>
                <c:pt idx="0">
                  <c:v>1.5791732232046853</c:v>
                </c:pt>
                <c:pt idx="1">
                  <c:v>0.97917922465227025</c:v>
                </c:pt>
                <c:pt idx="2">
                  <c:v>1.239389519277718</c:v>
                </c:pt>
                <c:pt idx="3">
                  <c:v>1.2058504254505766</c:v>
                </c:pt>
                <c:pt idx="4">
                  <c:v>1.4448050187751103</c:v>
                </c:pt>
                <c:pt idx="5">
                  <c:v>23.818805310664473</c:v>
                </c:pt>
                <c:pt idx="6">
                  <c:v>21.322021887035795</c:v>
                </c:pt>
                <c:pt idx="7">
                  <c:v>20.584665190787177</c:v>
                </c:pt>
                <c:pt idx="8">
                  <c:v>19.915950870497319</c:v>
                </c:pt>
                <c:pt idx="9">
                  <c:v>20.159844842899922</c:v>
                </c:pt>
                <c:pt idx="10">
                  <c:v>21.509637045501194</c:v>
                </c:pt>
                <c:pt idx="11">
                  <c:v>25.019858909200071</c:v>
                </c:pt>
                <c:pt idx="12">
                  <c:v>26.604822507377072</c:v>
                </c:pt>
                <c:pt idx="13">
                  <c:v>29.158125227136455</c:v>
                </c:pt>
                <c:pt idx="14">
                  <c:v>32.559131410379372</c:v>
                </c:pt>
              </c:numCache>
            </c:numRef>
          </c:val>
          <c:extLst>
            <c:ext xmlns:c16="http://schemas.microsoft.com/office/drawing/2014/chart" uri="{C3380CC4-5D6E-409C-BE32-E72D297353CC}">
              <c16:uniqueId val="{00000001-2BA3-44A7-9783-86A4013F7750}"/>
            </c:ext>
          </c:extLst>
        </c:ser>
        <c:ser>
          <c:idx val="2"/>
          <c:order val="2"/>
          <c:tx>
            <c:strRef>
              <c:f>'Figure 1.12.2'!$B$11</c:f>
              <c:strCache>
                <c:ptCount val="1"/>
                <c:pt idx="0">
                  <c:v>Local government financing vehicles (off-budget)</c:v>
                </c:pt>
              </c:strCache>
            </c:strRef>
          </c:tx>
          <c:spPr>
            <a:solidFill>
              <a:srgbClr val="7030A0">
                <a:alpha val="66000"/>
              </a:srgbClr>
            </a:solidFill>
            <a:ln>
              <a:noFill/>
            </a:ln>
            <a:effectLst/>
          </c:spPr>
          <c:invertIfNegative val="0"/>
          <c:cat>
            <c:numRef>
              <c:extLst>
                <c:ext xmlns:c15="http://schemas.microsoft.com/office/drawing/2012/chart" uri="{02D57815-91ED-43cb-92C2-25804820EDAC}">
                  <c15:fullRef>
                    <c15:sqref>'Figure 1.12.2'!$C$8:$AA$8</c15:sqref>
                  </c15:fullRef>
                </c:ext>
              </c:extLst>
              <c:f>'Figure 1.12.2'!$M$8:$AA$8</c:f>
              <c:numCache>
                <c:formatCode>General</c:formatCode>
                <c:ptCount val="15"/>
                <c:pt idx="0">
                  <c:v>20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numCache>
            </c:numRef>
          </c:cat>
          <c:val>
            <c:numRef>
              <c:extLst>
                <c:ext xmlns:c15="http://schemas.microsoft.com/office/drawing/2012/chart" uri="{02D57815-91ED-43cb-92C2-25804820EDAC}">
                  <c15:fullRef>
                    <c15:sqref>'Figure 1.12.2'!$C$11:$AA$11</c15:sqref>
                  </c15:fullRef>
                </c:ext>
              </c:extLst>
              <c:f>'Figure 1.12.2'!$M$11:$AA$11</c:f>
              <c:numCache>
                <c:formatCode>0.0</c:formatCode>
                <c:ptCount val="15"/>
                <c:pt idx="0">
                  <c:v>15.660758302333562</c:v>
                </c:pt>
                <c:pt idx="1">
                  <c:v>16.409679823986615</c:v>
                </c:pt>
                <c:pt idx="2">
                  <c:v>17.650347549387551</c:v>
                </c:pt>
                <c:pt idx="3">
                  <c:v>18.797609388879302</c:v>
                </c:pt>
                <c:pt idx="4">
                  <c:v>21.044037297561744</c:v>
                </c:pt>
                <c:pt idx="5">
                  <c:v>1.3556400995818993</c:v>
                </c:pt>
                <c:pt idx="6">
                  <c:v>4.7643223847033767</c:v>
                </c:pt>
                <c:pt idx="7">
                  <c:v>14.021077089013982</c:v>
                </c:pt>
                <c:pt idx="8">
                  <c:v>18.777377438841615</c:v>
                </c:pt>
                <c:pt idx="9">
                  <c:v>20.16271190894221</c:v>
                </c:pt>
                <c:pt idx="10">
                  <c:v>21.932566779812017</c:v>
                </c:pt>
                <c:pt idx="11">
                  <c:v>24.749035470049179</c:v>
                </c:pt>
                <c:pt idx="12">
                  <c:v>24.913271516198968</c:v>
                </c:pt>
                <c:pt idx="13">
                  <c:v>26.41615231350286</c:v>
                </c:pt>
                <c:pt idx="14">
                  <c:v>28.158136895164237</c:v>
                </c:pt>
              </c:numCache>
            </c:numRef>
          </c:val>
          <c:extLst>
            <c:ext xmlns:c16="http://schemas.microsoft.com/office/drawing/2014/chart" uri="{C3380CC4-5D6E-409C-BE32-E72D297353CC}">
              <c16:uniqueId val="{00000002-2BA3-44A7-9783-86A4013F7750}"/>
            </c:ext>
          </c:extLst>
        </c:ser>
        <c:dLbls>
          <c:showLegendKey val="0"/>
          <c:showVal val="0"/>
          <c:showCatName val="0"/>
          <c:showSerName val="0"/>
          <c:showPercent val="0"/>
          <c:showBubbleSize val="0"/>
        </c:dLbls>
        <c:gapWidth val="150"/>
        <c:overlap val="100"/>
        <c:axId val="570991376"/>
        <c:axId val="573186896"/>
      </c:barChart>
      <c:lineChart>
        <c:grouping val="standard"/>
        <c:varyColors val="0"/>
        <c:ser>
          <c:idx val="3"/>
          <c:order val="3"/>
          <c:tx>
            <c:strRef>
              <c:f>'Figure 1.12.2'!$B$12</c:f>
              <c:strCache>
                <c:ptCount val="1"/>
                <c:pt idx="0">
                  <c:v>Local government general budget revenue (right scale)</c:v>
                </c:pt>
              </c:strCache>
            </c:strRef>
          </c:tx>
          <c:spPr>
            <a:ln w="19050" cap="rnd">
              <a:solidFill>
                <a:schemeClr val="tx1">
                  <a:lumMod val="95000"/>
                  <a:lumOff val="5000"/>
                </a:schemeClr>
              </a:solidFill>
              <a:round/>
            </a:ln>
            <a:effectLst/>
          </c:spPr>
          <c:marker>
            <c:symbol val="none"/>
          </c:marker>
          <c:dLbls>
            <c:dLbl>
              <c:idx val="0"/>
              <c:layout>
                <c:manualLayout>
                  <c:x val="-4.9844246541417628E-2"/>
                  <c:y val="-4.3993231810490696E-2"/>
                </c:manualLayout>
              </c:layout>
              <c:spPr>
                <a:noFill/>
                <a:ln>
                  <a:noFill/>
                </a:ln>
                <a:effectLst/>
              </c:spPr>
              <c:txPr>
                <a:bodyPr rot="0" spcFirstLastPara="1" vertOverflow="ellipsis" vert="horz" wrap="square" anchor="ctr" anchorCtr="1"/>
                <a:lstStyle/>
                <a:p>
                  <a:pPr>
                    <a:defRPr sz="2000" b="1" i="0" u="none" strike="noStrike" kern="1200" baseline="0">
                      <a:solidFill>
                        <a:sysClr val="windowText" lastClr="000000"/>
                      </a:solidFill>
                      <a:latin typeface="HelveticaNeueLT Std"/>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BA3-44A7-9783-86A4013F7750}"/>
                </c:ext>
              </c:extLst>
            </c:dLbl>
            <c:dLbl>
              <c:idx val="4"/>
              <c:layout>
                <c:manualLayout>
                  <c:x val="0.52656900530491102"/>
                  <c:y val="0.29357227054645169"/>
                </c:manualLayout>
              </c:layout>
              <c:tx>
                <c:rich>
                  <a:bodyPr rot="0" spcFirstLastPara="1" vertOverflow="ellipsis" vert="horz" wrap="square" anchor="ctr" anchorCtr="1"/>
                  <a:lstStyle/>
                  <a:p>
                    <a:pPr>
                      <a:defRPr sz="2000" b="1" i="0" u="none" strike="noStrike" kern="1200" baseline="0">
                        <a:solidFill>
                          <a:sysClr val="windowText" lastClr="000000"/>
                        </a:solidFill>
                        <a:latin typeface="HelveticaNeueLT Std"/>
                        <a:ea typeface="+mn-ea"/>
                        <a:cs typeface="Arial" panose="020B0604020202020204" pitchFamily="34" charset="0"/>
                      </a:defRPr>
                    </a:pPr>
                    <a:r>
                      <a:rPr lang="en-US" b="1"/>
                      <a:t>9.4</a:t>
                    </a:r>
                  </a:p>
                </c:rich>
              </c:tx>
              <c:spPr>
                <a:noFill/>
                <a:ln>
                  <a:noFill/>
                </a:ln>
                <a:effectLst/>
              </c:spPr>
              <c:txPr>
                <a:bodyPr rot="0" spcFirstLastPara="1" vertOverflow="ellipsis" vert="horz" wrap="square" anchor="ctr" anchorCtr="1"/>
                <a:lstStyle/>
                <a:p>
                  <a:pPr>
                    <a:defRPr sz="2000" b="1" i="0" u="none" strike="noStrike" kern="1200" baseline="0">
                      <a:solidFill>
                        <a:sysClr val="windowText" lastClr="000000"/>
                      </a:solidFill>
                      <a:latin typeface="HelveticaNeueLT Std"/>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2BA3-44A7-9783-86A4013F7750}"/>
                </c:ext>
              </c:extLst>
            </c:dLbl>
            <c:dLbl>
              <c:idx val="6"/>
              <c:layout>
                <c:manualLayout>
                  <c:x val="-3.4890972578992339E-2"/>
                  <c:y val="-3.0456852791878174E-2"/>
                </c:manualLayout>
              </c:layout>
              <c:spPr>
                <a:noFill/>
                <a:ln>
                  <a:noFill/>
                </a:ln>
                <a:effectLst/>
              </c:spPr>
              <c:txPr>
                <a:bodyPr rot="0" spcFirstLastPara="1" vertOverflow="ellipsis" vert="horz" wrap="square" anchor="ctr" anchorCtr="1"/>
                <a:lstStyle/>
                <a:p>
                  <a:pPr>
                    <a:defRPr sz="2000" b="1" i="0" u="none" strike="noStrike" kern="1200" baseline="0">
                      <a:solidFill>
                        <a:sysClr val="windowText" lastClr="000000"/>
                      </a:solidFill>
                      <a:latin typeface="HelveticaNeueLT Std"/>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BA3-44A7-9783-86A4013F7750}"/>
                </c:ext>
              </c:extLst>
            </c:dLbl>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Figure 1.12.2'!$C$8:$AA$8</c15:sqref>
                  </c15:fullRef>
                </c:ext>
              </c:extLst>
              <c:f>'Figure 1.12.2'!$M$8:$AA$8</c:f>
              <c:numCache>
                <c:formatCode>General</c:formatCode>
                <c:ptCount val="15"/>
                <c:pt idx="0">
                  <c:v>20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numCache>
            </c:numRef>
          </c:cat>
          <c:val>
            <c:numRef>
              <c:extLst>
                <c:ext xmlns:c15="http://schemas.microsoft.com/office/drawing/2012/chart" uri="{02D57815-91ED-43cb-92C2-25804820EDAC}">
                  <c15:fullRef>
                    <c15:sqref>'Figure 1.12.2'!$C$12:$AA$12</c15:sqref>
                  </c15:fullRef>
                </c:ext>
              </c:extLst>
              <c:f>'Figure 1.12.2'!$M$12:$AA$12</c:f>
              <c:numCache>
                <c:formatCode>0.0</c:formatCode>
                <c:ptCount val="15"/>
                <c:pt idx="0">
                  <c:v>9.3779849062150848</c:v>
                </c:pt>
                <c:pt idx="1">
                  <c:v>9.9418612544929097</c:v>
                </c:pt>
                <c:pt idx="2">
                  <c:v>10.854389567055561</c:v>
                </c:pt>
                <c:pt idx="3">
                  <c:v>11.330940310490622</c:v>
                </c:pt>
                <c:pt idx="4">
                  <c:v>11.56531704791055</c:v>
                </c:pt>
                <c:pt idx="5">
                  <c:v>11.733039868763463</c:v>
                </c:pt>
                <c:pt idx="6">
                  <c:v>11.990090374817107</c:v>
                </c:pt>
                <c:pt idx="7">
                  <c:v>11.688612375576446</c:v>
                </c:pt>
                <c:pt idx="8">
                  <c:v>11.031295700345119</c:v>
                </c:pt>
                <c:pt idx="9">
                  <c:v>10.690898864246478</c:v>
                </c:pt>
                <c:pt idx="10">
                  <c:v>10.202479405995955</c:v>
                </c:pt>
                <c:pt idx="11">
                  <c:v>9.762194900265964</c:v>
                </c:pt>
                <c:pt idx="12">
                  <c:v>9.6986585024452161</c:v>
                </c:pt>
                <c:pt idx="13">
                  <c:v>9.0495737527142026</c:v>
                </c:pt>
                <c:pt idx="14">
                  <c:v>9.3686478318006472</c:v>
                </c:pt>
              </c:numCache>
            </c:numRef>
          </c:val>
          <c:smooth val="0"/>
          <c:extLst>
            <c:ext xmlns:c15="http://schemas.microsoft.com/office/drawing/2012/chart" uri="{02D57815-91ED-43cb-92C2-25804820EDAC}">
              <c15:categoryFilterExceptions>
                <c15:categoryFilterException>
                  <c15:sqref>'Figure 1.12.2'!$C$12</c15:sqref>
                  <c15:dLbl>
                    <c:idx val="-1"/>
                    <c:showLegendKey val="0"/>
                    <c:showVal val="1"/>
                    <c:showCatName val="0"/>
                    <c:showSerName val="0"/>
                    <c:showPercent val="0"/>
                    <c:showBubbleSize val="0"/>
                    <c:extLst>
                      <c:ext uri="{CE6537A1-D6FC-4f65-9D91-7224C49458BB}"/>
                      <c:ext xmlns:c16="http://schemas.microsoft.com/office/drawing/2014/chart" uri="{C3380CC4-5D6E-409C-BE32-E72D297353CC}">
                        <c16:uniqueId val="{00000000-6776-49E3-B719-044978760324}"/>
                      </c:ext>
                    </c:extLst>
                  </c15:dLbl>
                </c15:categoryFilterException>
              </c15:categoryFilterExceptions>
            </c:ext>
            <c:ext xmlns:c16="http://schemas.microsoft.com/office/drawing/2014/chart" uri="{C3380CC4-5D6E-409C-BE32-E72D297353CC}">
              <c16:uniqueId val="{00000006-2BA3-44A7-9783-86A4013F7750}"/>
            </c:ext>
          </c:extLst>
        </c:ser>
        <c:dLbls>
          <c:showLegendKey val="0"/>
          <c:showVal val="0"/>
          <c:showCatName val="0"/>
          <c:showSerName val="0"/>
          <c:showPercent val="0"/>
          <c:showBubbleSize val="0"/>
        </c:dLbls>
        <c:marker val="1"/>
        <c:smooth val="0"/>
        <c:axId val="1623372415"/>
        <c:axId val="1770126703"/>
      </c:lineChart>
      <c:catAx>
        <c:axId val="57099137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2000" b="0" i="0" u="none" strike="noStrike" kern="1200" baseline="0">
                <a:solidFill>
                  <a:sysClr val="windowText" lastClr="000000"/>
                </a:solidFill>
                <a:latin typeface="HelveticaNeueLT Std"/>
                <a:ea typeface="+mn-ea"/>
                <a:cs typeface="Arial" panose="020B0604020202020204" pitchFamily="34" charset="0"/>
              </a:defRPr>
            </a:pPr>
            <a:endParaRPr lang="en-US"/>
          </a:p>
        </c:txPr>
        <c:crossAx val="573186896"/>
        <c:crosses val="autoZero"/>
        <c:auto val="1"/>
        <c:lblAlgn val="ctr"/>
        <c:lblOffset val="100"/>
        <c:tickLblSkip val="2"/>
        <c:tickMarkSkip val="2"/>
        <c:noMultiLvlLbl val="0"/>
      </c:catAx>
      <c:valAx>
        <c:axId val="573186896"/>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Arial" panose="020B0604020202020204" pitchFamily="34" charset="0"/>
              </a:defRPr>
            </a:pPr>
            <a:endParaRPr lang="en-US"/>
          </a:p>
        </c:txPr>
        <c:crossAx val="570991376"/>
        <c:crosses val="autoZero"/>
        <c:crossBetween val="between"/>
      </c:valAx>
      <c:valAx>
        <c:axId val="1770126703"/>
        <c:scaling>
          <c:orientation val="minMax"/>
          <c:max val="14"/>
          <c:min val="8"/>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Arial" panose="020B0604020202020204" pitchFamily="34" charset="0"/>
              </a:defRPr>
            </a:pPr>
            <a:endParaRPr lang="en-US"/>
          </a:p>
        </c:txPr>
        <c:crossAx val="1623372415"/>
        <c:crosses val="max"/>
        <c:crossBetween val="between"/>
        <c:majorUnit val="1"/>
      </c:valAx>
      <c:catAx>
        <c:axId val="1623372415"/>
        <c:scaling>
          <c:orientation val="minMax"/>
        </c:scaling>
        <c:delete val="1"/>
        <c:axPos val="b"/>
        <c:numFmt formatCode="General" sourceLinked="1"/>
        <c:majorTickMark val="out"/>
        <c:minorTickMark val="none"/>
        <c:tickLblPos val="nextTo"/>
        <c:crossAx val="1770126703"/>
        <c:crosses val="autoZero"/>
        <c:auto val="1"/>
        <c:lblAlgn val="ctr"/>
        <c:lblOffset val="100"/>
        <c:noMultiLvlLbl val="0"/>
      </c:catAx>
      <c:spPr>
        <a:noFill/>
        <a:ln>
          <a:noFill/>
        </a:ln>
        <a:effectLst/>
      </c:spPr>
    </c:plotArea>
    <c:legend>
      <c:legendPos val="r"/>
      <c:layout>
        <c:manualLayout>
          <c:xMode val="edge"/>
          <c:yMode val="edge"/>
          <c:x val="7.8413179817042322E-2"/>
          <c:y val="2.4867088151236869E-2"/>
          <c:w val="0.85590634375000441"/>
          <c:h val="0.15457014294005478"/>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2000">
          <a:solidFill>
            <a:sysClr val="windowText" lastClr="000000"/>
          </a:solidFill>
          <a:latin typeface="HelveticaNeueLT Std"/>
          <a:cs typeface="Arial" panose="020B0604020202020204" pitchFamily="34" charset="0"/>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69171370947469"/>
          <c:y val="0.22315917528249879"/>
          <c:w val="0.80435117969973391"/>
          <c:h val="0.68014763384204591"/>
        </c:manualLayout>
      </c:layout>
      <c:barChart>
        <c:barDir val="col"/>
        <c:grouping val="clustered"/>
        <c:varyColors val="0"/>
        <c:ser>
          <c:idx val="0"/>
          <c:order val="0"/>
          <c:tx>
            <c:strRef>
              <c:f>'Figure 1.13.1'!$B$8</c:f>
              <c:strCache>
                <c:ptCount val="1"/>
                <c:pt idx="0">
                  <c:v>Advanced economies</c:v>
                </c:pt>
              </c:strCache>
            </c:strRef>
          </c:tx>
          <c:spPr>
            <a:solidFill>
              <a:srgbClr val="0070C0">
                <a:alpha val="80000"/>
              </a:srgbClr>
            </a:solidFill>
            <a:ln>
              <a:noFill/>
            </a:ln>
            <a:effectLst/>
          </c:spPr>
          <c:invertIfNegative val="0"/>
          <c:val>
            <c:numRef>
              <c:f>'Figure 1.13.1'!$A$8</c:f>
              <c:numCache>
                <c:formatCode>0.00</c:formatCode>
                <c:ptCount val="1"/>
                <c:pt idx="0">
                  <c:v>-0.15881978133155075</c:v>
                </c:pt>
              </c:numCache>
            </c:numRef>
          </c:val>
          <c:extLst>
            <c:ext xmlns:c16="http://schemas.microsoft.com/office/drawing/2014/chart" uri="{C3380CC4-5D6E-409C-BE32-E72D297353CC}">
              <c16:uniqueId val="{00000000-FAFA-4B96-BAB0-3EC38F77ACF0}"/>
            </c:ext>
          </c:extLst>
        </c:ser>
        <c:ser>
          <c:idx val="1"/>
          <c:order val="1"/>
          <c:tx>
            <c:strRef>
              <c:f>'Figure 1.13.1'!$B$10</c:f>
              <c:strCache>
                <c:ptCount val="1"/>
                <c:pt idx="0">
                  <c:v>Emerging markets and low-income developing countries</c:v>
                </c:pt>
              </c:strCache>
            </c:strRef>
          </c:tx>
          <c:spPr>
            <a:solidFill>
              <a:srgbClr val="7030A0">
                <a:alpha val="80000"/>
              </a:srgbClr>
            </a:solidFill>
            <a:ln>
              <a:noFill/>
            </a:ln>
            <a:effectLst/>
          </c:spPr>
          <c:invertIfNegative val="0"/>
          <c:val>
            <c:numRef>
              <c:f>'Figure 1.13.1'!$A$10</c:f>
              <c:numCache>
                <c:formatCode>0.00</c:formatCode>
                <c:ptCount val="1"/>
                <c:pt idx="0">
                  <c:v>-0.46430536287496832</c:v>
                </c:pt>
              </c:numCache>
            </c:numRef>
          </c:val>
          <c:extLst>
            <c:ext xmlns:c16="http://schemas.microsoft.com/office/drawing/2014/chart" uri="{C3380CC4-5D6E-409C-BE32-E72D297353CC}">
              <c16:uniqueId val="{00000001-FAFA-4B96-BAB0-3EC38F77ACF0}"/>
            </c:ext>
          </c:extLst>
        </c:ser>
        <c:dLbls>
          <c:showLegendKey val="0"/>
          <c:showVal val="0"/>
          <c:showCatName val="0"/>
          <c:showSerName val="0"/>
          <c:showPercent val="0"/>
          <c:showBubbleSize val="0"/>
        </c:dLbls>
        <c:gapWidth val="204"/>
        <c:overlap val="-100"/>
        <c:axId val="1134121056"/>
        <c:axId val="300141855"/>
      </c:barChart>
      <c:barChart>
        <c:barDir val="col"/>
        <c:grouping val="clustered"/>
        <c:varyColors val="0"/>
        <c:ser>
          <c:idx val="2"/>
          <c:order val="2"/>
          <c:tx>
            <c:v> </c:v>
          </c:tx>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2-FAFA-4B96-BAB0-3EC38F77ACF0}"/>
            </c:ext>
          </c:extLst>
        </c:ser>
        <c:dLbls>
          <c:showLegendKey val="0"/>
          <c:showVal val="0"/>
          <c:showCatName val="0"/>
          <c:showSerName val="0"/>
          <c:showPercent val="0"/>
          <c:showBubbleSize val="0"/>
        </c:dLbls>
        <c:gapWidth val="219"/>
        <c:overlap val="-27"/>
        <c:axId val="479095487"/>
        <c:axId val="359190687"/>
      </c:barChart>
      <c:catAx>
        <c:axId val="1134121056"/>
        <c:scaling>
          <c:orientation val="minMax"/>
        </c:scaling>
        <c:delete val="0"/>
        <c:axPos val="b"/>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chemeClr val="bg1"/>
                </a:solidFill>
                <a:latin typeface="HelveticaNeueLT Std'"/>
                <a:ea typeface="+mn-ea"/>
                <a:cs typeface="+mn-cs"/>
              </a:defRPr>
            </a:pPr>
            <a:endParaRPr lang="en-US"/>
          </a:p>
        </c:txPr>
        <c:crossAx val="300141855"/>
        <c:crosses val="autoZero"/>
        <c:auto val="1"/>
        <c:lblAlgn val="ctr"/>
        <c:lblOffset val="100"/>
        <c:noMultiLvlLbl val="0"/>
      </c:catAx>
      <c:valAx>
        <c:axId val="300141855"/>
        <c:scaling>
          <c:orientation val="minMax"/>
          <c:max val="0"/>
        </c:scaling>
        <c:delete val="0"/>
        <c:axPos val="l"/>
        <c:numFmt formatCode="#,##0.00" sourceLinked="0"/>
        <c:majorTickMark val="cross"/>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1134121056"/>
        <c:crosses val="autoZero"/>
        <c:crossBetween val="between"/>
      </c:valAx>
      <c:valAx>
        <c:axId val="359190687"/>
        <c:scaling>
          <c:orientation val="minMax"/>
          <c:max val="0"/>
          <c:min val="-0.5"/>
        </c:scaling>
        <c:delete val="1"/>
        <c:axPos val="r"/>
        <c:numFmt formatCode="#,##0.00" sourceLinked="0"/>
        <c:majorTickMark val="cross"/>
        <c:minorTickMark val="none"/>
        <c:tickLblPos val="nextTo"/>
        <c:crossAx val="479095487"/>
        <c:crosses val="max"/>
        <c:crossBetween val="between"/>
        <c:majorUnit val="0.05"/>
        <c:minorUnit val="0.01"/>
      </c:valAx>
      <c:catAx>
        <c:axId val="479095487"/>
        <c:scaling>
          <c:orientation val="minMax"/>
        </c:scaling>
        <c:delete val="1"/>
        <c:axPos val="b"/>
        <c:majorTickMark val="out"/>
        <c:minorTickMark val="none"/>
        <c:tickLblPos val="nextTo"/>
        <c:crossAx val="359190687"/>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0.13400876168440684"/>
          <c:y val="2.5431102362204725E-2"/>
          <c:w val="0.83794839729867454"/>
          <c:h val="0.19326485511606936"/>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2779391848774914E-2"/>
          <c:y val="7.576147041025813E-2"/>
          <c:w val="0.81692138370276435"/>
          <c:h val="0.66306889856589712"/>
        </c:manualLayout>
      </c:layout>
      <c:barChart>
        <c:barDir val="col"/>
        <c:grouping val="clustered"/>
        <c:varyColors val="0"/>
        <c:ser>
          <c:idx val="1"/>
          <c:order val="1"/>
          <c:tx>
            <c:strRef>
              <c:f>'Figure 1.1.2'!$G$6</c:f>
              <c:strCache>
                <c:ptCount val="1"/>
                <c:pt idx="0">
                  <c:v>Annual changes in primary balance (left scale)</c:v>
                </c:pt>
              </c:strCache>
            </c:strRef>
          </c:tx>
          <c:spPr>
            <a:solidFill>
              <a:srgbClr val="7030A0"/>
            </a:solidFill>
            <a:ln w="3175">
              <a:noFill/>
              <a:prstDash val="solid"/>
            </a:ln>
            <a:effectLst/>
          </c:spPr>
          <c:invertIfNegative val="0"/>
          <c:cat>
            <c:multiLvlStrRef>
              <c:f>'Figure 1.1.2'!$D$7:$E$26</c:f>
              <c:multiLvlStrCache>
                <c:ptCount val="20"/>
                <c:lvl>
                  <c:pt idx="1">
                    <c:v>2022</c:v>
                  </c:pt>
                  <c:pt idx="2">
                    <c:v>23</c:v>
                  </c:pt>
                  <c:pt idx="5">
                    <c:v>2022</c:v>
                  </c:pt>
                  <c:pt idx="6">
                    <c:v>23</c:v>
                  </c:pt>
                  <c:pt idx="9">
                    <c:v>2022</c:v>
                  </c:pt>
                  <c:pt idx="10">
                    <c:v>23</c:v>
                  </c:pt>
                  <c:pt idx="13">
                    <c:v>2022</c:v>
                  </c:pt>
                  <c:pt idx="14">
                    <c:v>23</c:v>
                  </c:pt>
                  <c:pt idx="17">
                    <c:v>2022</c:v>
                  </c:pt>
                  <c:pt idx="18">
                    <c:v>23</c:v>
                  </c:pt>
                  <c:pt idx="19">
                    <c:v> </c:v>
                  </c:pt>
                </c:lvl>
                <c:lvl>
                  <c:pt idx="0">
                    <c:v>United States</c:v>
                  </c:pt>
                  <c:pt idx="4">
                    <c:v>Advanced economies</c:v>
                  </c:pt>
                  <c:pt idx="8">
                    <c:v>China</c:v>
                  </c:pt>
                  <c:pt idx="12">
                    <c:v>Emerging markets</c:v>
                  </c:pt>
                  <c:pt idx="16">
                    <c:v>Low-income developing countries</c:v>
                  </c:pt>
                </c:lvl>
              </c:multiLvlStrCache>
            </c:multiLvlStrRef>
          </c:cat>
          <c:val>
            <c:numRef>
              <c:f>'Figure 1.1.2'!$G$7:$G$26</c:f>
              <c:numCache>
                <c:formatCode>General</c:formatCode>
                <c:ptCount val="20"/>
                <c:pt idx="1">
                  <c:v>7.5467979999999999</c:v>
                </c:pt>
                <c:pt idx="2">
                  <c:v>-4.5088710000000001</c:v>
                </c:pt>
                <c:pt idx="5">
                  <c:v>2.2874080000000001</c:v>
                </c:pt>
                <c:pt idx="6">
                  <c:v>-0.71227499999999999</c:v>
                </c:pt>
                <c:pt idx="9">
                  <c:v>-1.4303399999999999</c:v>
                </c:pt>
                <c:pt idx="10">
                  <c:v>0.43712770000000001</c:v>
                </c:pt>
                <c:pt idx="13">
                  <c:v>1.2076469999999999</c:v>
                </c:pt>
                <c:pt idx="14">
                  <c:v>-1.053426</c:v>
                </c:pt>
                <c:pt idx="17">
                  <c:v>0.27854620000000002</c:v>
                </c:pt>
                <c:pt idx="18">
                  <c:v>0.53747109999999998</c:v>
                </c:pt>
              </c:numCache>
            </c:numRef>
          </c:val>
          <c:extLst>
            <c:ext xmlns:c16="http://schemas.microsoft.com/office/drawing/2014/chart" uri="{C3380CC4-5D6E-409C-BE32-E72D297353CC}">
              <c16:uniqueId val="{00000000-A531-481D-9A5D-CF593CBBE99C}"/>
            </c:ext>
          </c:extLst>
        </c:ser>
        <c:dLbls>
          <c:showLegendKey val="0"/>
          <c:showVal val="0"/>
          <c:showCatName val="0"/>
          <c:showSerName val="0"/>
          <c:showPercent val="0"/>
          <c:showBubbleSize val="0"/>
        </c:dLbls>
        <c:gapWidth val="0"/>
        <c:axId val="659215872"/>
        <c:axId val="659217408"/>
      </c:barChart>
      <c:barChart>
        <c:barDir val="col"/>
        <c:grouping val="clustered"/>
        <c:varyColors val="0"/>
        <c:ser>
          <c:idx val="2"/>
          <c:order val="2"/>
          <c:tx>
            <c:v> </c:v>
          </c:tx>
          <c:spPr>
            <a:noFill/>
          </c:spPr>
          <c:invertIfNegative val="0"/>
          <c:val>
            <c:numLit>
              <c:formatCode>General</c:formatCode>
              <c:ptCount val="1"/>
              <c:pt idx="0">
                <c:v>1</c:v>
              </c:pt>
            </c:numLit>
          </c:val>
          <c:extLst>
            <c:ext xmlns:c16="http://schemas.microsoft.com/office/drawing/2014/chart" uri="{C3380CC4-5D6E-409C-BE32-E72D297353CC}">
              <c16:uniqueId val="{00000001-A531-481D-9A5D-CF593CBBE99C}"/>
            </c:ext>
          </c:extLst>
        </c:ser>
        <c:dLbls>
          <c:showLegendKey val="0"/>
          <c:showVal val="0"/>
          <c:showCatName val="0"/>
          <c:showSerName val="0"/>
          <c:showPercent val="0"/>
          <c:showBubbleSize val="0"/>
        </c:dLbls>
        <c:gapWidth val="0"/>
        <c:axId val="1857690015"/>
        <c:axId val="2114721663"/>
      </c:barChart>
      <c:lineChart>
        <c:grouping val="standard"/>
        <c:varyColors val="0"/>
        <c:ser>
          <c:idx val="0"/>
          <c:order val="0"/>
          <c:tx>
            <c:strRef>
              <c:f>'Figure 1.1.2'!$F$6</c:f>
              <c:strCache>
                <c:ptCount val="1"/>
                <c:pt idx="0">
                  <c:v>Inflation surprises (right scale)</c:v>
                </c:pt>
              </c:strCache>
            </c:strRef>
          </c:tx>
          <c:spPr>
            <a:ln>
              <a:noFill/>
            </a:ln>
            <a:effectLst/>
          </c:spPr>
          <c:marker>
            <c:symbol val="circle"/>
            <c:size val="15"/>
            <c:spPr>
              <a:solidFill>
                <a:sysClr val="windowText" lastClr="000000"/>
              </a:solidFill>
              <a:ln w="41275">
                <a:noFill/>
              </a:ln>
            </c:spPr>
          </c:marker>
          <c:cat>
            <c:multiLvlStrRef>
              <c:f>'Figure 1.1.2'!$D$7:$E$26</c:f>
              <c:multiLvlStrCache>
                <c:ptCount val="20"/>
                <c:lvl>
                  <c:pt idx="1">
                    <c:v>2022</c:v>
                  </c:pt>
                  <c:pt idx="2">
                    <c:v>23</c:v>
                  </c:pt>
                  <c:pt idx="5">
                    <c:v>2022</c:v>
                  </c:pt>
                  <c:pt idx="6">
                    <c:v>23</c:v>
                  </c:pt>
                  <c:pt idx="9">
                    <c:v>2022</c:v>
                  </c:pt>
                  <c:pt idx="10">
                    <c:v>23</c:v>
                  </c:pt>
                  <c:pt idx="13">
                    <c:v>2022</c:v>
                  </c:pt>
                  <c:pt idx="14">
                    <c:v>23</c:v>
                  </c:pt>
                  <c:pt idx="17">
                    <c:v>2022</c:v>
                  </c:pt>
                  <c:pt idx="18">
                    <c:v>23</c:v>
                  </c:pt>
                  <c:pt idx="19">
                    <c:v> </c:v>
                  </c:pt>
                </c:lvl>
                <c:lvl>
                  <c:pt idx="0">
                    <c:v>United States</c:v>
                  </c:pt>
                  <c:pt idx="4">
                    <c:v>Advanced economies</c:v>
                  </c:pt>
                  <c:pt idx="8">
                    <c:v>China</c:v>
                  </c:pt>
                  <c:pt idx="12">
                    <c:v>Emerging markets</c:v>
                  </c:pt>
                  <c:pt idx="16">
                    <c:v>Low-income developing countries</c:v>
                  </c:pt>
                </c:lvl>
              </c:multiLvlStrCache>
            </c:multiLvlStrRef>
          </c:cat>
          <c:val>
            <c:numRef>
              <c:f>'Figure 1.1.2'!$F$7:$F$26</c:f>
              <c:numCache>
                <c:formatCode>General</c:formatCode>
                <c:ptCount val="20"/>
                <c:pt idx="1">
                  <c:v>4.5304270000000004</c:v>
                </c:pt>
                <c:pt idx="2">
                  <c:v>-6.0317900000000001E-2</c:v>
                </c:pt>
                <c:pt idx="5">
                  <c:v>5.1254869999999997</c:v>
                </c:pt>
                <c:pt idx="6">
                  <c:v>0.1198973</c:v>
                </c:pt>
                <c:pt idx="9">
                  <c:v>5.5478E-2</c:v>
                </c:pt>
                <c:pt idx="10">
                  <c:v>-0.19179109999999999</c:v>
                </c:pt>
                <c:pt idx="13">
                  <c:v>3.5724559999999999</c:v>
                </c:pt>
                <c:pt idx="14">
                  <c:v>0.27775749999999999</c:v>
                </c:pt>
                <c:pt idx="17">
                  <c:v>8.0432649999999999</c:v>
                </c:pt>
                <c:pt idx="18">
                  <c:v>-1.658954</c:v>
                </c:pt>
              </c:numCache>
            </c:numRef>
          </c:val>
          <c:smooth val="0"/>
          <c:extLst>
            <c:ext xmlns:c16="http://schemas.microsoft.com/office/drawing/2014/chart" uri="{C3380CC4-5D6E-409C-BE32-E72D297353CC}">
              <c16:uniqueId val="{00000002-A531-481D-9A5D-CF593CBBE99C}"/>
            </c:ext>
          </c:extLst>
        </c:ser>
        <c:dLbls>
          <c:showLegendKey val="0"/>
          <c:showVal val="0"/>
          <c:showCatName val="0"/>
          <c:showSerName val="0"/>
          <c:showPercent val="0"/>
          <c:showBubbleSize val="0"/>
        </c:dLbls>
        <c:marker val="1"/>
        <c:smooth val="0"/>
        <c:axId val="1857690015"/>
        <c:axId val="2114721663"/>
      </c:lineChart>
      <c:catAx>
        <c:axId val="659215872"/>
        <c:scaling>
          <c:orientation val="minMax"/>
        </c:scaling>
        <c:delete val="0"/>
        <c:axPos val="b"/>
        <c:numFmt formatCode="General" sourceLinked="1"/>
        <c:majorTickMark val="none"/>
        <c:minorTickMark val="none"/>
        <c:tickLblPos val="low"/>
        <c:spPr>
          <a:ln w="12700">
            <a:solidFill>
              <a:sysClr val="windowText" lastClr="000000"/>
            </a:solidFill>
            <a:prstDash val="solid"/>
          </a:ln>
        </c:spPr>
        <c:txPr>
          <a:bodyPr rot="-5400000" vert="horz"/>
          <a:lstStyle/>
          <a:p>
            <a:pPr>
              <a:defRPr/>
            </a:pPr>
            <a:endParaRPr lang="en-US"/>
          </a:p>
        </c:txPr>
        <c:crossAx val="659217408"/>
        <c:crossesAt val="0"/>
        <c:auto val="1"/>
        <c:lblAlgn val="ctr"/>
        <c:lblOffset val="100"/>
        <c:tickMarkSkip val="1"/>
        <c:noMultiLvlLbl val="0"/>
      </c:catAx>
      <c:valAx>
        <c:axId val="659217408"/>
        <c:scaling>
          <c:orientation val="minMax"/>
        </c:scaling>
        <c:delete val="0"/>
        <c:axPos val="l"/>
        <c:title>
          <c:tx>
            <c:rich>
              <a:bodyPr/>
              <a:lstStyle/>
              <a:p>
                <a:pPr>
                  <a:defRPr/>
                </a:pPr>
                <a:r>
                  <a:rPr lang="en-US"/>
                  <a:t>Percentage points of GDP</a:t>
                </a:r>
              </a:p>
            </c:rich>
          </c:tx>
          <c:overlay val="0"/>
        </c:title>
        <c:numFmt formatCode="General" sourceLinked="0"/>
        <c:majorTickMark val="in"/>
        <c:minorTickMark val="none"/>
        <c:tickLblPos val="nextTo"/>
        <c:spPr>
          <a:ln w="12700">
            <a:noFill/>
            <a:prstDash val="solid"/>
          </a:ln>
        </c:spPr>
        <c:txPr>
          <a:bodyPr rot="0" vert="horz"/>
          <a:lstStyle/>
          <a:p>
            <a:pPr>
              <a:defRPr/>
            </a:pPr>
            <a:endParaRPr lang="en-US"/>
          </a:p>
        </c:txPr>
        <c:crossAx val="659215872"/>
        <c:crosses val="autoZero"/>
        <c:crossBetween val="midCat"/>
      </c:valAx>
      <c:valAx>
        <c:axId val="2114721663"/>
        <c:scaling>
          <c:orientation val="minMax"/>
          <c:max val="10"/>
          <c:min val="-6"/>
        </c:scaling>
        <c:delete val="0"/>
        <c:axPos val="r"/>
        <c:title>
          <c:tx>
            <c:rich>
              <a:bodyPr/>
              <a:lstStyle/>
              <a:p>
                <a:pPr>
                  <a:defRPr/>
                </a:pPr>
                <a:r>
                  <a:rPr lang="en-US"/>
                  <a:t>Percentage points</a:t>
                </a:r>
              </a:p>
            </c:rich>
          </c:tx>
          <c:layout>
            <c:manualLayout>
              <c:xMode val="edge"/>
              <c:yMode val="edge"/>
              <c:x val="0.96426660661951491"/>
              <c:y val="0.25714493609090944"/>
            </c:manualLayout>
          </c:layout>
          <c:overlay val="0"/>
        </c:title>
        <c:numFmt formatCode="General" sourceLinked="0"/>
        <c:majorTickMark val="out"/>
        <c:minorTickMark val="none"/>
        <c:tickLblPos val="nextTo"/>
        <c:spPr>
          <a:ln>
            <a:noFill/>
          </a:ln>
        </c:spPr>
        <c:crossAx val="1857690015"/>
        <c:crosses val="max"/>
        <c:crossBetween val="between"/>
        <c:majorUnit val="2"/>
        <c:minorUnit val="0.4"/>
      </c:valAx>
      <c:catAx>
        <c:axId val="1857690015"/>
        <c:scaling>
          <c:orientation val="minMax"/>
        </c:scaling>
        <c:delete val="1"/>
        <c:axPos val="b"/>
        <c:majorTickMark val="out"/>
        <c:minorTickMark val="none"/>
        <c:tickLblPos val="nextTo"/>
        <c:crossAx val="2114721663"/>
        <c:crosses val="autoZero"/>
        <c:auto val="1"/>
        <c:lblAlgn val="ctr"/>
        <c:lblOffset val="100"/>
        <c:noMultiLvlLbl val="0"/>
      </c:catAx>
      <c:spPr>
        <a:solidFill>
          <a:srgbClr val="FFFFFF"/>
        </a:solidFill>
        <a:ln w="12700">
          <a:noFill/>
          <a:prstDash val="solid"/>
        </a:ln>
      </c:spPr>
    </c:plotArea>
    <c:legend>
      <c:legendPos val="t"/>
      <c:layout>
        <c:manualLayout>
          <c:xMode val="edge"/>
          <c:yMode val="edge"/>
          <c:x val="9.4378576915704476E-2"/>
          <c:y val="3.0174446016030174E-2"/>
          <c:w val="0.83514328808446459"/>
          <c:h val="0.13601413684675553"/>
        </c:manualLayout>
      </c:layout>
      <c:overlay val="0"/>
      <c:txPr>
        <a:bodyPr/>
        <a:lstStyle/>
        <a:p>
          <a:pPr>
            <a:defRPr sz="2400"/>
          </a:pPr>
          <a:endParaRPr lang="en-US"/>
        </a:p>
      </c:txPr>
    </c:legend>
    <c:plotVisOnly val="1"/>
    <c:dispBlanksAs val="span"/>
    <c:showDLblsOverMax val="0"/>
  </c:chart>
  <c:spPr>
    <a:solidFill>
      <a:sysClr val="window" lastClr="FFFFFF"/>
    </a:solidFill>
    <a:ln w="25400">
      <a:noFill/>
    </a:ln>
  </c:spPr>
  <c:txPr>
    <a:bodyPr/>
    <a:lstStyle/>
    <a:p>
      <a:pPr>
        <a:defRPr sz="2000" b="0" i="0" u="none" strike="noStrike" baseline="0">
          <a:solidFill>
            <a:srgbClr val="000000"/>
          </a:solidFill>
          <a:latin typeface="HelveticaNeueLT Std" panose="020B0604020202020204"/>
          <a:ea typeface="Frutiger LT Std 45 Light"/>
          <a:cs typeface="Segoe UI"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6084454633044288E-2"/>
          <c:y val="2.4335870333536073E-2"/>
          <c:w val="0.90023615402505064"/>
          <c:h val="0.853909818683938"/>
        </c:manualLayout>
      </c:layout>
      <c:lineChart>
        <c:grouping val="standard"/>
        <c:varyColors val="0"/>
        <c:ser>
          <c:idx val="0"/>
          <c:order val="0"/>
          <c:tx>
            <c:strRef>
              <c:f>'Figure 1.13.2'!$A$21</c:f>
              <c:strCache>
                <c:ptCount val="1"/>
                <c:pt idx="0">
                  <c:v>Commonwealth of Independent States</c:v>
                </c:pt>
              </c:strCache>
            </c:strRef>
          </c:tx>
          <c:spPr>
            <a:ln w="57150" cap="rnd">
              <a:solidFill>
                <a:schemeClr val="accent4"/>
              </a:solidFill>
              <a:round/>
            </a:ln>
            <a:effectLst/>
          </c:spPr>
          <c:marker>
            <c:symbol val="none"/>
          </c:marker>
          <c:cat>
            <c:strRef>
              <c:f>'Figure 1.13.2'!$C$2:$C$20</c:f>
              <c:strCache>
                <c:ptCount val="19"/>
                <c:pt idx="0">
                  <c:v>2004</c:v>
                </c:pt>
                <c:pt idx="1">
                  <c:v>05</c:v>
                </c:pt>
                <c:pt idx="2">
                  <c:v>06</c:v>
                </c:pt>
                <c:pt idx="3">
                  <c:v>07</c:v>
                </c:pt>
                <c:pt idx="4">
                  <c:v>08</c:v>
                </c:pt>
                <c:pt idx="5">
                  <c:v>09</c:v>
                </c:pt>
                <c:pt idx="6">
                  <c:v>10</c:v>
                </c:pt>
                <c:pt idx="7">
                  <c:v>11</c:v>
                </c:pt>
                <c:pt idx="8">
                  <c:v>12</c:v>
                </c:pt>
                <c:pt idx="9">
                  <c:v>13</c:v>
                </c:pt>
                <c:pt idx="10">
                  <c:v>14</c:v>
                </c:pt>
                <c:pt idx="11">
                  <c:v>15</c:v>
                </c:pt>
                <c:pt idx="12">
                  <c:v>16</c:v>
                </c:pt>
                <c:pt idx="13">
                  <c:v>17</c:v>
                </c:pt>
                <c:pt idx="14">
                  <c:v>18</c:v>
                </c:pt>
                <c:pt idx="15">
                  <c:v>19</c:v>
                </c:pt>
                <c:pt idx="16">
                  <c:v>20</c:v>
                </c:pt>
                <c:pt idx="17">
                  <c:v>21</c:v>
                </c:pt>
                <c:pt idx="18">
                  <c:v>22</c:v>
                </c:pt>
              </c:strCache>
            </c:strRef>
          </c:cat>
          <c:val>
            <c:numRef>
              <c:f>'Figure 1.13.2'!$D$21:$D$39</c:f>
              <c:numCache>
                <c:formatCode>0</c:formatCode>
                <c:ptCount val="19"/>
                <c:pt idx="0">
                  <c:v>4.2153555899858475E-2</c:v>
                </c:pt>
                <c:pt idx="1">
                  <c:v>0.1665533035993576</c:v>
                </c:pt>
                <c:pt idx="2">
                  <c:v>1.2518264055252075</c:v>
                </c:pt>
                <c:pt idx="3">
                  <c:v>2.3288209438323975</c:v>
                </c:pt>
                <c:pt idx="4">
                  <c:v>4.1164131164550781</c:v>
                </c:pt>
                <c:pt idx="5">
                  <c:v>8.156702995300293</c:v>
                </c:pt>
                <c:pt idx="6">
                  <c:v>9.0035696029663086</c:v>
                </c:pt>
                <c:pt idx="7">
                  <c:v>13.460720062255859</c:v>
                </c:pt>
                <c:pt idx="8">
                  <c:v>18.500249862670898</c:v>
                </c:pt>
                <c:pt idx="9">
                  <c:v>24.221246719360352</c:v>
                </c:pt>
                <c:pt idx="10">
                  <c:v>26.637372970581055</c:v>
                </c:pt>
                <c:pt idx="11">
                  <c:v>28.446346282958984</c:v>
                </c:pt>
                <c:pt idx="12">
                  <c:v>28.83221435546875</c:v>
                </c:pt>
                <c:pt idx="13">
                  <c:v>28.030298233032227</c:v>
                </c:pt>
                <c:pt idx="14">
                  <c:v>28.153387069702148</c:v>
                </c:pt>
                <c:pt idx="15">
                  <c:v>28.058660507202148</c:v>
                </c:pt>
                <c:pt idx="16">
                  <c:v>25.824769973754883</c:v>
                </c:pt>
                <c:pt idx="17">
                  <c:v>24.705648422241211</c:v>
                </c:pt>
                <c:pt idx="18">
                  <c:v>20.592433929443359</c:v>
                </c:pt>
              </c:numCache>
            </c:numRef>
          </c:val>
          <c:smooth val="0"/>
          <c:extLst>
            <c:ext xmlns:c16="http://schemas.microsoft.com/office/drawing/2014/chart" uri="{C3380CC4-5D6E-409C-BE32-E72D297353CC}">
              <c16:uniqueId val="{00000000-C43F-4AF7-AB8A-5B1DAD6D0380}"/>
            </c:ext>
          </c:extLst>
        </c:ser>
        <c:ser>
          <c:idx val="3"/>
          <c:order val="1"/>
          <c:tx>
            <c:strRef>
              <c:f>'Figure 1.13.2'!$A$59</c:f>
              <c:strCache>
                <c:ptCount val="1"/>
                <c:pt idx="0">
                  <c:v>Latin America and the Caribbean</c:v>
                </c:pt>
              </c:strCache>
            </c:strRef>
          </c:tx>
          <c:spPr>
            <a:ln w="57150" cap="rnd">
              <a:solidFill>
                <a:schemeClr val="accent2"/>
              </a:solidFill>
              <a:round/>
            </a:ln>
            <a:effectLst/>
          </c:spPr>
          <c:marker>
            <c:symbol val="none"/>
          </c:marker>
          <c:cat>
            <c:strRef>
              <c:f>'Figure 1.13.2'!$C$2:$C$20</c:f>
              <c:strCache>
                <c:ptCount val="19"/>
                <c:pt idx="0">
                  <c:v>2004</c:v>
                </c:pt>
                <c:pt idx="1">
                  <c:v>05</c:v>
                </c:pt>
                <c:pt idx="2">
                  <c:v>06</c:v>
                </c:pt>
                <c:pt idx="3">
                  <c:v>07</c:v>
                </c:pt>
                <c:pt idx="4">
                  <c:v>08</c:v>
                </c:pt>
                <c:pt idx="5">
                  <c:v>09</c:v>
                </c:pt>
                <c:pt idx="6">
                  <c:v>10</c:v>
                </c:pt>
                <c:pt idx="7">
                  <c:v>11</c:v>
                </c:pt>
                <c:pt idx="8">
                  <c:v>12</c:v>
                </c:pt>
                <c:pt idx="9">
                  <c:v>13</c:v>
                </c:pt>
                <c:pt idx="10">
                  <c:v>14</c:v>
                </c:pt>
                <c:pt idx="11">
                  <c:v>15</c:v>
                </c:pt>
                <c:pt idx="12">
                  <c:v>16</c:v>
                </c:pt>
                <c:pt idx="13">
                  <c:v>17</c:v>
                </c:pt>
                <c:pt idx="14">
                  <c:v>18</c:v>
                </c:pt>
                <c:pt idx="15">
                  <c:v>19</c:v>
                </c:pt>
                <c:pt idx="16">
                  <c:v>20</c:v>
                </c:pt>
                <c:pt idx="17">
                  <c:v>21</c:v>
                </c:pt>
                <c:pt idx="18">
                  <c:v>22</c:v>
                </c:pt>
              </c:strCache>
            </c:strRef>
          </c:cat>
          <c:val>
            <c:numRef>
              <c:f>'Figure 1.13.2'!$D$59:$D$77</c:f>
              <c:numCache>
                <c:formatCode>0</c:formatCode>
                <c:ptCount val="19"/>
                <c:pt idx="0">
                  <c:v>0.81896960735321045</c:v>
                </c:pt>
                <c:pt idx="1">
                  <c:v>1.1075073480606079</c:v>
                </c:pt>
                <c:pt idx="2">
                  <c:v>1.1893562078475952</c:v>
                </c:pt>
                <c:pt idx="3">
                  <c:v>1.2887946367263794</c:v>
                </c:pt>
                <c:pt idx="4">
                  <c:v>1.3227430582046509</c:v>
                </c:pt>
                <c:pt idx="5">
                  <c:v>1.3265650272369385</c:v>
                </c:pt>
                <c:pt idx="6">
                  <c:v>5.9923534393310547</c:v>
                </c:pt>
                <c:pt idx="7">
                  <c:v>13.324502944946289</c:v>
                </c:pt>
                <c:pt idx="8">
                  <c:v>15.667497634887695</c:v>
                </c:pt>
                <c:pt idx="9">
                  <c:v>23.291479110717773</c:v>
                </c:pt>
                <c:pt idx="10">
                  <c:v>23.786355972290039</c:v>
                </c:pt>
                <c:pt idx="11">
                  <c:v>32.198619842529297</c:v>
                </c:pt>
                <c:pt idx="12">
                  <c:v>38.9197998046875</c:v>
                </c:pt>
                <c:pt idx="13">
                  <c:v>40.921592712402344</c:v>
                </c:pt>
                <c:pt idx="14">
                  <c:v>41.364635467529297</c:v>
                </c:pt>
                <c:pt idx="15">
                  <c:v>40.261848449707031</c:v>
                </c:pt>
                <c:pt idx="16">
                  <c:v>35.606582641601563</c:v>
                </c:pt>
                <c:pt idx="17">
                  <c:v>34.937671661376953</c:v>
                </c:pt>
                <c:pt idx="18">
                  <c:v>33.470138549804688</c:v>
                </c:pt>
              </c:numCache>
            </c:numRef>
          </c:val>
          <c:smooth val="0"/>
          <c:extLst>
            <c:ext xmlns:c16="http://schemas.microsoft.com/office/drawing/2014/chart" uri="{C3380CC4-5D6E-409C-BE32-E72D297353CC}">
              <c16:uniqueId val="{00000001-C43F-4AF7-AB8A-5B1DAD6D0380}"/>
            </c:ext>
          </c:extLst>
        </c:ser>
        <c:ser>
          <c:idx val="4"/>
          <c:order val="2"/>
          <c:tx>
            <c:strRef>
              <c:f>'Figure 1.13.2'!$A$78</c:f>
              <c:strCache>
                <c:ptCount val="1"/>
                <c:pt idx="0">
                  <c:v>Middle East and North Africa</c:v>
                </c:pt>
              </c:strCache>
            </c:strRef>
          </c:tx>
          <c:spPr>
            <a:ln w="57150" cap="rnd">
              <a:solidFill>
                <a:schemeClr val="accent6">
                  <a:lumMod val="75000"/>
                </a:schemeClr>
              </a:solidFill>
              <a:round/>
            </a:ln>
            <a:effectLst/>
          </c:spPr>
          <c:marker>
            <c:symbol val="none"/>
          </c:marker>
          <c:cat>
            <c:strRef>
              <c:f>'Figure 1.13.2'!$C$2:$C$20</c:f>
              <c:strCache>
                <c:ptCount val="19"/>
                <c:pt idx="0">
                  <c:v>2004</c:v>
                </c:pt>
                <c:pt idx="1">
                  <c:v>05</c:v>
                </c:pt>
                <c:pt idx="2">
                  <c:v>06</c:v>
                </c:pt>
                <c:pt idx="3">
                  <c:v>07</c:v>
                </c:pt>
                <c:pt idx="4">
                  <c:v>08</c:v>
                </c:pt>
                <c:pt idx="5">
                  <c:v>09</c:v>
                </c:pt>
                <c:pt idx="6">
                  <c:v>10</c:v>
                </c:pt>
                <c:pt idx="7">
                  <c:v>11</c:v>
                </c:pt>
                <c:pt idx="8">
                  <c:v>12</c:v>
                </c:pt>
                <c:pt idx="9">
                  <c:v>13</c:v>
                </c:pt>
                <c:pt idx="10">
                  <c:v>14</c:v>
                </c:pt>
                <c:pt idx="11">
                  <c:v>15</c:v>
                </c:pt>
                <c:pt idx="12">
                  <c:v>16</c:v>
                </c:pt>
                <c:pt idx="13">
                  <c:v>17</c:v>
                </c:pt>
                <c:pt idx="14">
                  <c:v>18</c:v>
                </c:pt>
                <c:pt idx="15">
                  <c:v>19</c:v>
                </c:pt>
                <c:pt idx="16">
                  <c:v>20</c:v>
                </c:pt>
                <c:pt idx="17">
                  <c:v>21</c:v>
                </c:pt>
                <c:pt idx="18">
                  <c:v>22</c:v>
                </c:pt>
              </c:strCache>
            </c:strRef>
          </c:cat>
          <c:val>
            <c:numRef>
              <c:f>'Figure 1.13.2'!$D$78:$D$96</c:f>
              <c:numCache>
                <c:formatCode>0</c:formatCode>
                <c:ptCount val="19"/>
                <c:pt idx="0">
                  <c:v>2.9161698818206787</c:v>
                </c:pt>
                <c:pt idx="1">
                  <c:v>3.3833444118499756</c:v>
                </c:pt>
                <c:pt idx="2">
                  <c:v>4.6635160446166992</c:v>
                </c:pt>
                <c:pt idx="3">
                  <c:v>4.6700119972229004</c:v>
                </c:pt>
                <c:pt idx="4">
                  <c:v>5.0838170051574707</c:v>
                </c:pt>
                <c:pt idx="5">
                  <c:v>7.5108475685119629</c:v>
                </c:pt>
                <c:pt idx="6">
                  <c:v>9.1732082366943359</c:v>
                </c:pt>
                <c:pt idx="7">
                  <c:v>9.0023193359375</c:v>
                </c:pt>
                <c:pt idx="8">
                  <c:v>9.8199234008789063</c:v>
                </c:pt>
                <c:pt idx="9">
                  <c:v>11.611564636230469</c:v>
                </c:pt>
                <c:pt idx="10">
                  <c:v>13.745759963989258</c:v>
                </c:pt>
                <c:pt idx="11">
                  <c:v>12.369632720947266</c:v>
                </c:pt>
                <c:pt idx="12">
                  <c:v>13.909824371337891</c:v>
                </c:pt>
                <c:pt idx="13">
                  <c:v>15.869848251342773</c:v>
                </c:pt>
                <c:pt idx="14">
                  <c:v>20.924648284912109</c:v>
                </c:pt>
                <c:pt idx="15">
                  <c:v>23.167140960693359</c:v>
                </c:pt>
                <c:pt idx="16">
                  <c:v>22.63715934753418</c:v>
                </c:pt>
                <c:pt idx="17">
                  <c:v>26.80035400390625</c:v>
                </c:pt>
                <c:pt idx="18">
                  <c:v>25.795257568359375</c:v>
                </c:pt>
              </c:numCache>
            </c:numRef>
          </c:val>
          <c:smooth val="0"/>
          <c:extLst>
            <c:ext xmlns:c16="http://schemas.microsoft.com/office/drawing/2014/chart" uri="{C3380CC4-5D6E-409C-BE32-E72D297353CC}">
              <c16:uniqueId val="{00000002-C43F-4AF7-AB8A-5B1DAD6D0380}"/>
            </c:ext>
          </c:extLst>
        </c:ser>
        <c:ser>
          <c:idx val="5"/>
          <c:order val="3"/>
          <c:tx>
            <c:strRef>
              <c:f>'Figure 1.13.2'!$A$97</c:f>
              <c:strCache>
                <c:ptCount val="1"/>
                <c:pt idx="0">
                  <c:v>Sub-Saharan Africa</c:v>
                </c:pt>
              </c:strCache>
            </c:strRef>
          </c:tx>
          <c:spPr>
            <a:ln w="57150" cap="rnd">
              <a:solidFill>
                <a:srgbClr val="C00000"/>
              </a:solidFill>
              <a:round/>
            </a:ln>
            <a:effectLst/>
          </c:spPr>
          <c:marker>
            <c:symbol val="none"/>
          </c:marker>
          <c:cat>
            <c:strRef>
              <c:f>'Figure 1.13.2'!$C$2:$C$20</c:f>
              <c:strCache>
                <c:ptCount val="19"/>
                <c:pt idx="0">
                  <c:v>2004</c:v>
                </c:pt>
                <c:pt idx="1">
                  <c:v>05</c:v>
                </c:pt>
                <c:pt idx="2">
                  <c:v>06</c:v>
                </c:pt>
                <c:pt idx="3">
                  <c:v>07</c:v>
                </c:pt>
                <c:pt idx="4">
                  <c:v>08</c:v>
                </c:pt>
                <c:pt idx="5">
                  <c:v>09</c:v>
                </c:pt>
                <c:pt idx="6">
                  <c:v>10</c:v>
                </c:pt>
                <c:pt idx="7">
                  <c:v>11</c:v>
                </c:pt>
                <c:pt idx="8">
                  <c:v>12</c:v>
                </c:pt>
                <c:pt idx="9">
                  <c:v>13</c:v>
                </c:pt>
                <c:pt idx="10">
                  <c:v>14</c:v>
                </c:pt>
                <c:pt idx="11">
                  <c:v>15</c:v>
                </c:pt>
                <c:pt idx="12">
                  <c:v>16</c:v>
                </c:pt>
                <c:pt idx="13">
                  <c:v>17</c:v>
                </c:pt>
                <c:pt idx="14">
                  <c:v>18</c:v>
                </c:pt>
                <c:pt idx="15">
                  <c:v>19</c:v>
                </c:pt>
                <c:pt idx="16">
                  <c:v>20</c:v>
                </c:pt>
                <c:pt idx="17">
                  <c:v>21</c:v>
                </c:pt>
                <c:pt idx="18">
                  <c:v>22</c:v>
                </c:pt>
              </c:strCache>
            </c:strRef>
          </c:cat>
          <c:val>
            <c:numRef>
              <c:f>'Figure 1.13.2'!$D$97:$D$115</c:f>
              <c:numCache>
                <c:formatCode>0</c:formatCode>
                <c:ptCount val="19"/>
                <c:pt idx="0">
                  <c:v>2.2015411853790283</c:v>
                </c:pt>
                <c:pt idx="1">
                  <c:v>3.4224545955657959</c:v>
                </c:pt>
                <c:pt idx="2">
                  <c:v>7.2987942695617676</c:v>
                </c:pt>
                <c:pt idx="3">
                  <c:v>9.4075927734375</c:v>
                </c:pt>
                <c:pt idx="4">
                  <c:v>12.700600624084473</c:v>
                </c:pt>
                <c:pt idx="5">
                  <c:v>13.742016792297363</c:v>
                </c:pt>
                <c:pt idx="6">
                  <c:v>22.011003494262695</c:v>
                </c:pt>
                <c:pt idx="7">
                  <c:v>27.774646759033203</c:v>
                </c:pt>
                <c:pt idx="8">
                  <c:v>36.667537689208984</c:v>
                </c:pt>
                <c:pt idx="9">
                  <c:v>43.921588897705078</c:v>
                </c:pt>
                <c:pt idx="10">
                  <c:v>50.963417053222656</c:v>
                </c:pt>
                <c:pt idx="11">
                  <c:v>54.273689270019531</c:v>
                </c:pt>
                <c:pt idx="12">
                  <c:v>57.93218994140625</c:v>
                </c:pt>
                <c:pt idx="13">
                  <c:v>59.850387573242188</c:v>
                </c:pt>
                <c:pt idx="14">
                  <c:v>62.14666748046875</c:v>
                </c:pt>
                <c:pt idx="15">
                  <c:v>63.668830871582031</c:v>
                </c:pt>
                <c:pt idx="16">
                  <c:v>61.862556457519531</c:v>
                </c:pt>
                <c:pt idx="17">
                  <c:v>60.831546783447266</c:v>
                </c:pt>
                <c:pt idx="18">
                  <c:v>60.468147277832031</c:v>
                </c:pt>
              </c:numCache>
            </c:numRef>
          </c:val>
          <c:smooth val="0"/>
          <c:extLst>
            <c:ext xmlns:c16="http://schemas.microsoft.com/office/drawing/2014/chart" uri="{C3380CC4-5D6E-409C-BE32-E72D297353CC}">
              <c16:uniqueId val="{00000003-C43F-4AF7-AB8A-5B1DAD6D0380}"/>
            </c:ext>
          </c:extLst>
        </c:ser>
        <c:ser>
          <c:idx val="1"/>
          <c:order val="4"/>
          <c:tx>
            <c:strRef>
              <c:f>'Figure 1.13.2'!$A$2</c:f>
              <c:strCache>
                <c:ptCount val="1"/>
                <c:pt idx="0">
                  <c:v>Asia and the Pacific</c:v>
                </c:pt>
              </c:strCache>
            </c:strRef>
          </c:tx>
          <c:spPr>
            <a:ln w="57150" cap="rnd">
              <a:solidFill>
                <a:srgbClr val="7030A0"/>
              </a:solidFill>
              <a:round/>
            </a:ln>
            <a:effectLst/>
          </c:spPr>
          <c:marker>
            <c:symbol val="none"/>
          </c:marker>
          <c:cat>
            <c:strRef>
              <c:f>'Figure 1.13.2'!$C$2:$C$20</c:f>
              <c:strCache>
                <c:ptCount val="19"/>
                <c:pt idx="0">
                  <c:v>2004</c:v>
                </c:pt>
                <c:pt idx="1">
                  <c:v>05</c:v>
                </c:pt>
                <c:pt idx="2">
                  <c:v>06</c:v>
                </c:pt>
                <c:pt idx="3">
                  <c:v>07</c:v>
                </c:pt>
                <c:pt idx="4">
                  <c:v>08</c:v>
                </c:pt>
                <c:pt idx="5">
                  <c:v>09</c:v>
                </c:pt>
                <c:pt idx="6">
                  <c:v>10</c:v>
                </c:pt>
                <c:pt idx="7">
                  <c:v>11</c:v>
                </c:pt>
                <c:pt idx="8">
                  <c:v>12</c:v>
                </c:pt>
                <c:pt idx="9">
                  <c:v>13</c:v>
                </c:pt>
                <c:pt idx="10">
                  <c:v>14</c:v>
                </c:pt>
                <c:pt idx="11">
                  <c:v>15</c:v>
                </c:pt>
                <c:pt idx="12">
                  <c:v>16</c:v>
                </c:pt>
                <c:pt idx="13">
                  <c:v>17</c:v>
                </c:pt>
                <c:pt idx="14">
                  <c:v>18</c:v>
                </c:pt>
                <c:pt idx="15">
                  <c:v>19</c:v>
                </c:pt>
                <c:pt idx="16">
                  <c:v>20</c:v>
                </c:pt>
                <c:pt idx="17">
                  <c:v>21</c:v>
                </c:pt>
                <c:pt idx="18">
                  <c:v>22</c:v>
                </c:pt>
              </c:strCache>
            </c:strRef>
          </c:cat>
          <c:val>
            <c:numRef>
              <c:f>'Figure 1.13.2'!$D$2:$D$20</c:f>
              <c:numCache>
                <c:formatCode>0</c:formatCode>
                <c:ptCount val="19"/>
                <c:pt idx="0">
                  <c:v>0.98590636253356934</c:v>
                </c:pt>
                <c:pt idx="1">
                  <c:v>1.1212766170501709</c:v>
                </c:pt>
                <c:pt idx="2">
                  <c:v>0.98290401697158813</c:v>
                </c:pt>
                <c:pt idx="3">
                  <c:v>1.6606827974319458</c:v>
                </c:pt>
                <c:pt idx="4">
                  <c:v>2.0277636051177979</c:v>
                </c:pt>
                <c:pt idx="5">
                  <c:v>2.719064474105835</c:v>
                </c:pt>
                <c:pt idx="6">
                  <c:v>4.0978007316589355</c:v>
                </c:pt>
                <c:pt idx="7">
                  <c:v>5.7299647331237793</c:v>
                </c:pt>
                <c:pt idx="8">
                  <c:v>8.3636322021484375</c:v>
                </c:pt>
                <c:pt idx="9">
                  <c:v>11.321956634521484</c:v>
                </c:pt>
                <c:pt idx="10">
                  <c:v>14.256306648254395</c:v>
                </c:pt>
                <c:pt idx="11">
                  <c:v>15.245944023132324</c:v>
                </c:pt>
                <c:pt idx="12">
                  <c:v>15.686287879943848</c:v>
                </c:pt>
                <c:pt idx="13">
                  <c:v>16.200799942016602</c:v>
                </c:pt>
                <c:pt idx="14">
                  <c:v>18.087734222412109</c:v>
                </c:pt>
                <c:pt idx="15">
                  <c:v>18.723749160766602</c:v>
                </c:pt>
                <c:pt idx="16">
                  <c:v>17.744302749633789</c:v>
                </c:pt>
                <c:pt idx="17">
                  <c:v>18.467794418334961</c:v>
                </c:pt>
                <c:pt idx="18">
                  <c:v>18.608131408691406</c:v>
                </c:pt>
              </c:numCache>
            </c:numRef>
          </c:val>
          <c:smooth val="0"/>
          <c:extLst>
            <c:ext xmlns:c16="http://schemas.microsoft.com/office/drawing/2014/chart" uri="{C3380CC4-5D6E-409C-BE32-E72D297353CC}">
              <c16:uniqueId val="{00000004-C43F-4AF7-AB8A-5B1DAD6D0380}"/>
            </c:ext>
          </c:extLst>
        </c:ser>
        <c:ser>
          <c:idx val="2"/>
          <c:order val="5"/>
          <c:tx>
            <c:strRef>
              <c:f>'Figure 1.13.2'!$A$40</c:f>
              <c:strCache>
                <c:ptCount val="1"/>
                <c:pt idx="0">
                  <c:v>Europe</c:v>
                </c:pt>
              </c:strCache>
            </c:strRef>
          </c:tx>
          <c:spPr>
            <a:ln w="57150" cap="rnd">
              <a:solidFill>
                <a:srgbClr val="0070C0"/>
              </a:solidFill>
              <a:round/>
            </a:ln>
            <a:effectLst/>
          </c:spPr>
          <c:marker>
            <c:symbol val="none"/>
          </c:marker>
          <c:cat>
            <c:strRef>
              <c:f>'Figure 1.13.2'!$C$2:$C$20</c:f>
              <c:strCache>
                <c:ptCount val="19"/>
                <c:pt idx="0">
                  <c:v>2004</c:v>
                </c:pt>
                <c:pt idx="1">
                  <c:v>05</c:v>
                </c:pt>
                <c:pt idx="2">
                  <c:v>06</c:v>
                </c:pt>
                <c:pt idx="3">
                  <c:v>07</c:v>
                </c:pt>
                <c:pt idx="4">
                  <c:v>08</c:v>
                </c:pt>
                <c:pt idx="5">
                  <c:v>09</c:v>
                </c:pt>
                <c:pt idx="6">
                  <c:v>10</c:v>
                </c:pt>
                <c:pt idx="7">
                  <c:v>11</c:v>
                </c:pt>
                <c:pt idx="8">
                  <c:v>12</c:v>
                </c:pt>
                <c:pt idx="9">
                  <c:v>13</c:v>
                </c:pt>
                <c:pt idx="10">
                  <c:v>14</c:v>
                </c:pt>
                <c:pt idx="11">
                  <c:v>15</c:v>
                </c:pt>
                <c:pt idx="12">
                  <c:v>16</c:v>
                </c:pt>
                <c:pt idx="13">
                  <c:v>17</c:v>
                </c:pt>
                <c:pt idx="14">
                  <c:v>18</c:v>
                </c:pt>
                <c:pt idx="15">
                  <c:v>19</c:v>
                </c:pt>
                <c:pt idx="16">
                  <c:v>20</c:v>
                </c:pt>
                <c:pt idx="17">
                  <c:v>21</c:v>
                </c:pt>
                <c:pt idx="18">
                  <c:v>22</c:v>
                </c:pt>
              </c:strCache>
            </c:strRef>
          </c:cat>
          <c:val>
            <c:numRef>
              <c:f>'Figure 1.13.2'!$D$40:$D$58</c:f>
              <c:numCache>
                <c:formatCode>0</c:formatCode>
                <c:ptCount val="19"/>
                <c:pt idx="0">
                  <c:v>1.338742733001709</c:v>
                </c:pt>
                <c:pt idx="1">
                  <c:v>1.5463147163391113</c:v>
                </c:pt>
                <c:pt idx="2">
                  <c:v>1.1383057832717896</c:v>
                </c:pt>
                <c:pt idx="3">
                  <c:v>0.96593093872070313</c:v>
                </c:pt>
                <c:pt idx="4">
                  <c:v>1.9721168279647827</c:v>
                </c:pt>
                <c:pt idx="5">
                  <c:v>3.6594552993774414</c:v>
                </c:pt>
                <c:pt idx="6">
                  <c:v>3.5342695713043213</c:v>
                </c:pt>
                <c:pt idx="7">
                  <c:v>4.2847113609313965</c:v>
                </c:pt>
                <c:pt idx="8">
                  <c:v>5.5605778694152832</c:v>
                </c:pt>
                <c:pt idx="9">
                  <c:v>6.6128530502319336</c:v>
                </c:pt>
                <c:pt idx="10">
                  <c:v>8.7440624237060547</c:v>
                </c:pt>
                <c:pt idx="11">
                  <c:v>12.623860359191895</c:v>
                </c:pt>
                <c:pt idx="12">
                  <c:v>13.315675735473633</c:v>
                </c:pt>
                <c:pt idx="13">
                  <c:v>14.839642524719238</c:v>
                </c:pt>
                <c:pt idx="14">
                  <c:v>16.875473022460938</c:v>
                </c:pt>
                <c:pt idx="15">
                  <c:v>19.13221549987793</c:v>
                </c:pt>
                <c:pt idx="16">
                  <c:v>19.518718719482422</c:v>
                </c:pt>
                <c:pt idx="17">
                  <c:v>23.748128890991211</c:v>
                </c:pt>
                <c:pt idx="18">
                  <c:v>25.851140975952148</c:v>
                </c:pt>
              </c:numCache>
            </c:numRef>
          </c:val>
          <c:smooth val="0"/>
          <c:extLst>
            <c:ext xmlns:c16="http://schemas.microsoft.com/office/drawing/2014/chart" uri="{C3380CC4-5D6E-409C-BE32-E72D297353CC}">
              <c16:uniqueId val="{00000005-C43F-4AF7-AB8A-5B1DAD6D0380}"/>
            </c:ext>
          </c:extLst>
        </c:ser>
        <c:dLbls>
          <c:showLegendKey val="0"/>
          <c:showVal val="0"/>
          <c:showCatName val="0"/>
          <c:showSerName val="0"/>
          <c:showPercent val="0"/>
          <c:showBubbleSize val="0"/>
        </c:dLbls>
        <c:marker val="1"/>
        <c:smooth val="0"/>
        <c:axId val="851229727"/>
        <c:axId val="1741805776"/>
      </c:lineChart>
      <c:lineChart>
        <c:grouping val="standard"/>
        <c:varyColors val="0"/>
        <c:ser>
          <c:idx val="6"/>
          <c:order val="6"/>
          <c:tx>
            <c:v> </c:v>
          </c:tx>
          <c:spPr>
            <a:ln w="28575" cap="rnd">
              <a:solidFill>
                <a:schemeClr val="accent1">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6-C43F-4AF7-AB8A-5B1DAD6D0380}"/>
            </c:ext>
          </c:extLst>
        </c:ser>
        <c:dLbls>
          <c:showLegendKey val="0"/>
          <c:showVal val="0"/>
          <c:showCatName val="0"/>
          <c:showSerName val="0"/>
          <c:showPercent val="0"/>
          <c:showBubbleSize val="0"/>
        </c:dLbls>
        <c:marker val="1"/>
        <c:smooth val="0"/>
        <c:axId val="87131887"/>
        <c:axId val="1476522208"/>
      </c:lineChart>
      <c:catAx>
        <c:axId val="851229727"/>
        <c:scaling>
          <c:orientation val="minMax"/>
        </c:scaling>
        <c:delete val="0"/>
        <c:axPos val="b"/>
        <c:numFmt formatCode="General" sourceLinked="1"/>
        <c:majorTickMark val="in"/>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400" b="0" i="0" u="none" strike="noStrike" kern="1200" baseline="0">
                <a:solidFill>
                  <a:sysClr val="windowText" lastClr="000000"/>
                </a:solidFill>
                <a:latin typeface="HelveticaNeueLT Std"/>
                <a:ea typeface="+mn-ea"/>
                <a:cs typeface="+mn-cs"/>
              </a:defRPr>
            </a:pPr>
            <a:endParaRPr lang="en-US"/>
          </a:p>
        </c:txPr>
        <c:crossAx val="1741805776"/>
        <c:crosses val="autoZero"/>
        <c:auto val="1"/>
        <c:lblAlgn val="ctr"/>
        <c:lblOffset val="100"/>
        <c:noMultiLvlLbl val="0"/>
      </c:catAx>
      <c:valAx>
        <c:axId val="1741805776"/>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HelveticaNeueLT Std"/>
                <a:ea typeface="+mn-ea"/>
                <a:cs typeface="+mn-cs"/>
              </a:defRPr>
            </a:pPr>
            <a:endParaRPr lang="en-US"/>
          </a:p>
        </c:txPr>
        <c:crossAx val="851229727"/>
        <c:crosses val="autoZero"/>
        <c:crossBetween val="between"/>
      </c:valAx>
      <c:valAx>
        <c:axId val="1476522208"/>
        <c:scaling>
          <c:orientation val="minMax"/>
          <c:max val="70"/>
          <c:min val="0"/>
        </c:scaling>
        <c:delete val="1"/>
        <c:axPos val="r"/>
        <c:numFmt formatCode="0" sourceLinked="0"/>
        <c:majorTickMark val="none"/>
        <c:minorTickMark val="none"/>
        <c:tickLblPos val="nextTo"/>
        <c:crossAx val="87131887"/>
        <c:crosses val="max"/>
        <c:crossBetween val="between"/>
        <c:majorUnit val="10"/>
        <c:minorUnit val="2"/>
      </c:valAx>
      <c:catAx>
        <c:axId val="87131887"/>
        <c:scaling>
          <c:orientation val="minMax"/>
        </c:scaling>
        <c:delete val="1"/>
        <c:axPos val="b"/>
        <c:majorTickMark val="out"/>
        <c:minorTickMark val="none"/>
        <c:tickLblPos val="nextTo"/>
        <c:crossAx val="1476522208"/>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7.2855644015641222E-2"/>
          <c:y val="1.9508598852469021E-2"/>
          <c:w val="0.4256273408861867"/>
          <c:h val="0.31640379399339169"/>
        </c:manualLayout>
      </c:layout>
      <c:overlay val="1"/>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163503600511477E-2"/>
          <c:y val="8.7864527724857241E-2"/>
          <c:w val="0.9046634194764116"/>
          <c:h val="0.8473646772956086"/>
        </c:manualLayout>
      </c:layout>
      <c:barChart>
        <c:barDir val="col"/>
        <c:grouping val="stacked"/>
        <c:varyColors val="0"/>
        <c:ser>
          <c:idx val="0"/>
          <c:order val="0"/>
          <c:tx>
            <c:strRef>
              <c:f>'Figure 1.14.1'!$I$5</c:f>
              <c:strCache>
                <c:ptCount val="1"/>
                <c:pt idx="0">
                  <c:v>p75</c:v>
                </c:pt>
              </c:strCache>
            </c:strRef>
          </c:tx>
          <c:spPr>
            <a:solidFill>
              <a:sysClr val="window" lastClr="FFFFFF"/>
            </a:solidFill>
            <a:ln w="3175">
              <a:noFill/>
              <a:prstDash val="solid"/>
            </a:ln>
            <a:effectLst/>
          </c:spPr>
          <c:invertIfNegative val="0"/>
          <c:cat>
            <c:strRef>
              <c:f>'Figure 1.14.1'!$H$6:$H$36</c:f>
              <c:strCache>
                <c:ptCount val="30"/>
                <c:pt idx="0">
                  <c:v>2000</c:v>
                </c:pt>
                <c:pt idx="5">
                  <c:v>05</c:v>
                </c:pt>
                <c:pt idx="10">
                  <c:v>10</c:v>
                </c:pt>
                <c:pt idx="15">
                  <c:v>15</c:v>
                </c:pt>
                <c:pt idx="20">
                  <c:v>20</c:v>
                </c:pt>
                <c:pt idx="25">
                  <c:v>25</c:v>
                </c:pt>
                <c:pt idx="29">
                  <c:v>29</c:v>
                </c:pt>
              </c:strCache>
            </c:strRef>
          </c:cat>
          <c:val>
            <c:numRef>
              <c:f>'Figure 1.14.1'!$I$6:$I$36</c:f>
              <c:numCache>
                <c:formatCode>0.0</c:formatCode>
                <c:ptCount val="30"/>
                <c:pt idx="0">
                  <c:v>0</c:v>
                </c:pt>
                <c:pt idx="1">
                  <c:v>0</c:v>
                </c:pt>
                <c:pt idx="2">
                  <c:v>0</c:v>
                </c:pt>
                <c:pt idx="3">
                  <c:v>0</c:v>
                </c:pt>
                <c:pt idx="4">
                  <c:v>0</c:v>
                </c:pt>
                <c:pt idx="5">
                  <c:v>0</c:v>
                </c:pt>
                <c:pt idx="6">
                  <c:v>0</c:v>
                </c:pt>
                <c:pt idx="7">
                  <c:v>0</c:v>
                </c:pt>
                <c:pt idx="8">
                  <c:v>0</c:v>
                </c:pt>
                <c:pt idx="9">
                  <c:v>-0.84228084999999997</c:v>
                </c:pt>
                <c:pt idx="10">
                  <c:v>-0.38910143000000003</c:v>
                </c:pt>
                <c:pt idx="11">
                  <c:v>0</c:v>
                </c:pt>
                <c:pt idx="12">
                  <c:v>0</c:v>
                </c:pt>
                <c:pt idx="13">
                  <c:v>0</c:v>
                </c:pt>
                <c:pt idx="14">
                  <c:v>0</c:v>
                </c:pt>
                <c:pt idx="15">
                  <c:v>0</c:v>
                </c:pt>
                <c:pt idx="16">
                  <c:v>0</c:v>
                </c:pt>
                <c:pt idx="17">
                  <c:v>0</c:v>
                </c:pt>
                <c:pt idx="18">
                  <c:v>0</c:v>
                </c:pt>
                <c:pt idx="19">
                  <c:v>0</c:v>
                </c:pt>
                <c:pt idx="20">
                  <c:v>-3.6747396000000001</c:v>
                </c:pt>
                <c:pt idx="21">
                  <c:v>-0.59406744</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0-ACB5-4935-AC8E-A5DA04485C7E}"/>
            </c:ext>
          </c:extLst>
        </c:ser>
        <c:ser>
          <c:idx val="1"/>
          <c:order val="1"/>
          <c:tx>
            <c:strRef>
              <c:f>'Figure 1.14.1'!$J$5</c:f>
              <c:strCache>
                <c:ptCount val="1"/>
                <c:pt idx="0">
                  <c:v>25th–75th percentiles</c:v>
                </c:pt>
              </c:strCache>
            </c:strRef>
          </c:tx>
          <c:spPr>
            <a:solidFill>
              <a:srgbClr val="5B9BD5"/>
            </a:solidFill>
            <a:ln w="3175">
              <a:noFill/>
              <a:prstDash val="solid"/>
            </a:ln>
            <a:effectLst/>
          </c:spPr>
          <c:invertIfNegative val="0"/>
          <c:cat>
            <c:strRef>
              <c:f>'Figure 1.14.1'!$H$6:$H$36</c:f>
              <c:strCache>
                <c:ptCount val="30"/>
                <c:pt idx="0">
                  <c:v>2000</c:v>
                </c:pt>
                <c:pt idx="5">
                  <c:v>05</c:v>
                </c:pt>
                <c:pt idx="10">
                  <c:v>10</c:v>
                </c:pt>
                <c:pt idx="15">
                  <c:v>15</c:v>
                </c:pt>
                <c:pt idx="20">
                  <c:v>20</c:v>
                </c:pt>
                <c:pt idx="25">
                  <c:v>25</c:v>
                </c:pt>
                <c:pt idx="29">
                  <c:v>29</c:v>
                </c:pt>
              </c:strCache>
            </c:strRef>
          </c:cat>
          <c:val>
            <c:numRef>
              <c:f>'Figure 1.14.1'!$J$6:$J$36</c:f>
              <c:numCache>
                <c:formatCode>0.0</c:formatCode>
                <c:ptCount val="30"/>
                <c:pt idx="0">
                  <c:v>0</c:v>
                </c:pt>
                <c:pt idx="1">
                  <c:v>0</c:v>
                </c:pt>
                <c:pt idx="2">
                  <c:v>0</c:v>
                </c:pt>
                <c:pt idx="3">
                  <c:v>0</c:v>
                </c:pt>
                <c:pt idx="4">
                  <c:v>0</c:v>
                </c:pt>
                <c:pt idx="5">
                  <c:v>0</c:v>
                </c:pt>
                <c:pt idx="6">
                  <c:v>0</c:v>
                </c:pt>
                <c:pt idx="7">
                  <c:v>0</c:v>
                </c:pt>
                <c:pt idx="8">
                  <c:v>0</c:v>
                </c:pt>
                <c:pt idx="9">
                  <c:v>-5.1228218500000002</c:v>
                </c:pt>
                <c:pt idx="10">
                  <c:v>-4.5635568700000002</c:v>
                </c:pt>
                <c:pt idx="11">
                  <c:v>0</c:v>
                </c:pt>
                <c:pt idx="12">
                  <c:v>0</c:v>
                </c:pt>
                <c:pt idx="13">
                  <c:v>0</c:v>
                </c:pt>
                <c:pt idx="14">
                  <c:v>0</c:v>
                </c:pt>
                <c:pt idx="15">
                  <c:v>0</c:v>
                </c:pt>
                <c:pt idx="16">
                  <c:v>0</c:v>
                </c:pt>
                <c:pt idx="17">
                  <c:v>0</c:v>
                </c:pt>
                <c:pt idx="18">
                  <c:v>0</c:v>
                </c:pt>
                <c:pt idx="19">
                  <c:v>0</c:v>
                </c:pt>
                <c:pt idx="20">
                  <c:v>-4.1443686999999994</c:v>
                </c:pt>
                <c:pt idx="21">
                  <c:v>-4.4136350599999998</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1-ACB5-4935-AC8E-A5DA04485C7E}"/>
            </c:ext>
          </c:extLst>
        </c:ser>
        <c:ser>
          <c:idx val="2"/>
          <c:order val="2"/>
          <c:tx>
            <c:strRef>
              <c:f>'Figure 1.14.1'!$K$5</c:f>
              <c:strCache>
                <c:ptCount val="1"/>
                <c:pt idx="0">
                  <c:v>p25&lt;0</c:v>
                </c:pt>
              </c:strCache>
            </c:strRef>
          </c:tx>
          <c:spPr>
            <a:solidFill>
              <a:srgbClr val="5B9BD5"/>
            </a:solidFill>
            <a:ln>
              <a:noFill/>
            </a:ln>
          </c:spPr>
          <c:invertIfNegative val="0"/>
          <c:cat>
            <c:strRef>
              <c:f>'Figure 1.14.1'!$H$6:$H$36</c:f>
              <c:strCache>
                <c:ptCount val="30"/>
                <c:pt idx="0">
                  <c:v>2000</c:v>
                </c:pt>
                <c:pt idx="5">
                  <c:v>05</c:v>
                </c:pt>
                <c:pt idx="10">
                  <c:v>10</c:v>
                </c:pt>
                <c:pt idx="15">
                  <c:v>15</c:v>
                </c:pt>
                <c:pt idx="20">
                  <c:v>20</c:v>
                </c:pt>
                <c:pt idx="25">
                  <c:v>25</c:v>
                </c:pt>
                <c:pt idx="29">
                  <c:v>29</c:v>
                </c:pt>
              </c:strCache>
            </c:strRef>
          </c:cat>
          <c:val>
            <c:numRef>
              <c:f>'Figure 1.14.1'!$K$6:$K$36</c:f>
              <c:numCache>
                <c:formatCode>0.0</c:formatCode>
                <c:ptCount val="30"/>
                <c:pt idx="0">
                  <c:v>-0.87289041000000001</c:v>
                </c:pt>
                <c:pt idx="1">
                  <c:v>-1.0716055</c:v>
                </c:pt>
                <c:pt idx="2">
                  <c:v>-1.2526887</c:v>
                </c:pt>
                <c:pt idx="3">
                  <c:v>-1.5099965</c:v>
                </c:pt>
                <c:pt idx="4">
                  <c:v>-1.374806</c:v>
                </c:pt>
                <c:pt idx="5">
                  <c:v>-0.85848628000000005</c:v>
                </c:pt>
                <c:pt idx="6">
                  <c:v>-6.6937769999999994E-2</c:v>
                </c:pt>
                <c:pt idx="7">
                  <c:v>0</c:v>
                </c:pt>
                <c:pt idx="8">
                  <c:v>-2.6209999000000002</c:v>
                </c:pt>
                <c:pt idx="9">
                  <c:v>0</c:v>
                </c:pt>
                <c:pt idx="10">
                  <c:v>0</c:v>
                </c:pt>
                <c:pt idx="11">
                  <c:v>-4.1223128999999998</c:v>
                </c:pt>
                <c:pt idx="12">
                  <c:v>-2.7969311000000001</c:v>
                </c:pt>
                <c:pt idx="13">
                  <c:v>-1.9934037</c:v>
                </c:pt>
                <c:pt idx="14">
                  <c:v>-1.4296985</c:v>
                </c:pt>
                <c:pt idx="15">
                  <c:v>-0.5917924</c:v>
                </c:pt>
                <c:pt idx="16">
                  <c:v>0</c:v>
                </c:pt>
                <c:pt idx="17">
                  <c:v>0</c:v>
                </c:pt>
                <c:pt idx="18">
                  <c:v>-0.40228964</c:v>
                </c:pt>
                <c:pt idx="19">
                  <c:v>-0.27012007999999998</c:v>
                </c:pt>
                <c:pt idx="20">
                  <c:v>0</c:v>
                </c:pt>
                <c:pt idx="21">
                  <c:v>0</c:v>
                </c:pt>
                <c:pt idx="22">
                  <c:v>-2.6558988000000001</c:v>
                </c:pt>
                <c:pt idx="23">
                  <c:v>-2.7556921000000001</c:v>
                </c:pt>
              </c:numCache>
            </c:numRef>
          </c:val>
          <c:extLst>
            <c:ext xmlns:c16="http://schemas.microsoft.com/office/drawing/2014/chart" uri="{C3380CC4-5D6E-409C-BE32-E72D297353CC}">
              <c16:uniqueId val="{00000002-ACB5-4935-AC8E-A5DA04485C7E}"/>
            </c:ext>
          </c:extLst>
        </c:ser>
        <c:ser>
          <c:idx val="3"/>
          <c:order val="3"/>
          <c:tx>
            <c:strRef>
              <c:f>'Figure 1.14.1'!$L$5</c:f>
              <c:strCache>
                <c:ptCount val="1"/>
                <c:pt idx="0">
                  <c:v>p75&gt;0</c:v>
                </c:pt>
              </c:strCache>
            </c:strRef>
          </c:tx>
          <c:spPr>
            <a:solidFill>
              <a:srgbClr val="5B9BD5"/>
            </a:solidFill>
          </c:spPr>
          <c:invertIfNegative val="0"/>
          <c:cat>
            <c:strRef>
              <c:f>'Figure 1.14.1'!$H$6:$H$36</c:f>
              <c:strCache>
                <c:ptCount val="30"/>
                <c:pt idx="0">
                  <c:v>2000</c:v>
                </c:pt>
                <c:pt idx="5">
                  <c:v>05</c:v>
                </c:pt>
                <c:pt idx="10">
                  <c:v>10</c:v>
                </c:pt>
                <c:pt idx="15">
                  <c:v>15</c:v>
                </c:pt>
                <c:pt idx="20">
                  <c:v>20</c:v>
                </c:pt>
                <c:pt idx="25">
                  <c:v>25</c:v>
                </c:pt>
                <c:pt idx="29">
                  <c:v>29</c:v>
                </c:pt>
              </c:strCache>
            </c:strRef>
          </c:cat>
          <c:val>
            <c:numRef>
              <c:f>'Figure 1.14.1'!$L$6:$L$36</c:f>
              <c:numCache>
                <c:formatCode>0.0</c:formatCode>
                <c:ptCount val="30"/>
                <c:pt idx="0">
                  <c:v>4.3675876000000002</c:v>
                </c:pt>
                <c:pt idx="1">
                  <c:v>3.1626816</c:v>
                </c:pt>
                <c:pt idx="2">
                  <c:v>1.946496</c:v>
                </c:pt>
                <c:pt idx="3">
                  <c:v>1.5234166</c:v>
                </c:pt>
                <c:pt idx="4">
                  <c:v>2.1146137999999999</c:v>
                </c:pt>
                <c:pt idx="5">
                  <c:v>2.5383331999999998</c:v>
                </c:pt>
                <c:pt idx="6">
                  <c:v>3.2750683</c:v>
                </c:pt>
                <c:pt idx="7">
                  <c:v>0</c:v>
                </c:pt>
                <c:pt idx="8">
                  <c:v>2.1876278</c:v>
                </c:pt>
                <c:pt idx="9">
                  <c:v>0</c:v>
                </c:pt>
                <c:pt idx="10">
                  <c:v>0</c:v>
                </c:pt>
                <c:pt idx="11">
                  <c:v>0.23361016000000001</c:v>
                </c:pt>
                <c:pt idx="12">
                  <c:v>0.30423449000000002</c:v>
                </c:pt>
                <c:pt idx="13">
                  <c:v>0.31025487000000002</c:v>
                </c:pt>
                <c:pt idx="14">
                  <c:v>1.1655674</c:v>
                </c:pt>
                <c:pt idx="15">
                  <c:v>1.0055719000000001</c:v>
                </c:pt>
                <c:pt idx="16">
                  <c:v>0</c:v>
                </c:pt>
                <c:pt idx="17">
                  <c:v>0</c:v>
                </c:pt>
                <c:pt idx="18">
                  <c:v>2.2821370999999999</c:v>
                </c:pt>
                <c:pt idx="19">
                  <c:v>2.2003853000000002</c:v>
                </c:pt>
                <c:pt idx="20">
                  <c:v>0</c:v>
                </c:pt>
                <c:pt idx="21">
                  <c:v>0</c:v>
                </c:pt>
                <c:pt idx="22">
                  <c:v>1.3246757</c:v>
                </c:pt>
                <c:pt idx="23">
                  <c:v>0.51762461000000004</c:v>
                </c:pt>
              </c:numCache>
            </c:numRef>
          </c:val>
          <c:extLst>
            <c:ext xmlns:c16="http://schemas.microsoft.com/office/drawing/2014/chart" uri="{C3380CC4-5D6E-409C-BE32-E72D297353CC}">
              <c16:uniqueId val="{00000003-ACB5-4935-AC8E-A5DA04485C7E}"/>
            </c:ext>
          </c:extLst>
        </c:ser>
        <c:ser>
          <c:idx val="4"/>
          <c:order val="4"/>
          <c:tx>
            <c:strRef>
              <c:f>'Figure 1.14.1'!$M$5</c:f>
              <c:strCache>
                <c:ptCount val="1"/>
                <c:pt idx="0">
                  <c:v>p25&lt;0</c:v>
                </c:pt>
              </c:strCache>
            </c:strRef>
          </c:tx>
          <c:spPr>
            <a:solidFill>
              <a:sysClr val="window" lastClr="FFFFFF"/>
            </a:solidFill>
          </c:spPr>
          <c:invertIfNegative val="0"/>
          <c:cat>
            <c:strRef>
              <c:f>'Figure 1.14.1'!$H$6:$H$36</c:f>
              <c:strCache>
                <c:ptCount val="30"/>
                <c:pt idx="0">
                  <c:v>2000</c:v>
                </c:pt>
                <c:pt idx="5">
                  <c:v>05</c:v>
                </c:pt>
                <c:pt idx="10">
                  <c:v>10</c:v>
                </c:pt>
                <c:pt idx="15">
                  <c:v>15</c:v>
                </c:pt>
                <c:pt idx="20">
                  <c:v>20</c:v>
                </c:pt>
                <c:pt idx="25">
                  <c:v>25</c:v>
                </c:pt>
                <c:pt idx="29">
                  <c:v>29</c:v>
                </c:pt>
              </c:strCache>
            </c:strRef>
          </c:cat>
          <c:val>
            <c:numRef>
              <c:f>'Figure 1.14.1'!$M$6:$M$36</c:f>
              <c:numCache>
                <c:formatCode>0.0</c:formatCode>
                <c:ptCount val="30"/>
                <c:pt idx="0">
                  <c:v>0</c:v>
                </c:pt>
                <c:pt idx="1">
                  <c:v>0</c:v>
                </c:pt>
                <c:pt idx="2">
                  <c:v>0</c:v>
                </c:pt>
                <c:pt idx="3">
                  <c:v>0</c:v>
                </c:pt>
                <c:pt idx="4">
                  <c:v>0</c:v>
                </c:pt>
                <c:pt idx="5">
                  <c:v>0</c:v>
                </c:pt>
                <c:pt idx="6">
                  <c:v>0</c:v>
                </c:pt>
                <c:pt idx="7">
                  <c:v>0.38918918000000002</c:v>
                </c:pt>
                <c:pt idx="8">
                  <c:v>0</c:v>
                </c:pt>
                <c:pt idx="9">
                  <c:v>0</c:v>
                </c:pt>
                <c:pt idx="10">
                  <c:v>0</c:v>
                </c:pt>
                <c:pt idx="11">
                  <c:v>0</c:v>
                </c:pt>
                <c:pt idx="12">
                  <c:v>0</c:v>
                </c:pt>
                <c:pt idx="13">
                  <c:v>0</c:v>
                </c:pt>
                <c:pt idx="14">
                  <c:v>0</c:v>
                </c:pt>
                <c:pt idx="15">
                  <c:v>0</c:v>
                </c:pt>
                <c:pt idx="16">
                  <c:v>0.12326341</c:v>
                </c:pt>
                <c:pt idx="17">
                  <c:v>0.23361313</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ACB5-4935-AC8E-A5DA04485C7E}"/>
            </c:ext>
          </c:extLst>
        </c:ser>
        <c:ser>
          <c:idx val="5"/>
          <c:order val="5"/>
          <c:tx>
            <c:strRef>
              <c:f>'Figure 1.14.1'!$N$5</c:f>
              <c:strCache>
                <c:ptCount val="1"/>
                <c:pt idx="0">
                  <c:v>p75&gt;0</c:v>
                </c:pt>
              </c:strCache>
            </c:strRef>
          </c:tx>
          <c:spPr>
            <a:solidFill>
              <a:srgbClr val="5B9BD5"/>
            </a:solidFill>
          </c:spPr>
          <c:invertIfNegative val="0"/>
          <c:cat>
            <c:strRef>
              <c:f>'Figure 1.14.1'!$H$6:$H$36</c:f>
              <c:strCache>
                <c:ptCount val="30"/>
                <c:pt idx="0">
                  <c:v>2000</c:v>
                </c:pt>
                <c:pt idx="5">
                  <c:v>05</c:v>
                </c:pt>
                <c:pt idx="10">
                  <c:v>10</c:v>
                </c:pt>
                <c:pt idx="15">
                  <c:v>15</c:v>
                </c:pt>
                <c:pt idx="20">
                  <c:v>20</c:v>
                </c:pt>
                <c:pt idx="25">
                  <c:v>25</c:v>
                </c:pt>
                <c:pt idx="29">
                  <c:v>29</c:v>
                </c:pt>
              </c:strCache>
            </c:strRef>
          </c:cat>
          <c:val>
            <c:numRef>
              <c:f>'Figure 1.14.1'!$N$6:$N$36</c:f>
              <c:numCache>
                <c:formatCode>0.0</c:formatCode>
                <c:ptCount val="30"/>
                <c:pt idx="0">
                  <c:v>0</c:v>
                </c:pt>
                <c:pt idx="1">
                  <c:v>0</c:v>
                </c:pt>
                <c:pt idx="2">
                  <c:v>0</c:v>
                </c:pt>
                <c:pt idx="3">
                  <c:v>0</c:v>
                </c:pt>
                <c:pt idx="4">
                  <c:v>0</c:v>
                </c:pt>
                <c:pt idx="5">
                  <c:v>0</c:v>
                </c:pt>
                <c:pt idx="6">
                  <c:v>0</c:v>
                </c:pt>
                <c:pt idx="7">
                  <c:v>3.4646770199999999</c:v>
                </c:pt>
                <c:pt idx="8">
                  <c:v>0</c:v>
                </c:pt>
                <c:pt idx="9">
                  <c:v>0</c:v>
                </c:pt>
                <c:pt idx="10">
                  <c:v>0</c:v>
                </c:pt>
                <c:pt idx="11">
                  <c:v>0</c:v>
                </c:pt>
                <c:pt idx="12">
                  <c:v>0</c:v>
                </c:pt>
                <c:pt idx="13">
                  <c:v>0</c:v>
                </c:pt>
                <c:pt idx="14">
                  <c:v>0</c:v>
                </c:pt>
                <c:pt idx="15">
                  <c:v>0</c:v>
                </c:pt>
                <c:pt idx="16">
                  <c:v>1.6452128899999998</c:v>
                </c:pt>
                <c:pt idx="17">
                  <c:v>1.93072837</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ACB5-4935-AC8E-A5DA04485C7E}"/>
            </c:ext>
          </c:extLst>
        </c:ser>
        <c:ser>
          <c:idx val="9"/>
          <c:order val="9"/>
          <c:tx>
            <c:strRef>
              <c:f>'Figure 1.14.1'!$R$5</c:f>
              <c:strCache>
                <c:ptCount val="1"/>
                <c:pt idx="0">
                  <c:v>25th–75th percentiles (projections)</c:v>
                </c:pt>
              </c:strCache>
            </c:strRef>
          </c:tx>
          <c:spPr>
            <a:solidFill>
              <a:srgbClr val="5B9BD5">
                <a:lumMod val="40000"/>
                <a:lumOff val="60000"/>
              </a:srgbClr>
            </a:solidFill>
            <a:ln w="28575">
              <a:noFill/>
            </a:ln>
          </c:spPr>
          <c:invertIfNegative val="0"/>
          <c:cat>
            <c:strRef>
              <c:f>'Figure 1.14.1'!$H$6:$H$36</c:f>
              <c:strCache>
                <c:ptCount val="30"/>
                <c:pt idx="0">
                  <c:v>2000</c:v>
                </c:pt>
                <c:pt idx="5">
                  <c:v>05</c:v>
                </c:pt>
                <c:pt idx="10">
                  <c:v>10</c:v>
                </c:pt>
                <c:pt idx="15">
                  <c:v>15</c:v>
                </c:pt>
                <c:pt idx="20">
                  <c:v>20</c:v>
                </c:pt>
                <c:pt idx="25">
                  <c:v>25</c:v>
                </c:pt>
                <c:pt idx="29">
                  <c:v>29</c:v>
                </c:pt>
              </c:strCache>
            </c:strRef>
          </c:cat>
          <c:val>
            <c:numRef>
              <c:f>'Figure 1.14.1'!$R$6:$R$36</c:f>
              <c:numCache>
                <c:formatCode>0.0</c:formatCode>
                <c:ptCount val="30"/>
                <c:pt idx="24">
                  <c:v>-2.5609630999999999</c:v>
                </c:pt>
                <c:pt idx="25">
                  <c:v>-2.1425578000000001</c:v>
                </c:pt>
                <c:pt idx="26">
                  <c:v>-1.8531299000000001</c:v>
                </c:pt>
                <c:pt idx="27">
                  <c:v>-1.2967165</c:v>
                </c:pt>
                <c:pt idx="28">
                  <c:v>-1.1253668999999999</c:v>
                </c:pt>
                <c:pt idx="29">
                  <c:v>-0.98165891999999999</c:v>
                </c:pt>
              </c:numCache>
            </c:numRef>
          </c:val>
          <c:extLst>
            <c:ext xmlns:c16="http://schemas.microsoft.com/office/drawing/2014/chart" uri="{C3380CC4-5D6E-409C-BE32-E72D297353CC}">
              <c16:uniqueId val="{00000006-ACB5-4935-AC8E-A5DA04485C7E}"/>
            </c:ext>
          </c:extLst>
        </c:ser>
        <c:ser>
          <c:idx val="10"/>
          <c:order val="10"/>
          <c:tx>
            <c:strRef>
              <c:f>'Figure 1.14.1'!$S$5</c:f>
              <c:strCache>
                <c:ptCount val="1"/>
              </c:strCache>
            </c:strRef>
          </c:tx>
          <c:spPr>
            <a:solidFill>
              <a:srgbClr val="5B9BD5">
                <a:lumMod val="40000"/>
                <a:lumOff val="60000"/>
              </a:srgbClr>
            </a:solidFill>
            <a:ln w="28575">
              <a:noFill/>
            </a:ln>
          </c:spPr>
          <c:invertIfNegative val="0"/>
          <c:cat>
            <c:strRef>
              <c:f>'Figure 1.14.1'!$H$6:$H$36</c:f>
              <c:strCache>
                <c:ptCount val="30"/>
                <c:pt idx="0">
                  <c:v>2000</c:v>
                </c:pt>
                <c:pt idx="5">
                  <c:v>05</c:v>
                </c:pt>
                <c:pt idx="10">
                  <c:v>10</c:v>
                </c:pt>
                <c:pt idx="15">
                  <c:v>15</c:v>
                </c:pt>
                <c:pt idx="20">
                  <c:v>20</c:v>
                </c:pt>
                <c:pt idx="25">
                  <c:v>25</c:v>
                </c:pt>
                <c:pt idx="29">
                  <c:v>29</c:v>
                </c:pt>
              </c:strCache>
            </c:strRef>
          </c:cat>
          <c:val>
            <c:numRef>
              <c:f>'Figure 1.14.1'!$S$6:$S$36</c:f>
              <c:numCache>
                <c:formatCode>0.0</c:formatCode>
                <c:ptCount val="30"/>
                <c:pt idx="24">
                  <c:v>0.15313294</c:v>
                </c:pt>
                <c:pt idx="25">
                  <c:v>0.30912030000000001</c:v>
                </c:pt>
                <c:pt idx="26">
                  <c:v>0.46264695</c:v>
                </c:pt>
                <c:pt idx="27">
                  <c:v>0.69594721999999998</c:v>
                </c:pt>
                <c:pt idx="28">
                  <c:v>1.2063816000000001</c:v>
                </c:pt>
                <c:pt idx="29">
                  <c:v>1.1963877000000001</c:v>
                </c:pt>
              </c:numCache>
            </c:numRef>
          </c:val>
          <c:extLst>
            <c:ext xmlns:c16="http://schemas.microsoft.com/office/drawing/2014/chart" uri="{C3380CC4-5D6E-409C-BE32-E72D297353CC}">
              <c16:uniqueId val="{00000007-ACB5-4935-AC8E-A5DA04485C7E}"/>
            </c:ext>
          </c:extLst>
        </c:ser>
        <c:dLbls>
          <c:showLegendKey val="0"/>
          <c:showVal val="0"/>
          <c:showCatName val="0"/>
          <c:showSerName val="0"/>
          <c:showPercent val="0"/>
          <c:showBubbleSize val="0"/>
        </c:dLbls>
        <c:gapWidth val="20"/>
        <c:overlap val="100"/>
        <c:axId val="674013568"/>
        <c:axId val="674015104"/>
      </c:barChart>
      <c:lineChart>
        <c:grouping val="standard"/>
        <c:varyColors val="0"/>
        <c:ser>
          <c:idx val="6"/>
          <c:order val="6"/>
          <c:tx>
            <c:strRef>
              <c:f>'Figure 1.14.1'!$O$5</c:f>
              <c:strCache>
                <c:ptCount val="1"/>
                <c:pt idx="0">
                  <c:v>AE median</c:v>
                </c:pt>
              </c:strCache>
            </c:strRef>
          </c:tx>
          <c:spPr>
            <a:ln>
              <a:noFill/>
            </a:ln>
          </c:spPr>
          <c:marker>
            <c:symbol val="circle"/>
            <c:size val="16"/>
            <c:spPr>
              <a:solidFill>
                <a:srgbClr val="70AD47">
                  <a:lumMod val="75000"/>
                </a:srgbClr>
              </a:solidFill>
              <a:ln w="25400">
                <a:solidFill>
                  <a:sysClr val="window" lastClr="FFFFFF"/>
                </a:solidFill>
              </a:ln>
            </c:spPr>
          </c:marker>
          <c:cat>
            <c:strRef>
              <c:f>'Figure 1.14.1'!$H$6:$H$36</c:f>
              <c:strCache>
                <c:ptCount val="30"/>
                <c:pt idx="0">
                  <c:v>2000</c:v>
                </c:pt>
                <c:pt idx="5">
                  <c:v>05</c:v>
                </c:pt>
                <c:pt idx="10">
                  <c:v>10</c:v>
                </c:pt>
                <c:pt idx="15">
                  <c:v>15</c:v>
                </c:pt>
                <c:pt idx="20">
                  <c:v>20</c:v>
                </c:pt>
                <c:pt idx="25">
                  <c:v>25</c:v>
                </c:pt>
                <c:pt idx="29">
                  <c:v>29</c:v>
                </c:pt>
              </c:strCache>
            </c:strRef>
          </c:cat>
          <c:val>
            <c:numRef>
              <c:f>'Figure 1.14.1'!$O$6:$O$36</c:f>
              <c:numCache>
                <c:formatCode>0.0</c:formatCode>
                <c:ptCount val="30"/>
                <c:pt idx="0">
                  <c:v>1.9263558000000001</c:v>
                </c:pt>
                <c:pt idx="1">
                  <c:v>1.1631644999999999</c:v>
                </c:pt>
                <c:pt idx="2">
                  <c:v>-0.27596746</c:v>
                </c:pt>
                <c:pt idx="3">
                  <c:v>-0.53826638000000004</c:v>
                </c:pt>
                <c:pt idx="4">
                  <c:v>-9.0121409999999999E-2</c:v>
                </c:pt>
                <c:pt idx="5">
                  <c:v>0.64581193000000003</c:v>
                </c:pt>
                <c:pt idx="6">
                  <c:v>1.4247543</c:v>
                </c:pt>
                <c:pt idx="7">
                  <c:v>2.0750695000000001</c:v>
                </c:pt>
                <c:pt idx="8">
                  <c:v>-0.11376806</c:v>
                </c:pt>
                <c:pt idx="9">
                  <c:v>-3.1415510000000002</c:v>
                </c:pt>
                <c:pt idx="10">
                  <c:v>-3.1680020999999998</c:v>
                </c:pt>
                <c:pt idx="11">
                  <c:v>-2.2442416999999999</c:v>
                </c:pt>
                <c:pt idx="12">
                  <c:v>-1.4288917000000001</c:v>
                </c:pt>
                <c:pt idx="13">
                  <c:v>-0.80273022999999999</c:v>
                </c:pt>
                <c:pt idx="14">
                  <c:v>-0.19763834</c:v>
                </c:pt>
                <c:pt idx="15">
                  <c:v>0.25292524999999999</c:v>
                </c:pt>
                <c:pt idx="16">
                  <c:v>0.94653922000000001</c:v>
                </c:pt>
                <c:pt idx="17">
                  <c:v>1.3353025999999999</c:v>
                </c:pt>
                <c:pt idx="18">
                  <c:v>1.3792628</c:v>
                </c:pt>
                <c:pt idx="19">
                  <c:v>0.78886325999999996</c:v>
                </c:pt>
                <c:pt idx="20">
                  <c:v>-5.4979930000000001</c:v>
                </c:pt>
                <c:pt idx="21">
                  <c:v>-3.1321156000000001</c:v>
                </c:pt>
                <c:pt idx="22">
                  <c:v>-0.94192518999999997</c:v>
                </c:pt>
                <c:pt idx="23">
                  <c:v>-1.5293241</c:v>
                </c:pt>
                <c:pt idx="24">
                  <c:v>-0.95826420000000001</c:v>
                </c:pt>
                <c:pt idx="25">
                  <c:v>-0.60600653000000004</c:v>
                </c:pt>
                <c:pt idx="26">
                  <c:v>-0.32197417</c:v>
                </c:pt>
                <c:pt idx="27">
                  <c:v>-0.19000118999999999</c:v>
                </c:pt>
                <c:pt idx="28">
                  <c:v>0.12912355</c:v>
                </c:pt>
                <c:pt idx="29">
                  <c:v>0.13293102000000001</c:v>
                </c:pt>
              </c:numCache>
            </c:numRef>
          </c:val>
          <c:smooth val="0"/>
          <c:extLst>
            <c:ext xmlns:c16="http://schemas.microsoft.com/office/drawing/2014/chart" uri="{C3380CC4-5D6E-409C-BE32-E72D297353CC}">
              <c16:uniqueId val="{00000008-ACB5-4935-AC8E-A5DA04485C7E}"/>
            </c:ext>
          </c:extLst>
        </c:ser>
        <c:ser>
          <c:idx val="7"/>
          <c:order val="7"/>
          <c:tx>
            <c:strRef>
              <c:f>'Figure 1.14.1'!$P$5</c:f>
              <c:strCache>
                <c:ptCount val="1"/>
                <c:pt idx="0">
                  <c:v>AE average (excl. United States)</c:v>
                </c:pt>
              </c:strCache>
            </c:strRef>
          </c:tx>
          <c:spPr>
            <a:ln>
              <a:noFill/>
            </a:ln>
          </c:spPr>
          <c:marker>
            <c:symbol val="diamond"/>
            <c:size val="18"/>
            <c:spPr>
              <a:solidFill>
                <a:srgbClr val="C00000"/>
              </a:solidFill>
              <a:ln w="22225">
                <a:solidFill>
                  <a:sysClr val="window" lastClr="FFFFFF"/>
                </a:solidFill>
              </a:ln>
            </c:spPr>
          </c:marker>
          <c:cat>
            <c:strRef>
              <c:f>'Figure 1.14.1'!$H$6:$H$36</c:f>
              <c:strCache>
                <c:ptCount val="30"/>
                <c:pt idx="0">
                  <c:v>2000</c:v>
                </c:pt>
                <c:pt idx="5">
                  <c:v>05</c:v>
                </c:pt>
                <c:pt idx="10">
                  <c:v>10</c:v>
                </c:pt>
                <c:pt idx="15">
                  <c:v>15</c:v>
                </c:pt>
                <c:pt idx="20">
                  <c:v>20</c:v>
                </c:pt>
                <c:pt idx="25">
                  <c:v>25</c:v>
                </c:pt>
                <c:pt idx="29">
                  <c:v>29</c:v>
                </c:pt>
              </c:strCache>
            </c:strRef>
          </c:cat>
          <c:val>
            <c:numRef>
              <c:f>'Figure 1.14.1'!$P$6:$P$36</c:f>
              <c:numCache>
                <c:formatCode>0.0</c:formatCode>
                <c:ptCount val="30"/>
                <c:pt idx="0">
                  <c:v>0.13857924999999999</c:v>
                </c:pt>
                <c:pt idx="1">
                  <c:v>-0.12276794000000001</c:v>
                </c:pt>
                <c:pt idx="2">
                  <c:v>-1.0903912</c:v>
                </c:pt>
                <c:pt idx="3">
                  <c:v>-1.4972102</c:v>
                </c:pt>
                <c:pt idx="4">
                  <c:v>-0.82878397000000004</c:v>
                </c:pt>
                <c:pt idx="5">
                  <c:v>-0.33257793000000002</c:v>
                </c:pt>
                <c:pt idx="6">
                  <c:v>0.60094913000000005</c:v>
                </c:pt>
                <c:pt idx="7">
                  <c:v>1.1718284999999999</c:v>
                </c:pt>
                <c:pt idx="8">
                  <c:v>-0.34977562000000001</c:v>
                </c:pt>
                <c:pt idx="9">
                  <c:v>-4.6521717999999996</c:v>
                </c:pt>
                <c:pt idx="10">
                  <c:v>-4.3121254999999996</c:v>
                </c:pt>
                <c:pt idx="11">
                  <c:v>-2.8702147999999998</c:v>
                </c:pt>
                <c:pt idx="12">
                  <c:v>-2.4628453000000001</c:v>
                </c:pt>
                <c:pt idx="13">
                  <c:v>-1.7544398999999999</c:v>
                </c:pt>
                <c:pt idx="14">
                  <c:v>-1.1118937</c:v>
                </c:pt>
                <c:pt idx="15">
                  <c:v>-0.66832053999999996</c:v>
                </c:pt>
                <c:pt idx="16">
                  <c:v>-0.28304341</c:v>
                </c:pt>
                <c:pt idx="17">
                  <c:v>0.24524472</c:v>
                </c:pt>
                <c:pt idx="18">
                  <c:v>0.53939808</c:v>
                </c:pt>
                <c:pt idx="19">
                  <c:v>-0.18685205999999999</c:v>
                </c:pt>
                <c:pt idx="20">
                  <c:v>-6.8404029</c:v>
                </c:pt>
                <c:pt idx="21">
                  <c:v>-3.6622324000000002</c:v>
                </c:pt>
                <c:pt idx="22">
                  <c:v>-1.3748241999999999</c:v>
                </c:pt>
                <c:pt idx="23">
                  <c:v>-2.0870991999999999</c:v>
                </c:pt>
                <c:pt idx="24">
                  <c:v>-1.6588932999999999</c:v>
                </c:pt>
                <c:pt idx="25">
                  <c:v>-0.83205973</c:v>
                </c:pt>
                <c:pt idx="26">
                  <c:v>-0.57028250000000003</c:v>
                </c:pt>
                <c:pt idx="27">
                  <c:v>-0.44601879</c:v>
                </c:pt>
                <c:pt idx="28">
                  <c:v>-0.33372866000000001</c:v>
                </c:pt>
                <c:pt idx="29">
                  <c:v>-0.29658554999999998</c:v>
                </c:pt>
              </c:numCache>
            </c:numRef>
          </c:val>
          <c:smooth val="0"/>
          <c:extLst>
            <c:ext xmlns:c16="http://schemas.microsoft.com/office/drawing/2014/chart" uri="{C3380CC4-5D6E-409C-BE32-E72D297353CC}">
              <c16:uniqueId val="{00000009-ACB5-4935-AC8E-A5DA04485C7E}"/>
            </c:ext>
          </c:extLst>
        </c:ser>
        <c:ser>
          <c:idx val="8"/>
          <c:order val="8"/>
          <c:tx>
            <c:strRef>
              <c:f>'Figure 1.14.1'!$Q$5</c:f>
              <c:strCache>
                <c:ptCount val="1"/>
                <c:pt idx="0">
                  <c:v>United States</c:v>
                </c:pt>
              </c:strCache>
            </c:strRef>
          </c:tx>
          <c:spPr>
            <a:ln>
              <a:noFill/>
            </a:ln>
          </c:spPr>
          <c:marker>
            <c:symbol val="square"/>
            <c:size val="14"/>
            <c:spPr>
              <a:solidFill>
                <a:srgbClr val="002060"/>
              </a:solidFill>
              <a:ln>
                <a:noFill/>
              </a:ln>
            </c:spPr>
          </c:marker>
          <c:dPt>
            <c:idx val="21"/>
            <c:marker>
              <c:spPr>
                <a:solidFill>
                  <a:srgbClr val="002060"/>
                </a:solidFill>
                <a:ln w="22225">
                  <a:solidFill>
                    <a:sysClr val="window" lastClr="FFFFFF"/>
                  </a:solidFill>
                </a:ln>
              </c:spPr>
            </c:marker>
            <c:bubble3D val="0"/>
            <c:extLst>
              <c:ext xmlns:c16="http://schemas.microsoft.com/office/drawing/2014/chart" uri="{C3380CC4-5D6E-409C-BE32-E72D297353CC}">
                <c16:uniqueId val="{0000000A-ACB5-4935-AC8E-A5DA04485C7E}"/>
              </c:ext>
            </c:extLst>
          </c:dPt>
          <c:dPt>
            <c:idx val="22"/>
            <c:bubble3D val="0"/>
            <c:extLst>
              <c:ext xmlns:c16="http://schemas.microsoft.com/office/drawing/2014/chart" uri="{C3380CC4-5D6E-409C-BE32-E72D297353CC}">
                <c16:uniqueId val="{0000000B-ACB5-4935-AC8E-A5DA04485C7E}"/>
              </c:ext>
            </c:extLst>
          </c:dPt>
          <c:cat>
            <c:strRef>
              <c:f>'Figure 1.14.1'!$H$6:$H$36</c:f>
              <c:strCache>
                <c:ptCount val="30"/>
                <c:pt idx="0">
                  <c:v>2000</c:v>
                </c:pt>
                <c:pt idx="5">
                  <c:v>05</c:v>
                </c:pt>
                <c:pt idx="10">
                  <c:v>10</c:v>
                </c:pt>
                <c:pt idx="15">
                  <c:v>15</c:v>
                </c:pt>
                <c:pt idx="20">
                  <c:v>20</c:v>
                </c:pt>
                <c:pt idx="25">
                  <c:v>25</c:v>
                </c:pt>
                <c:pt idx="29">
                  <c:v>29</c:v>
                </c:pt>
              </c:strCache>
            </c:strRef>
          </c:cat>
          <c:val>
            <c:numRef>
              <c:f>'Figure 1.14.1'!$Q$6:$Q$36</c:f>
              <c:numCache>
                <c:formatCode>0.0</c:formatCode>
                <c:ptCount val="30"/>
                <c:pt idx="0">
                  <c:v>0</c:v>
                </c:pt>
                <c:pt idx="1">
                  <c:v>1.7690827</c:v>
                </c:pt>
                <c:pt idx="2">
                  <c:v>-1.7174332999999999</c:v>
                </c:pt>
                <c:pt idx="3">
                  <c:v>-2.8115516</c:v>
                </c:pt>
                <c:pt idx="4">
                  <c:v>-2.3507644000000001</c:v>
                </c:pt>
                <c:pt idx="5">
                  <c:v>-1.0837627999999999</c:v>
                </c:pt>
                <c:pt idx="6">
                  <c:v>-7.379339E-2</c:v>
                </c:pt>
                <c:pt idx="7">
                  <c:v>-0.84702142999999996</c:v>
                </c:pt>
                <c:pt idx="8">
                  <c:v>-4.5890056000000001</c:v>
                </c:pt>
                <c:pt idx="9">
                  <c:v>-11.288034</c:v>
                </c:pt>
                <c:pt idx="10">
                  <c:v>-8.9656570999999996</c:v>
                </c:pt>
                <c:pt idx="11">
                  <c:v>-7.4196885000000004</c:v>
                </c:pt>
                <c:pt idx="12">
                  <c:v>-5.9047923999999998</c:v>
                </c:pt>
                <c:pt idx="13">
                  <c:v>-2.5841324000000001</c:v>
                </c:pt>
                <c:pt idx="14">
                  <c:v>-2.0563007</c:v>
                </c:pt>
                <c:pt idx="15">
                  <c:v>-1.6927247999999999</c:v>
                </c:pt>
                <c:pt idx="16">
                  <c:v>-2.3740036</c:v>
                </c:pt>
                <c:pt idx="17">
                  <c:v>-2.7812166999999999</c:v>
                </c:pt>
                <c:pt idx="18">
                  <c:v>-3.1010928</c:v>
                </c:pt>
                <c:pt idx="19">
                  <c:v>-3.5321912000000002</c:v>
                </c:pt>
                <c:pt idx="20">
                  <c:v>-11.893687</c:v>
                </c:pt>
                <c:pt idx="21">
                  <c:v>-8.8105518000000007</c:v>
                </c:pt>
                <c:pt idx="22">
                  <c:v>-1.2637536</c:v>
                </c:pt>
                <c:pt idx="23">
                  <c:v>-5.7726246999999997</c:v>
                </c:pt>
                <c:pt idx="24">
                  <c:v>-3.2843966999999998</c:v>
                </c:pt>
                <c:pt idx="25">
                  <c:v>-3.6883485999999999</c:v>
                </c:pt>
                <c:pt idx="26">
                  <c:v>-3.1693810999999998</c:v>
                </c:pt>
                <c:pt idx="27">
                  <c:v>-2.9170848</c:v>
                </c:pt>
                <c:pt idx="28">
                  <c:v>-3.0930944</c:v>
                </c:pt>
                <c:pt idx="29">
                  <c:v>-2.5692718999999999</c:v>
                </c:pt>
              </c:numCache>
            </c:numRef>
          </c:val>
          <c:smooth val="0"/>
          <c:extLst>
            <c:ext xmlns:c16="http://schemas.microsoft.com/office/drawing/2014/chart" uri="{C3380CC4-5D6E-409C-BE32-E72D297353CC}">
              <c16:uniqueId val="{0000000C-ACB5-4935-AC8E-A5DA04485C7E}"/>
            </c:ext>
          </c:extLst>
        </c:ser>
        <c:dLbls>
          <c:showLegendKey val="0"/>
          <c:showVal val="0"/>
          <c:showCatName val="0"/>
          <c:showSerName val="0"/>
          <c:showPercent val="0"/>
          <c:showBubbleSize val="0"/>
        </c:dLbls>
        <c:marker val="1"/>
        <c:smooth val="0"/>
        <c:axId val="674013568"/>
        <c:axId val="674015104"/>
      </c:lineChart>
      <c:catAx>
        <c:axId val="674013568"/>
        <c:scaling>
          <c:orientation val="minMax"/>
        </c:scaling>
        <c:delete val="0"/>
        <c:axPos val="b"/>
        <c:numFmt formatCode="General" sourceLinked="1"/>
        <c:majorTickMark val="none"/>
        <c:minorTickMark val="none"/>
        <c:tickLblPos val="low"/>
        <c:spPr>
          <a:ln w="12700">
            <a:solidFill>
              <a:sysClr val="windowText" lastClr="000000"/>
            </a:solidFill>
            <a:prstDash val="solid"/>
          </a:ln>
        </c:spPr>
        <c:txPr>
          <a:bodyPr rot="0" vert="horz"/>
          <a:lstStyle/>
          <a:p>
            <a:pPr>
              <a:defRPr sz="3200">
                <a:latin typeface="Segoe UI"/>
                <a:ea typeface="Segoe UI"/>
                <a:cs typeface="Segoe UI"/>
              </a:defRPr>
            </a:pPr>
            <a:endParaRPr lang="en-US"/>
          </a:p>
        </c:txPr>
        <c:crossAx val="674015104"/>
        <c:crosses val="autoZero"/>
        <c:auto val="1"/>
        <c:lblAlgn val="ctr"/>
        <c:lblOffset val="100"/>
        <c:tickMarkSkip val="1"/>
        <c:noMultiLvlLbl val="0"/>
      </c:catAx>
      <c:valAx>
        <c:axId val="674015104"/>
        <c:scaling>
          <c:orientation val="minMax"/>
          <c:max val="6"/>
          <c:min val="-12"/>
        </c:scaling>
        <c:delete val="0"/>
        <c:axPos val="l"/>
        <c:numFmt formatCode="General" sourceLinked="0"/>
        <c:majorTickMark val="in"/>
        <c:minorTickMark val="none"/>
        <c:tickLblPos val="nextTo"/>
        <c:spPr>
          <a:ln w="12700">
            <a:noFill/>
            <a:prstDash val="solid"/>
          </a:ln>
        </c:spPr>
        <c:txPr>
          <a:bodyPr rot="0" vert="horz"/>
          <a:lstStyle/>
          <a:p>
            <a:pPr>
              <a:defRPr sz="3200">
                <a:latin typeface="Segoe UI"/>
                <a:ea typeface="Segoe UI"/>
                <a:cs typeface="Segoe UI"/>
              </a:defRPr>
            </a:pPr>
            <a:endParaRPr lang="en-US"/>
          </a:p>
        </c:txPr>
        <c:crossAx val="674013568"/>
        <c:crosses val="autoZero"/>
        <c:crossBetween val="between"/>
      </c:valAx>
      <c:spPr>
        <a:solidFill>
          <a:srgbClr val="FFFFFF"/>
        </a:solidFill>
        <a:ln w="12700">
          <a:noFill/>
          <a:prstDash val="solid"/>
        </a:ln>
      </c:spPr>
    </c:plotArea>
    <c:legend>
      <c:legendPos val="t"/>
      <c:legendEntry>
        <c:idx val="0"/>
        <c:delete val="1"/>
      </c:legendEntry>
      <c:legendEntry>
        <c:idx val="2"/>
        <c:delete val="1"/>
      </c:legendEntry>
      <c:legendEntry>
        <c:idx val="3"/>
        <c:delete val="1"/>
      </c:legendEntry>
      <c:legendEntry>
        <c:idx val="4"/>
        <c:delete val="1"/>
      </c:legendEntry>
      <c:legendEntry>
        <c:idx val="5"/>
        <c:delete val="1"/>
      </c:legendEntry>
      <c:legendEntry>
        <c:idx val="7"/>
        <c:delete val="1"/>
      </c:legendEntry>
      <c:layout>
        <c:manualLayout>
          <c:xMode val="edge"/>
          <c:yMode val="edge"/>
          <c:x val="6.4102564102564097E-2"/>
          <c:y val="4.8932633420822394E-3"/>
          <c:w val="0.93482905982905984"/>
          <c:h val="0.13287150043744531"/>
        </c:manualLayout>
      </c:layout>
      <c:overlay val="0"/>
      <c:spPr>
        <a:noFill/>
        <a:ln w="25400">
          <a:noFill/>
        </a:ln>
      </c:spPr>
      <c:txPr>
        <a:bodyPr/>
        <a:lstStyle/>
        <a:p>
          <a:pPr>
            <a:defRPr sz="2600">
              <a:latin typeface="Segoe UI"/>
              <a:ea typeface="Segoe UI"/>
              <a:cs typeface="Segoe UI"/>
            </a:defRPr>
          </a:pPr>
          <a:endParaRPr lang="en-US"/>
        </a:p>
      </c:txPr>
    </c:legend>
    <c:plotVisOnly val="1"/>
    <c:dispBlanksAs val="span"/>
    <c:showDLblsOverMax val="0"/>
  </c:chart>
  <c:spPr>
    <a:solidFill>
      <a:sysClr val="window" lastClr="FFFFFF"/>
    </a:solidFill>
    <a:ln w="25400">
      <a:noFill/>
    </a:ln>
  </c:spPr>
  <c:txPr>
    <a:bodyPr/>
    <a:lstStyle/>
    <a:p>
      <a:pPr>
        <a:defRPr sz="18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0350492406705876E-2"/>
          <c:y val="8.7864527724857241E-2"/>
          <c:w val="0.90461948852577201"/>
          <c:h val="0.8473646772956086"/>
        </c:manualLayout>
      </c:layout>
      <c:barChart>
        <c:barDir val="col"/>
        <c:grouping val="stacked"/>
        <c:varyColors val="0"/>
        <c:ser>
          <c:idx val="0"/>
          <c:order val="0"/>
          <c:tx>
            <c:strRef>
              <c:f>'Figure 1.14.2'!$I$5</c:f>
              <c:strCache>
                <c:ptCount val="1"/>
                <c:pt idx="0">
                  <c:v>p75</c:v>
                </c:pt>
              </c:strCache>
            </c:strRef>
          </c:tx>
          <c:spPr>
            <a:solidFill>
              <a:sysClr val="window" lastClr="FFFFFF"/>
            </a:solidFill>
            <a:ln w="3175">
              <a:noFill/>
              <a:prstDash val="solid"/>
            </a:ln>
            <a:effectLst/>
          </c:spPr>
          <c:invertIfNegative val="0"/>
          <c:cat>
            <c:strRef>
              <c:f>'Figure 1.14.2'!$H$6:$H$36</c:f>
              <c:strCache>
                <c:ptCount val="30"/>
                <c:pt idx="0">
                  <c:v>2000</c:v>
                </c:pt>
                <c:pt idx="5">
                  <c:v>05</c:v>
                </c:pt>
                <c:pt idx="10">
                  <c:v>10</c:v>
                </c:pt>
                <c:pt idx="15">
                  <c:v>15</c:v>
                </c:pt>
                <c:pt idx="20">
                  <c:v>20</c:v>
                </c:pt>
                <c:pt idx="25">
                  <c:v>25</c:v>
                </c:pt>
                <c:pt idx="29">
                  <c:v>29</c:v>
                </c:pt>
              </c:strCache>
            </c:strRef>
          </c:cat>
          <c:val>
            <c:numRef>
              <c:f>'Figure 1.14.2'!$I$6:$I$36</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2.6008839999999998E-2</c:v>
                </c:pt>
                <c:pt idx="16">
                  <c:v>0</c:v>
                </c:pt>
                <c:pt idx="17">
                  <c:v>0</c:v>
                </c:pt>
                <c:pt idx="18">
                  <c:v>0</c:v>
                </c:pt>
                <c:pt idx="19">
                  <c:v>0</c:v>
                </c:pt>
                <c:pt idx="20">
                  <c:v>-2.7399643</c:v>
                </c:pt>
                <c:pt idx="21">
                  <c:v>-1.337468E-2</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0-B8BF-4004-8CA8-321DAC068B57}"/>
            </c:ext>
          </c:extLst>
        </c:ser>
        <c:ser>
          <c:idx val="1"/>
          <c:order val="1"/>
          <c:tx>
            <c:strRef>
              <c:f>'Figure 1.14.2'!$J$5</c:f>
              <c:strCache>
                <c:ptCount val="1"/>
                <c:pt idx="0">
                  <c:v>25th–75th percentiles</c:v>
                </c:pt>
              </c:strCache>
            </c:strRef>
          </c:tx>
          <c:spPr>
            <a:solidFill>
              <a:srgbClr val="5B9BD5"/>
            </a:solidFill>
            <a:ln w="3175">
              <a:noFill/>
              <a:prstDash val="solid"/>
            </a:ln>
            <a:effectLst/>
          </c:spPr>
          <c:invertIfNegative val="0"/>
          <c:cat>
            <c:strRef>
              <c:f>'Figure 1.14.2'!$H$6:$H$36</c:f>
              <c:strCache>
                <c:ptCount val="30"/>
                <c:pt idx="0">
                  <c:v>2000</c:v>
                </c:pt>
                <c:pt idx="5">
                  <c:v>05</c:v>
                </c:pt>
                <c:pt idx="10">
                  <c:v>10</c:v>
                </c:pt>
                <c:pt idx="15">
                  <c:v>15</c:v>
                </c:pt>
                <c:pt idx="20">
                  <c:v>20</c:v>
                </c:pt>
                <c:pt idx="25">
                  <c:v>25</c:v>
                </c:pt>
                <c:pt idx="29">
                  <c:v>29</c:v>
                </c:pt>
              </c:strCache>
            </c:strRef>
          </c:cat>
          <c:val>
            <c:numRef>
              <c:f>'Figure 1.14.2'!$J$6:$J$36</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4.2393475599999997</c:v>
                </c:pt>
                <c:pt idx="16">
                  <c:v>0</c:v>
                </c:pt>
                <c:pt idx="17">
                  <c:v>0</c:v>
                </c:pt>
                <c:pt idx="18">
                  <c:v>0</c:v>
                </c:pt>
                <c:pt idx="19">
                  <c:v>0</c:v>
                </c:pt>
                <c:pt idx="20">
                  <c:v>-4.8724854999999998</c:v>
                </c:pt>
                <c:pt idx="21">
                  <c:v>-4.6418879200000003</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1-B8BF-4004-8CA8-321DAC068B57}"/>
            </c:ext>
          </c:extLst>
        </c:ser>
        <c:ser>
          <c:idx val="2"/>
          <c:order val="2"/>
          <c:tx>
            <c:strRef>
              <c:f>'Figure 1.14.2'!$K$5</c:f>
              <c:strCache>
                <c:ptCount val="1"/>
                <c:pt idx="0">
                  <c:v>p25&lt;0</c:v>
                </c:pt>
              </c:strCache>
            </c:strRef>
          </c:tx>
          <c:spPr>
            <a:solidFill>
              <a:srgbClr val="5B9BD5"/>
            </a:solidFill>
            <a:ln>
              <a:noFill/>
            </a:ln>
          </c:spPr>
          <c:invertIfNegative val="0"/>
          <c:cat>
            <c:strRef>
              <c:f>'Figure 1.14.2'!$H$6:$H$36</c:f>
              <c:strCache>
                <c:ptCount val="30"/>
                <c:pt idx="0">
                  <c:v>2000</c:v>
                </c:pt>
                <c:pt idx="5">
                  <c:v>05</c:v>
                </c:pt>
                <c:pt idx="10">
                  <c:v>10</c:v>
                </c:pt>
                <c:pt idx="15">
                  <c:v>15</c:v>
                </c:pt>
                <c:pt idx="20">
                  <c:v>20</c:v>
                </c:pt>
                <c:pt idx="25">
                  <c:v>25</c:v>
                </c:pt>
                <c:pt idx="29">
                  <c:v>29</c:v>
                </c:pt>
              </c:strCache>
            </c:strRef>
          </c:cat>
          <c:val>
            <c:numRef>
              <c:f>'Figure 1.14.2'!$K$6:$K$36</c:f>
              <c:numCache>
                <c:formatCode>0.0</c:formatCode>
                <c:ptCount val="30"/>
                <c:pt idx="0">
                  <c:v>-0.97865816000000005</c:v>
                </c:pt>
                <c:pt idx="1">
                  <c:v>-2.2163485999999999</c:v>
                </c:pt>
                <c:pt idx="2">
                  <c:v>-2.5742012000000001</c:v>
                </c:pt>
                <c:pt idx="3">
                  <c:v>-1.2321617</c:v>
                </c:pt>
                <c:pt idx="4">
                  <c:v>-1.0326217</c:v>
                </c:pt>
                <c:pt idx="5">
                  <c:v>-1.2939654</c:v>
                </c:pt>
                <c:pt idx="6">
                  <c:v>-0.54146203000000004</c:v>
                </c:pt>
                <c:pt idx="7">
                  <c:v>-0.53507278000000003</c:v>
                </c:pt>
                <c:pt idx="8">
                  <c:v>-1.5285329999999999</c:v>
                </c:pt>
                <c:pt idx="9">
                  <c:v>-5.0065160999999998</c:v>
                </c:pt>
                <c:pt idx="10">
                  <c:v>-3.078748</c:v>
                </c:pt>
                <c:pt idx="11">
                  <c:v>-2.2562115999999999</c:v>
                </c:pt>
                <c:pt idx="12">
                  <c:v>-2.4636928999999999</c:v>
                </c:pt>
                <c:pt idx="13">
                  <c:v>-2.6396844000000002</c:v>
                </c:pt>
                <c:pt idx="14">
                  <c:v>-2.9674247</c:v>
                </c:pt>
                <c:pt idx="15">
                  <c:v>0</c:v>
                </c:pt>
                <c:pt idx="16">
                  <c:v>-4.0176664000000004</c:v>
                </c:pt>
                <c:pt idx="17">
                  <c:v>-2.3806778</c:v>
                </c:pt>
                <c:pt idx="18">
                  <c:v>-1.7854506999999999</c:v>
                </c:pt>
                <c:pt idx="19">
                  <c:v>-2.4930119999999998</c:v>
                </c:pt>
                <c:pt idx="20">
                  <c:v>0</c:v>
                </c:pt>
                <c:pt idx="21">
                  <c:v>0</c:v>
                </c:pt>
                <c:pt idx="22">
                  <c:v>-2.7107847</c:v>
                </c:pt>
                <c:pt idx="23">
                  <c:v>-2.4163484999999998</c:v>
                </c:pt>
              </c:numCache>
            </c:numRef>
          </c:val>
          <c:extLst>
            <c:ext xmlns:c16="http://schemas.microsoft.com/office/drawing/2014/chart" uri="{C3380CC4-5D6E-409C-BE32-E72D297353CC}">
              <c16:uniqueId val="{00000002-B8BF-4004-8CA8-321DAC068B57}"/>
            </c:ext>
          </c:extLst>
        </c:ser>
        <c:ser>
          <c:idx val="3"/>
          <c:order val="3"/>
          <c:tx>
            <c:strRef>
              <c:f>'Figure 1.14.2'!$L$5</c:f>
              <c:strCache>
                <c:ptCount val="1"/>
                <c:pt idx="0">
                  <c:v>p75&gt;0</c:v>
                </c:pt>
              </c:strCache>
            </c:strRef>
          </c:tx>
          <c:spPr>
            <a:solidFill>
              <a:srgbClr val="5B9BD5"/>
            </a:solidFill>
          </c:spPr>
          <c:invertIfNegative val="0"/>
          <c:cat>
            <c:strRef>
              <c:f>'Figure 1.14.2'!$H$6:$H$36</c:f>
              <c:strCache>
                <c:ptCount val="30"/>
                <c:pt idx="0">
                  <c:v>2000</c:v>
                </c:pt>
                <c:pt idx="5">
                  <c:v>05</c:v>
                </c:pt>
                <c:pt idx="10">
                  <c:v>10</c:v>
                </c:pt>
                <c:pt idx="15">
                  <c:v>15</c:v>
                </c:pt>
                <c:pt idx="20">
                  <c:v>20</c:v>
                </c:pt>
                <c:pt idx="25">
                  <c:v>25</c:v>
                </c:pt>
                <c:pt idx="29">
                  <c:v>29</c:v>
                </c:pt>
              </c:strCache>
            </c:strRef>
          </c:cat>
          <c:val>
            <c:numRef>
              <c:f>'Figure 1.14.2'!$L$6:$L$36</c:f>
              <c:numCache>
                <c:formatCode>0.0</c:formatCode>
                <c:ptCount val="30"/>
                <c:pt idx="0">
                  <c:v>4.0483169999999999</c:v>
                </c:pt>
                <c:pt idx="1">
                  <c:v>2.6288768999999998</c:v>
                </c:pt>
                <c:pt idx="2">
                  <c:v>2.2077338000000002</c:v>
                </c:pt>
                <c:pt idx="3">
                  <c:v>3.0707566000000002</c:v>
                </c:pt>
                <c:pt idx="4">
                  <c:v>3.6450984000000002</c:v>
                </c:pt>
                <c:pt idx="5">
                  <c:v>4.3335368000000001</c:v>
                </c:pt>
                <c:pt idx="6">
                  <c:v>4.8826777999999997</c:v>
                </c:pt>
                <c:pt idx="7">
                  <c:v>5.0524543</c:v>
                </c:pt>
                <c:pt idx="8">
                  <c:v>4.0465213999999996</c:v>
                </c:pt>
                <c:pt idx="9">
                  <c:v>0.52429616000000001</c:v>
                </c:pt>
                <c:pt idx="10">
                  <c:v>1.1168483</c:v>
                </c:pt>
                <c:pt idx="11">
                  <c:v>1.9552331000000001</c:v>
                </c:pt>
                <c:pt idx="12">
                  <c:v>1.8601885</c:v>
                </c:pt>
                <c:pt idx="13">
                  <c:v>1.0563026</c:v>
                </c:pt>
                <c:pt idx="14">
                  <c:v>0.33969704000000001</c:v>
                </c:pt>
                <c:pt idx="15">
                  <c:v>0</c:v>
                </c:pt>
                <c:pt idx="16">
                  <c:v>0.92084060000000001</c:v>
                </c:pt>
                <c:pt idx="17">
                  <c:v>0.67376084000000003</c:v>
                </c:pt>
                <c:pt idx="18">
                  <c:v>1.9267962999999999</c:v>
                </c:pt>
                <c:pt idx="19">
                  <c:v>1.4305388000000001</c:v>
                </c:pt>
                <c:pt idx="20">
                  <c:v>0</c:v>
                </c:pt>
                <c:pt idx="21">
                  <c:v>0</c:v>
                </c:pt>
                <c:pt idx="22">
                  <c:v>1.8329263</c:v>
                </c:pt>
                <c:pt idx="23">
                  <c:v>1.3014296000000001</c:v>
                </c:pt>
              </c:numCache>
            </c:numRef>
          </c:val>
          <c:extLst>
            <c:ext xmlns:c16="http://schemas.microsoft.com/office/drawing/2014/chart" uri="{C3380CC4-5D6E-409C-BE32-E72D297353CC}">
              <c16:uniqueId val="{00000003-B8BF-4004-8CA8-321DAC068B57}"/>
            </c:ext>
          </c:extLst>
        </c:ser>
        <c:ser>
          <c:idx val="4"/>
          <c:order val="4"/>
          <c:tx>
            <c:strRef>
              <c:f>'Figure 1.14.2'!$M$5</c:f>
              <c:strCache>
                <c:ptCount val="1"/>
                <c:pt idx="0">
                  <c:v>p25&lt;0</c:v>
                </c:pt>
              </c:strCache>
            </c:strRef>
          </c:tx>
          <c:spPr>
            <a:solidFill>
              <a:sysClr val="window" lastClr="FFFFFF"/>
            </a:solidFill>
          </c:spPr>
          <c:invertIfNegative val="0"/>
          <c:cat>
            <c:strRef>
              <c:f>'Figure 1.14.2'!$H$6:$H$36</c:f>
              <c:strCache>
                <c:ptCount val="30"/>
                <c:pt idx="0">
                  <c:v>2000</c:v>
                </c:pt>
                <c:pt idx="5">
                  <c:v>05</c:v>
                </c:pt>
                <c:pt idx="10">
                  <c:v>10</c:v>
                </c:pt>
                <c:pt idx="15">
                  <c:v>15</c:v>
                </c:pt>
                <c:pt idx="20">
                  <c:v>20</c:v>
                </c:pt>
                <c:pt idx="25">
                  <c:v>25</c:v>
                </c:pt>
                <c:pt idx="29">
                  <c:v>29</c:v>
                </c:pt>
              </c:strCache>
            </c:strRef>
          </c:cat>
          <c:val>
            <c:numRef>
              <c:f>'Figure 1.14.2'!$M$6:$M$36</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B8BF-4004-8CA8-321DAC068B57}"/>
            </c:ext>
          </c:extLst>
        </c:ser>
        <c:ser>
          <c:idx val="5"/>
          <c:order val="5"/>
          <c:tx>
            <c:strRef>
              <c:f>'Figure 1.14.2'!$N$5</c:f>
              <c:strCache>
                <c:ptCount val="1"/>
                <c:pt idx="0">
                  <c:v>p75&gt;0</c:v>
                </c:pt>
              </c:strCache>
            </c:strRef>
          </c:tx>
          <c:spPr>
            <a:solidFill>
              <a:srgbClr val="5B9BD5"/>
            </a:solidFill>
          </c:spPr>
          <c:invertIfNegative val="0"/>
          <c:cat>
            <c:strRef>
              <c:f>'Figure 1.14.2'!$H$6:$H$36</c:f>
              <c:strCache>
                <c:ptCount val="30"/>
                <c:pt idx="0">
                  <c:v>2000</c:v>
                </c:pt>
                <c:pt idx="5">
                  <c:v>05</c:v>
                </c:pt>
                <c:pt idx="10">
                  <c:v>10</c:v>
                </c:pt>
                <c:pt idx="15">
                  <c:v>15</c:v>
                </c:pt>
                <c:pt idx="20">
                  <c:v>20</c:v>
                </c:pt>
                <c:pt idx="25">
                  <c:v>25</c:v>
                </c:pt>
                <c:pt idx="29">
                  <c:v>29</c:v>
                </c:pt>
              </c:strCache>
            </c:strRef>
          </c:cat>
          <c:val>
            <c:numRef>
              <c:f>'Figure 1.14.2'!$N$6:$N$36</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B8BF-4004-8CA8-321DAC068B57}"/>
            </c:ext>
          </c:extLst>
        </c:ser>
        <c:ser>
          <c:idx val="9"/>
          <c:order val="9"/>
          <c:tx>
            <c:strRef>
              <c:f>'Figure 1.14.2'!$R$5</c:f>
              <c:strCache>
                <c:ptCount val="1"/>
                <c:pt idx="0">
                  <c:v>25th–75th percentiles (projections)</c:v>
                </c:pt>
              </c:strCache>
            </c:strRef>
          </c:tx>
          <c:spPr>
            <a:solidFill>
              <a:srgbClr val="5B9BD5">
                <a:lumMod val="40000"/>
                <a:lumOff val="60000"/>
              </a:srgbClr>
            </a:solidFill>
            <a:ln w="28575">
              <a:noFill/>
            </a:ln>
          </c:spPr>
          <c:invertIfNegative val="0"/>
          <c:cat>
            <c:strRef>
              <c:f>'Figure 1.14.2'!$H$6:$H$36</c:f>
              <c:strCache>
                <c:ptCount val="30"/>
                <c:pt idx="0">
                  <c:v>2000</c:v>
                </c:pt>
                <c:pt idx="5">
                  <c:v>05</c:v>
                </c:pt>
                <c:pt idx="10">
                  <c:v>10</c:v>
                </c:pt>
                <c:pt idx="15">
                  <c:v>15</c:v>
                </c:pt>
                <c:pt idx="20">
                  <c:v>20</c:v>
                </c:pt>
                <c:pt idx="25">
                  <c:v>25</c:v>
                </c:pt>
                <c:pt idx="29">
                  <c:v>29</c:v>
                </c:pt>
              </c:strCache>
            </c:strRef>
          </c:cat>
          <c:val>
            <c:numRef>
              <c:f>'Figure 1.14.2'!$R$6:$R$36</c:f>
              <c:numCache>
                <c:formatCode>0.0</c:formatCode>
                <c:ptCount val="30"/>
                <c:pt idx="24">
                  <c:v>-1.8987008000000001</c:v>
                </c:pt>
                <c:pt idx="25">
                  <c:v>-1.276659</c:v>
                </c:pt>
                <c:pt idx="26">
                  <c:v>-1.1517409999999999</c:v>
                </c:pt>
                <c:pt idx="27">
                  <c:v>-1.1398857</c:v>
                </c:pt>
                <c:pt idx="28">
                  <c:v>-1.1018428</c:v>
                </c:pt>
                <c:pt idx="29">
                  <c:v>-1.4509974000000001</c:v>
                </c:pt>
              </c:numCache>
            </c:numRef>
          </c:val>
          <c:extLst>
            <c:ext xmlns:c16="http://schemas.microsoft.com/office/drawing/2014/chart" uri="{C3380CC4-5D6E-409C-BE32-E72D297353CC}">
              <c16:uniqueId val="{00000006-B8BF-4004-8CA8-321DAC068B57}"/>
            </c:ext>
          </c:extLst>
        </c:ser>
        <c:ser>
          <c:idx val="10"/>
          <c:order val="10"/>
          <c:tx>
            <c:strRef>
              <c:f>'Figure 1.14.2'!$S$5</c:f>
              <c:strCache>
                <c:ptCount val="1"/>
              </c:strCache>
            </c:strRef>
          </c:tx>
          <c:spPr>
            <a:solidFill>
              <a:srgbClr val="5B9BD5">
                <a:lumMod val="40000"/>
                <a:lumOff val="60000"/>
              </a:srgbClr>
            </a:solidFill>
            <a:ln w="28575">
              <a:noFill/>
            </a:ln>
          </c:spPr>
          <c:invertIfNegative val="0"/>
          <c:cat>
            <c:strRef>
              <c:f>'Figure 1.14.2'!$H$6:$H$36</c:f>
              <c:strCache>
                <c:ptCount val="30"/>
                <c:pt idx="0">
                  <c:v>2000</c:v>
                </c:pt>
                <c:pt idx="5">
                  <c:v>05</c:v>
                </c:pt>
                <c:pt idx="10">
                  <c:v>10</c:v>
                </c:pt>
                <c:pt idx="15">
                  <c:v>15</c:v>
                </c:pt>
                <c:pt idx="20">
                  <c:v>20</c:v>
                </c:pt>
                <c:pt idx="25">
                  <c:v>25</c:v>
                </c:pt>
                <c:pt idx="29">
                  <c:v>29</c:v>
                </c:pt>
              </c:strCache>
            </c:strRef>
          </c:cat>
          <c:val>
            <c:numRef>
              <c:f>'Figure 1.14.2'!$S$6:$S$36</c:f>
              <c:numCache>
                <c:formatCode>0.0</c:formatCode>
                <c:ptCount val="30"/>
                <c:pt idx="24">
                  <c:v>0.92624803</c:v>
                </c:pt>
                <c:pt idx="25">
                  <c:v>0.96096857000000002</c:v>
                </c:pt>
                <c:pt idx="26">
                  <c:v>1.1794385999999999</c:v>
                </c:pt>
                <c:pt idx="27">
                  <c:v>1.3862627000000001</c:v>
                </c:pt>
                <c:pt idx="28">
                  <c:v>1.2410490000000001</c:v>
                </c:pt>
                <c:pt idx="29">
                  <c:v>1.3091988999999999</c:v>
                </c:pt>
              </c:numCache>
            </c:numRef>
          </c:val>
          <c:extLst>
            <c:ext xmlns:c16="http://schemas.microsoft.com/office/drawing/2014/chart" uri="{C3380CC4-5D6E-409C-BE32-E72D297353CC}">
              <c16:uniqueId val="{00000007-B8BF-4004-8CA8-321DAC068B57}"/>
            </c:ext>
          </c:extLst>
        </c:ser>
        <c:dLbls>
          <c:showLegendKey val="0"/>
          <c:showVal val="0"/>
          <c:showCatName val="0"/>
          <c:showSerName val="0"/>
          <c:showPercent val="0"/>
          <c:showBubbleSize val="0"/>
        </c:dLbls>
        <c:gapWidth val="20"/>
        <c:overlap val="100"/>
        <c:axId val="674013568"/>
        <c:axId val="674015104"/>
      </c:barChart>
      <c:lineChart>
        <c:grouping val="standard"/>
        <c:varyColors val="0"/>
        <c:ser>
          <c:idx val="6"/>
          <c:order val="6"/>
          <c:tx>
            <c:strRef>
              <c:f>'Figure 1.14.2'!$O$5</c:f>
              <c:strCache>
                <c:ptCount val="1"/>
                <c:pt idx="0">
                  <c:v>Median</c:v>
                </c:pt>
              </c:strCache>
            </c:strRef>
          </c:tx>
          <c:spPr>
            <a:ln>
              <a:noFill/>
            </a:ln>
          </c:spPr>
          <c:marker>
            <c:symbol val="circle"/>
            <c:size val="16"/>
            <c:spPr>
              <a:solidFill>
                <a:srgbClr val="70AD47">
                  <a:lumMod val="75000"/>
                </a:srgbClr>
              </a:solidFill>
              <a:ln w="25400">
                <a:solidFill>
                  <a:sysClr val="window" lastClr="FFFFFF"/>
                </a:solidFill>
              </a:ln>
            </c:spPr>
          </c:marker>
          <c:cat>
            <c:strRef>
              <c:f>'Figure 1.14.2'!$H$6:$H$36</c:f>
              <c:strCache>
                <c:ptCount val="30"/>
                <c:pt idx="0">
                  <c:v>2000</c:v>
                </c:pt>
                <c:pt idx="5">
                  <c:v>05</c:v>
                </c:pt>
                <c:pt idx="10">
                  <c:v>10</c:v>
                </c:pt>
                <c:pt idx="15">
                  <c:v>15</c:v>
                </c:pt>
                <c:pt idx="20">
                  <c:v>20</c:v>
                </c:pt>
                <c:pt idx="25">
                  <c:v>25</c:v>
                </c:pt>
                <c:pt idx="29">
                  <c:v>29</c:v>
                </c:pt>
              </c:strCache>
            </c:strRef>
          </c:cat>
          <c:val>
            <c:numRef>
              <c:f>'Figure 1.14.2'!$O$6:$O$36</c:f>
              <c:numCache>
                <c:formatCode>0.0</c:formatCode>
                <c:ptCount val="30"/>
                <c:pt idx="0">
                  <c:v>0.77919391000000005</c:v>
                </c:pt>
                <c:pt idx="1">
                  <c:v>0.21628132999999999</c:v>
                </c:pt>
                <c:pt idx="2">
                  <c:v>-0.46321182999999999</c:v>
                </c:pt>
                <c:pt idx="3">
                  <c:v>0.79992236999999999</c:v>
                </c:pt>
                <c:pt idx="4">
                  <c:v>1.2286995999999999</c:v>
                </c:pt>
                <c:pt idx="5">
                  <c:v>1.7575449000000001</c:v>
                </c:pt>
                <c:pt idx="6">
                  <c:v>2.6260924999999999</c:v>
                </c:pt>
                <c:pt idx="7">
                  <c:v>1.7789199</c:v>
                </c:pt>
                <c:pt idx="8">
                  <c:v>1.5132011999999999</c:v>
                </c:pt>
                <c:pt idx="9">
                  <c:v>-1.4585832999999999</c:v>
                </c:pt>
                <c:pt idx="10">
                  <c:v>-0.97794464000000003</c:v>
                </c:pt>
                <c:pt idx="11">
                  <c:v>-0.78521328999999995</c:v>
                </c:pt>
                <c:pt idx="12">
                  <c:v>-0.52502932000000002</c:v>
                </c:pt>
                <c:pt idx="13">
                  <c:v>-0.83241268000000002</c:v>
                </c:pt>
                <c:pt idx="14">
                  <c:v>-1.0741639999999999</c:v>
                </c:pt>
                <c:pt idx="15">
                  <c:v>-1.4213339</c:v>
                </c:pt>
                <c:pt idx="16">
                  <c:v>-0.76329022000000002</c:v>
                </c:pt>
                <c:pt idx="17">
                  <c:v>-0.64317849000000005</c:v>
                </c:pt>
                <c:pt idx="18">
                  <c:v>0.10866186</c:v>
                </c:pt>
                <c:pt idx="19">
                  <c:v>-0.49014139000000001</c:v>
                </c:pt>
                <c:pt idx="20">
                  <c:v>-4.7215838000000003</c:v>
                </c:pt>
                <c:pt idx="21">
                  <c:v>-1.9311008999999999</c:v>
                </c:pt>
                <c:pt idx="22">
                  <c:v>-0.38904541999999998</c:v>
                </c:pt>
                <c:pt idx="23">
                  <c:v>-0.38291761000000002</c:v>
                </c:pt>
                <c:pt idx="24">
                  <c:v>-0.81864802000000003</c:v>
                </c:pt>
                <c:pt idx="25">
                  <c:v>-0.46240374000000001</c:v>
                </c:pt>
                <c:pt idx="26">
                  <c:v>-0.27544933999999999</c:v>
                </c:pt>
                <c:pt idx="27">
                  <c:v>-7.8013109999999997E-2</c:v>
                </c:pt>
                <c:pt idx="28">
                  <c:v>1.1545399999999999E-3</c:v>
                </c:pt>
                <c:pt idx="29">
                  <c:v>0.18325204</c:v>
                </c:pt>
              </c:numCache>
            </c:numRef>
          </c:val>
          <c:smooth val="0"/>
          <c:extLst>
            <c:ext xmlns:c16="http://schemas.microsoft.com/office/drawing/2014/chart" uri="{C3380CC4-5D6E-409C-BE32-E72D297353CC}">
              <c16:uniqueId val="{00000008-B8BF-4004-8CA8-321DAC068B57}"/>
            </c:ext>
          </c:extLst>
        </c:ser>
        <c:ser>
          <c:idx val="7"/>
          <c:order val="7"/>
          <c:tx>
            <c:strRef>
              <c:f>'Figure 1.14.2'!$P$5</c:f>
              <c:strCache>
                <c:ptCount val="1"/>
                <c:pt idx="0">
                  <c:v>EM average (excl. China)</c:v>
                </c:pt>
              </c:strCache>
            </c:strRef>
          </c:tx>
          <c:spPr>
            <a:ln>
              <a:noFill/>
            </a:ln>
          </c:spPr>
          <c:marker>
            <c:symbol val="diamond"/>
            <c:size val="18"/>
            <c:spPr>
              <a:solidFill>
                <a:srgbClr val="C00000"/>
              </a:solidFill>
              <a:ln w="22225">
                <a:solidFill>
                  <a:sysClr val="window" lastClr="FFFFFF"/>
                </a:solidFill>
              </a:ln>
            </c:spPr>
          </c:marker>
          <c:cat>
            <c:strRef>
              <c:f>'Figure 1.14.2'!$H$6:$H$36</c:f>
              <c:strCache>
                <c:ptCount val="30"/>
                <c:pt idx="0">
                  <c:v>2000</c:v>
                </c:pt>
                <c:pt idx="5">
                  <c:v>05</c:v>
                </c:pt>
                <c:pt idx="10">
                  <c:v>10</c:v>
                </c:pt>
                <c:pt idx="15">
                  <c:v>15</c:v>
                </c:pt>
                <c:pt idx="20">
                  <c:v>20</c:v>
                </c:pt>
                <c:pt idx="25">
                  <c:v>25</c:v>
                </c:pt>
                <c:pt idx="29">
                  <c:v>29</c:v>
                </c:pt>
              </c:strCache>
            </c:strRef>
          </c:cat>
          <c:val>
            <c:numRef>
              <c:f>'Figure 1.14.2'!$P$6:$P$36</c:f>
              <c:numCache>
                <c:formatCode>0.0</c:formatCode>
                <c:ptCount val="30"/>
                <c:pt idx="0">
                  <c:v>2.1965530000000002</c:v>
                </c:pt>
                <c:pt idx="1">
                  <c:v>0.92337513999999998</c:v>
                </c:pt>
                <c:pt idx="2">
                  <c:v>0.17423541000000001</c:v>
                </c:pt>
                <c:pt idx="3">
                  <c:v>0.89589651000000003</c:v>
                </c:pt>
                <c:pt idx="4">
                  <c:v>2.0932932000000002</c:v>
                </c:pt>
                <c:pt idx="5">
                  <c:v>3.8214114000000001</c:v>
                </c:pt>
                <c:pt idx="6">
                  <c:v>4.0070816000000002</c:v>
                </c:pt>
                <c:pt idx="7">
                  <c:v>3.1582498999999999</c:v>
                </c:pt>
                <c:pt idx="8">
                  <c:v>2.9591037999999998</c:v>
                </c:pt>
                <c:pt idx="9">
                  <c:v>-2.3324064</c:v>
                </c:pt>
                <c:pt idx="10">
                  <c:v>-0.69517898</c:v>
                </c:pt>
                <c:pt idx="11">
                  <c:v>0.99629526999999996</c:v>
                </c:pt>
                <c:pt idx="12">
                  <c:v>0.96389586999999999</c:v>
                </c:pt>
                <c:pt idx="13">
                  <c:v>0.16009771</c:v>
                </c:pt>
                <c:pt idx="14">
                  <c:v>-1.0477466</c:v>
                </c:pt>
                <c:pt idx="15">
                  <c:v>-2.5440933000000001</c:v>
                </c:pt>
                <c:pt idx="16">
                  <c:v>-2.7150458999999998</c:v>
                </c:pt>
                <c:pt idx="17">
                  <c:v>-1.6322840000000001</c:v>
                </c:pt>
                <c:pt idx="18">
                  <c:v>-0.34607251</c:v>
                </c:pt>
                <c:pt idx="19">
                  <c:v>-0.68896369999999996</c:v>
                </c:pt>
                <c:pt idx="20">
                  <c:v>-5.3246447999999997</c:v>
                </c:pt>
                <c:pt idx="21">
                  <c:v>-1.4988653999999999</c:v>
                </c:pt>
                <c:pt idx="22">
                  <c:v>-0.29121794000000001</c:v>
                </c:pt>
                <c:pt idx="23">
                  <c:v>-1.3446437</c:v>
                </c:pt>
                <c:pt idx="24">
                  <c:v>-1.2189515</c:v>
                </c:pt>
                <c:pt idx="25">
                  <c:v>-0.64167485999999996</c:v>
                </c:pt>
                <c:pt idx="26">
                  <c:v>-0.42008520999999999</c:v>
                </c:pt>
                <c:pt idx="27">
                  <c:v>-0.35879523000000002</c:v>
                </c:pt>
                <c:pt idx="28">
                  <c:v>-0.32038190999999999</c:v>
                </c:pt>
                <c:pt idx="29">
                  <c:v>-0.28436914000000002</c:v>
                </c:pt>
              </c:numCache>
            </c:numRef>
          </c:val>
          <c:smooth val="0"/>
          <c:extLst>
            <c:ext xmlns:c16="http://schemas.microsoft.com/office/drawing/2014/chart" uri="{C3380CC4-5D6E-409C-BE32-E72D297353CC}">
              <c16:uniqueId val="{00000009-B8BF-4004-8CA8-321DAC068B57}"/>
            </c:ext>
          </c:extLst>
        </c:ser>
        <c:ser>
          <c:idx val="8"/>
          <c:order val="8"/>
          <c:tx>
            <c:strRef>
              <c:f>'Figure 1.14.2'!$Q$5</c:f>
              <c:strCache>
                <c:ptCount val="1"/>
                <c:pt idx="0">
                  <c:v>China</c:v>
                </c:pt>
              </c:strCache>
            </c:strRef>
          </c:tx>
          <c:spPr>
            <a:ln>
              <a:noFill/>
            </a:ln>
          </c:spPr>
          <c:marker>
            <c:symbol val="square"/>
            <c:size val="14"/>
            <c:spPr>
              <a:solidFill>
                <a:srgbClr val="002060"/>
              </a:solidFill>
              <a:ln>
                <a:noFill/>
              </a:ln>
            </c:spPr>
          </c:marker>
          <c:cat>
            <c:strRef>
              <c:f>'Figure 1.14.2'!$H$6:$H$36</c:f>
              <c:strCache>
                <c:ptCount val="30"/>
                <c:pt idx="0">
                  <c:v>2000</c:v>
                </c:pt>
                <c:pt idx="5">
                  <c:v>05</c:v>
                </c:pt>
                <c:pt idx="10">
                  <c:v>10</c:v>
                </c:pt>
                <c:pt idx="15">
                  <c:v>15</c:v>
                </c:pt>
                <c:pt idx="20">
                  <c:v>20</c:v>
                </c:pt>
                <c:pt idx="25">
                  <c:v>25</c:v>
                </c:pt>
                <c:pt idx="29">
                  <c:v>29</c:v>
                </c:pt>
              </c:strCache>
            </c:strRef>
          </c:cat>
          <c:val>
            <c:numRef>
              <c:f>'Figure 1.14.2'!$Q$6:$Q$36</c:f>
              <c:numCache>
                <c:formatCode>0.0</c:formatCode>
                <c:ptCount val="30"/>
                <c:pt idx="0">
                  <c:v>-2.1136192</c:v>
                </c:pt>
                <c:pt idx="1">
                  <c:v>-1.8720905999999999</c:v>
                </c:pt>
                <c:pt idx="2">
                  <c:v>-2.3242702999999998</c:v>
                </c:pt>
                <c:pt idx="3">
                  <c:v>-1.6914952000000001</c:v>
                </c:pt>
                <c:pt idx="4">
                  <c:v>-1.0414203</c:v>
                </c:pt>
                <c:pt idx="5">
                  <c:v>-0.96717668000000001</c:v>
                </c:pt>
                <c:pt idx="6">
                  <c:v>-0.69952521000000001</c:v>
                </c:pt>
                <c:pt idx="7">
                  <c:v>0.44818213000000001</c:v>
                </c:pt>
                <c:pt idx="8">
                  <c:v>0.38554497999999998</c:v>
                </c:pt>
                <c:pt idx="9">
                  <c:v>-1.3218487999999999</c:v>
                </c:pt>
                <c:pt idx="10">
                  <c:v>8.9481770000000002E-2</c:v>
                </c:pt>
                <c:pt idx="11">
                  <c:v>0.39436956000000001</c:v>
                </c:pt>
                <c:pt idx="12">
                  <c:v>0.18725422999999999</c:v>
                </c:pt>
                <c:pt idx="13">
                  <c:v>-0.32366466999999999</c:v>
                </c:pt>
                <c:pt idx="14">
                  <c:v>-0.12827859</c:v>
                </c:pt>
                <c:pt idx="15">
                  <c:v>-2.0307954000000001</c:v>
                </c:pt>
                <c:pt idx="16">
                  <c:v>-2.7116072999999998</c:v>
                </c:pt>
                <c:pt idx="17">
                  <c:v>-2.6467527999999998</c:v>
                </c:pt>
                <c:pt idx="18">
                  <c:v>-3.4751360999999998</c:v>
                </c:pt>
                <c:pt idx="19">
                  <c:v>-5.2497093000000001</c:v>
                </c:pt>
                <c:pt idx="20">
                  <c:v>-8.7613760000000003</c:v>
                </c:pt>
                <c:pt idx="21">
                  <c:v>-5.1328437999999998</c:v>
                </c:pt>
                <c:pt idx="22">
                  <c:v>-6.5631842000000002</c:v>
                </c:pt>
                <c:pt idx="23">
                  <c:v>-6.1260564999999998</c:v>
                </c:pt>
                <c:pt idx="24">
                  <c:v>-6.2682441999999998</c:v>
                </c:pt>
                <c:pt idx="25">
                  <c:v>-6.3295158000000002</c:v>
                </c:pt>
                <c:pt idx="26">
                  <c:v>-6.3235098000000001</c:v>
                </c:pt>
                <c:pt idx="27">
                  <c:v>-6.1005118999999999</c:v>
                </c:pt>
                <c:pt idx="28">
                  <c:v>-5.9031194999999999</c:v>
                </c:pt>
                <c:pt idx="29">
                  <c:v>-5.7682995000000004</c:v>
                </c:pt>
              </c:numCache>
            </c:numRef>
          </c:val>
          <c:smooth val="0"/>
          <c:extLst>
            <c:ext xmlns:c16="http://schemas.microsoft.com/office/drawing/2014/chart" uri="{C3380CC4-5D6E-409C-BE32-E72D297353CC}">
              <c16:uniqueId val="{0000000A-B8BF-4004-8CA8-321DAC068B57}"/>
            </c:ext>
          </c:extLst>
        </c:ser>
        <c:dLbls>
          <c:showLegendKey val="0"/>
          <c:showVal val="0"/>
          <c:showCatName val="0"/>
          <c:showSerName val="0"/>
          <c:showPercent val="0"/>
          <c:showBubbleSize val="0"/>
        </c:dLbls>
        <c:marker val="1"/>
        <c:smooth val="0"/>
        <c:axId val="674013568"/>
        <c:axId val="674015104"/>
      </c:lineChart>
      <c:catAx>
        <c:axId val="674013568"/>
        <c:scaling>
          <c:orientation val="minMax"/>
        </c:scaling>
        <c:delete val="0"/>
        <c:axPos val="b"/>
        <c:numFmt formatCode="General" sourceLinked="1"/>
        <c:majorTickMark val="none"/>
        <c:minorTickMark val="none"/>
        <c:tickLblPos val="low"/>
        <c:spPr>
          <a:ln w="12700">
            <a:solidFill>
              <a:sysClr val="windowText" lastClr="000000"/>
            </a:solidFill>
            <a:prstDash val="solid"/>
          </a:ln>
        </c:spPr>
        <c:txPr>
          <a:bodyPr rot="0" vert="horz"/>
          <a:lstStyle/>
          <a:p>
            <a:pPr>
              <a:defRPr sz="3200">
                <a:latin typeface="Segoe UI"/>
                <a:ea typeface="Segoe UI"/>
                <a:cs typeface="Segoe UI"/>
              </a:defRPr>
            </a:pPr>
            <a:endParaRPr lang="en-US"/>
          </a:p>
        </c:txPr>
        <c:crossAx val="674015104"/>
        <c:crosses val="autoZero"/>
        <c:auto val="1"/>
        <c:lblAlgn val="ctr"/>
        <c:lblOffset val="100"/>
        <c:tickMarkSkip val="1"/>
        <c:noMultiLvlLbl val="0"/>
      </c:catAx>
      <c:valAx>
        <c:axId val="674015104"/>
        <c:scaling>
          <c:orientation val="minMax"/>
          <c:min val="-12"/>
        </c:scaling>
        <c:delete val="0"/>
        <c:axPos val="l"/>
        <c:numFmt formatCode="General" sourceLinked="0"/>
        <c:majorTickMark val="in"/>
        <c:minorTickMark val="none"/>
        <c:tickLblPos val="nextTo"/>
        <c:spPr>
          <a:ln w="12700">
            <a:noFill/>
            <a:prstDash val="solid"/>
          </a:ln>
        </c:spPr>
        <c:txPr>
          <a:bodyPr rot="0" vert="horz"/>
          <a:lstStyle/>
          <a:p>
            <a:pPr>
              <a:defRPr sz="3200">
                <a:latin typeface="Segoe UI"/>
                <a:ea typeface="Segoe UI"/>
                <a:cs typeface="Segoe UI"/>
              </a:defRPr>
            </a:pPr>
            <a:endParaRPr lang="en-US"/>
          </a:p>
        </c:txPr>
        <c:crossAx val="674013568"/>
        <c:crosses val="autoZero"/>
        <c:crossBetween val="between"/>
        <c:majorUnit val="2"/>
      </c:valAx>
      <c:spPr>
        <a:solidFill>
          <a:srgbClr val="FFFFFF"/>
        </a:solidFill>
        <a:ln w="12700">
          <a:noFill/>
          <a:prstDash val="solid"/>
        </a:ln>
      </c:spPr>
    </c:plotArea>
    <c:legend>
      <c:legendPos val="t"/>
      <c:legendEntry>
        <c:idx val="0"/>
        <c:delete val="1"/>
      </c:legendEntry>
      <c:legendEntry>
        <c:idx val="2"/>
        <c:delete val="1"/>
      </c:legendEntry>
      <c:legendEntry>
        <c:idx val="3"/>
        <c:delete val="1"/>
      </c:legendEntry>
      <c:legendEntry>
        <c:idx val="4"/>
        <c:delete val="1"/>
      </c:legendEntry>
      <c:legendEntry>
        <c:idx val="5"/>
        <c:delete val="1"/>
      </c:legendEntry>
      <c:legendEntry>
        <c:idx val="7"/>
        <c:delete val="1"/>
      </c:legendEntry>
      <c:layout>
        <c:manualLayout>
          <c:xMode val="edge"/>
          <c:yMode val="edge"/>
          <c:x val="5.2350427350427352E-2"/>
          <c:y val="0.78767104111985997"/>
          <c:w val="0.94764957264957261"/>
          <c:h val="0.14731594488188976"/>
        </c:manualLayout>
      </c:layout>
      <c:overlay val="0"/>
      <c:spPr>
        <a:noFill/>
        <a:ln w="25400">
          <a:noFill/>
        </a:ln>
      </c:spPr>
      <c:txPr>
        <a:bodyPr/>
        <a:lstStyle/>
        <a:p>
          <a:pPr>
            <a:defRPr sz="2600">
              <a:latin typeface="Segoe UI"/>
              <a:ea typeface="Segoe UI"/>
              <a:cs typeface="Segoe UI"/>
            </a:defRPr>
          </a:pPr>
          <a:endParaRPr lang="en-US"/>
        </a:p>
      </c:txPr>
    </c:legend>
    <c:plotVisOnly val="1"/>
    <c:dispBlanksAs val="span"/>
    <c:showDLblsOverMax val="0"/>
  </c:chart>
  <c:spPr>
    <a:solidFill>
      <a:sysClr val="window" lastClr="FFFFFF"/>
    </a:solidFill>
    <a:ln w="25400">
      <a:noFill/>
    </a:ln>
  </c:spPr>
  <c:txPr>
    <a:bodyPr/>
    <a:lstStyle/>
    <a:p>
      <a:pPr>
        <a:defRPr sz="18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0350492406705876E-2"/>
          <c:y val="8.7864527724857241E-2"/>
          <c:w val="0.90461948852577201"/>
          <c:h val="0.8473646772956086"/>
        </c:manualLayout>
      </c:layout>
      <c:barChart>
        <c:barDir val="col"/>
        <c:grouping val="stacked"/>
        <c:varyColors val="0"/>
        <c:ser>
          <c:idx val="0"/>
          <c:order val="0"/>
          <c:tx>
            <c:strRef>
              <c:f>'Figure 1.14.3'!$I$5</c:f>
              <c:strCache>
                <c:ptCount val="1"/>
                <c:pt idx="0">
                  <c:v>p75</c:v>
                </c:pt>
              </c:strCache>
            </c:strRef>
          </c:tx>
          <c:spPr>
            <a:solidFill>
              <a:sysClr val="window" lastClr="FFFFFF"/>
            </a:solidFill>
            <a:ln w="3175">
              <a:noFill/>
              <a:prstDash val="solid"/>
            </a:ln>
            <a:effectLst/>
          </c:spPr>
          <c:invertIfNegative val="0"/>
          <c:cat>
            <c:strRef>
              <c:f>'Figure 1.14.3'!$H$6:$H$36</c:f>
              <c:strCache>
                <c:ptCount val="30"/>
                <c:pt idx="0">
                  <c:v>2000</c:v>
                </c:pt>
                <c:pt idx="5">
                  <c:v>05</c:v>
                </c:pt>
                <c:pt idx="10">
                  <c:v>10</c:v>
                </c:pt>
                <c:pt idx="15">
                  <c:v>15</c:v>
                </c:pt>
                <c:pt idx="20">
                  <c:v>20</c:v>
                </c:pt>
                <c:pt idx="25">
                  <c:v>25</c:v>
                </c:pt>
                <c:pt idx="29">
                  <c:v>29</c:v>
                </c:pt>
              </c:strCache>
            </c:strRef>
          </c:cat>
          <c:val>
            <c:numRef>
              <c:f>'Figure 1.14.3'!$I$6:$I$36</c:f>
              <c:numCache>
                <c:formatCode>0.0</c:formatCode>
                <c:ptCount val="30"/>
                <c:pt idx="0">
                  <c:v>0</c:v>
                </c:pt>
                <c:pt idx="1">
                  <c:v>0</c:v>
                </c:pt>
                <c:pt idx="2">
                  <c:v>0</c:v>
                </c:pt>
                <c:pt idx="3">
                  <c:v>0</c:v>
                </c:pt>
                <c:pt idx="4">
                  <c:v>0</c:v>
                </c:pt>
                <c:pt idx="5">
                  <c:v>0</c:v>
                </c:pt>
                <c:pt idx="6">
                  <c:v>0</c:v>
                </c:pt>
                <c:pt idx="7">
                  <c:v>0</c:v>
                </c:pt>
                <c:pt idx="8">
                  <c:v>0</c:v>
                </c:pt>
                <c:pt idx="9">
                  <c:v>-2.9589150000000002E-2</c:v>
                </c:pt>
                <c:pt idx="10">
                  <c:v>0</c:v>
                </c:pt>
                <c:pt idx="11">
                  <c:v>-0.26718751000000002</c:v>
                </c:pt>
                <c:pt idx="12">
                  <c:v>0</c:v>
                </c:pt>
                <c:pt idx="13">
                  <c:v>-0.45846504999999999</c:v>
                </c:pt>
                <c:pt idx="14">
                  <c:v>-0.26753179999999999</c:v>
                </c:pt>
                <c:pt idx="15">
                  <c:v>-0.77872306999999996</c:v>
                </c:pt>
                <c:pt idx="16">
                  <c:v>-0.21688909000000001</c:v>
                </c:pt>
                <c:pt idx="17">
                  <c:v>-3.0182759999999999E-2</c:v>
                </c:pt>
                <c:pt idx="18">
                  <c:v>-0.15128099</c:v>
                </c:pt>
                <c:pt idx="19">
                  <c:v>0</c:v>
                </c:pt>
                <c:pt idx="20">
                  <c:v>-1.8624411000000001</c:v>
                </c:pt>
                <c:pt idx="21">
                  <c:v>-1.3758010000000001</c:v>
                </c:pt>
                <c:pt idx="22">
                  <c:v>-0.98891207000000003</c:v>
                </c:pt>
                <c:pt idx="23">
                  <c:v>-0.15945669000000001</c:v>
                </c:pt>
                <c:pt idx="24">
                  <c:v>0</c:v>
                </c:pt>
                <c:pt idx="25">
                  <c:v>-8.6334549999999996E-2</c:v>
                </c:pt>
                <c:pt idx="26">
                  <c:v>0</c:v>
                </c:pt>
                <c:pt idx="27">
                  <c:v>0</c:v>
                </c:pt>
                <c:pt idx="28">
                  <c:v>0</c:v>
                </c:pt>
                <c:pt idx="29">
                  <c:v>-7.2803010000000001E-2</c:v>
                </c:pt>
              </c:numCache>
            </c:numRef>
          </c:val>
          <c:extLst>
            <c:ext xmlns:c16="http://schemas.microsoft.com/office/drawing/2014/chart" uri="{C3380CC4-5D6E-409C-BE32-E72D297353CC}">
              <c16:uniqueId val="{00000000-E8E8-4155-A88A-DDDB8D82F9EA}"/>
            </c:ext>
          </c:extLst>
        </c:ser>
        <c:ser>
          <c:idx val="1"/>
          <c:order val="1"/>
          <c:tx>
            <c:strRef>
              <c:f>'Figure 1.14.3'!$J$5</c:f>
              <c:strCache>
                <c:ptCount val="1"/>
                <c:pt idx="0">
                  <c:v>25th–75th percentiles</c:v>
                </c:pt>
              </c:strCache>
            </c:strRef>
          </c:tx>
          <c:spPr>
            <a:solidFill>
              <a:srgbClr val="5B9BD5"/>
            </a:solidFill>
            <a:ln w="3175">
              <a:noFill/>
              <a:prstDash val="solid"/>
            </a:ln>
            <a:effectLst/>
          </c:spPr>
          <c:invertIfNegative val="0"/>
          <c:cat>
            <c:strRef>
              <c:f>'Figure 1.14.3'!$H$6:$H$36</c:f>
              <c:strCache>
                <c:ptCount val="30"/>
                <c:pt idx="0">
                  <c:v>2000</c:v>
                </c:pt>
                <c:pt idx="5">
                  <c:v>05</c:v>
                </c:pt>
                <c:pt idx="10">
                  <c:v>10</c:v>
                </c:pt>
                <c:pt idx="15">
                  <c:v>15</c:v>
                </c:pt>
                <c:pt idx="20">
                  <c:v>20</c:v>
                </c:pt>
                <c:pt idx="25">
                  <c:v>25</c:v>
                </c:pt>
                <c:pt idx="29">
                  <c:v>29</c:v>
                </c:pt>
              </c:strCache>
            </c:strRef>
          </c:cat>
          <c:val>
            <c:numRef>
              <c:f>'Figure 1.14.3'!$J$6:$J$36</c:f>
              <c:numCache>
                <c:formatCode>0.0</c:formatCode>
                <c:ptCount val="30"/>
                <c:pt idx="0">
                  <c:v>0</c:v>
                </c:pt>
                <c:pt idx="1">
                  <c:v>0</c:v>
                </c:pt>
                <c:pt idx="2">
                  <c:v>0</c:v>
                </c:pt>
                <c:pt idx="3">
                  <c:v>0</c:v>
                </c:pt>
                <c:pt idx="4">
                  <c:v>0</c:v>
                </c:pt>
                <c:pt idx="5">
                  <c:v>0</c:v>
                </c:pt>
                <c:pt idx="6">
                  <c:v>0</c:v>
                </c:pt>
                <c:pt idx="7">
                  <c:v>0</c:v>
                </c:pt>
                <c:pt idx="8">
                  <c:v>0</c:v>
                </c:pt>
                <c:pt idx="9">
                  <c:v>-3.7662745499999999</c:v>
                </c:pt>
                <c:pt idx="10">
                  <c:v>0</c:v>
                </c:pt>
                <c:pt idx="11">
                  <c:v>-2.31902849</c:v>
                </c:pt>
                <c:pt idx="12">
                  <c:v>0</c:v>
                </c:pt>
                <c:pt idx="13">
                  <c:v>-2.5628015500000001</c:v>
                </c:pt>
                <c:pt idx="14">
                  <c:v>-3.1420952999999998</c:v>
                </c:pt>
                <c:pt idx="15">
                  <c:v>-3.09991693</c:v>
                </c:pt>
                <c:pt idx="16">
                  <c:v>-3.94749931</c:v>
                </c:pt>
                <c:pt idx="17">
                  <c:v>-3.5958231399999998</c:v>
                </c:pt>
                <c:pt idx="18">
                  <c:v>-2.64152371</c:v>
                </c:pt>
                <c:pt idx="19">
                  <c:v>0</c:v>
                </c:pt>
                <c:pt idx="20">
                  <c:v>-2.3461924999999999</c:v>
                </c:pt>
                <c:pt idx="21">
                  <c:v>-3.0814630000000003</c:v>
                </c:pt>
                <c:pt idx="22">
                  <c:v>-3.4016392300000002</c:v>
                </c:pt>
                <c:pt idx="23">
                  <c:v>-3.30014721</c:v>
                </c:pt>
                <c:pt idx="24">
                  <c:v>0</c:v>
                </c:pt>
                <c:pt idx="25">
                  <c:v>-1.8649461500000002</c:v>
                </c:pt>
                <c:pt idx="26">
                  <c:v>0</c:v>
                </c:pt>
                <c:pt idx="27">
                  <c:v>0</c:v>
                </c:pt>
                <c:pt idx="28">
                  <c:v>0</c:v>
                </c:pt>
                <c:pt idx="29">
                  <c:v>-1.5715174900000002</c:v>
                </c:pt>
              </c:numCache>
            </c:numRef>
          </c:val>
          <c:extLst>
            <c:ext xmlns:c16="http://schemas.microsoft.com/office/drawing/2014/chart" uri="{C3380CC4-5D6E-409C-BE32-E72D297353CC}">
              <c16:uniqueId val="{00000001-E8E8-4155-A88A-DDDB8D82F9EA}"/>
            </c:ext>
          </c:extLst>
        </c:ser>
        <c:ser>
          <c:idx val="2"/>
          <c:order val="2"/>
          <c:tx>
            <c:strRef>
              <c:f>'Figure 1.14.3'!$K$5</c:f>
              <c:strCache>
                <c:ptCount val="1"/>
                <c:pt idx="0">
                  <c:v>p25&lt;0</c:v>
                </c:pt>
              </c:strCache>
            </c:strRef>
          </c:tx>
          <c:spPr>
            <a:solidFill>
              <a:srgbClr val="5B9BD5"/>
            </a:solidFill>
            <a:ln>
              <a:noFill/>
            </a:ln>
          </c:spPr>
          <c:invertIfNegative val="0"/>
          <c:cat>
            <c:strRef>
              <c:f>'Figure 1.14.3'!$H$6:$H$36</c:f>
              <c:strCache>
                <c:ptCount val="30"/>
                <c:pt idx="0">
                  <c:v>2000</c:v>
                </c:pt>
                <c:pt idx="5">
                  <c:v>05</c:v>
                </c:pt>
                <c:pt idx="10">
                  <c:v>10</c:v>
                </c:pt>
                <c:pt idx="15">
                  <c:v>15</c:v>
                </c:pt>
                <c:pt idx="20">
                  <c:v>20</c:v>
                </c:pt>
                <c:pt idx="25">
                  <c:v>25</c:v>
                </c:pt>
                <c:pt idx="29">
                  <c:v>29</c:v>
                </c:pt>
              </c:strCache>
            </c:strRef>
          </c:cat>
          <c:val>
            <c:numRef>
              <c:f>'Figure 1.14.3'!$K$6:$K$36</c:f>
              <c:numCache>
                <c:formatCode>0.0</c:formatCode>
                <c:ptCount val="30"/>
                <c:pt idx="0">
                  <c:v>-2.2395160000000001</c:v>
                </c:pt>
                <c:pt idx="1">
                  <c:v>-2.8890269000000002</c:v>
                </c:pt>
                <c:pt idx="2">
                  <c:v>-2.9436686000000001</c:v>
                </c:pt>
                <c:pt idx="3">
                  <c:v>-3.4187894000000001</c:v>
                </c:pt>
                <c:pt idx="4">
                  <c:v>-2.4308817</c:v>
                </c:pt>
                <c:pt idx="5">
                  <c:v>-2.2828548999999998</c:v>
                </c:pt>
                <c:pt idx="6">
                  <c:v>-1.1485574999999999</c:v>
                </c:pt>
                <c:pt idx="7">
                  <c:v>-1.6626190999999999</c:v>
                </c:pt>
                <c:pt idx="8">
                  <c:v>-1.6184130999999999</c:v>
                </c:pt>
                <c:pt idx="9">
                  <c:v>0</c:v>
                </c:pt>
                <c:pt idx="10">
                  <c:v>-3.3172307999999999</c:v>
                </c:pt>
                <c:pt idx="11">
                  <c:v>0</c:v>
                </c:pt>
                <c:pt idx="12">
                  <c:v>-2.9891857000000002</c:v>
                </c:pt>
                <c:pt idx="13">
                  <c:v>0</c:v>
                </c:pt>
                <c:pt idx="14">
                  <c:v>0</c:v>
                </c:pt>
                <c:pt idx="15">
                  <c:v>0</c:v>
                </c:pt>
                <c:pt idx="16">
                  <c:v>0</c:v>
                </c:pt>
                <c:pt idx="17">
                  <c:v>0</c:v>
                </c:pt>
                <c:pt idx="18">
                  <c:v>0</c:v>
                </c:pt>
                <c:pt idx="19">
                  <c:v>-2.5706530999999999</c:v>
                </c:pt>
                <c:pt idx="20">
                  <c:v>0</c:v>
                </c:pt>
                <c:pt idx="21">
                  <c:v>0</c:v>
                </c:pt>
                <c:pt idx="22">
                  <c:v>0</c:v>
                </c:pt>
                <c:pt idx="23">
                  <c:v>0</c:v>
                </c:pt>
              </c:numCache>
            </c:numRef>
          </c:val>
          <c:extLst>
            <c:ext xmlns:c16="http://schemas.microsoft.com/office/drawing/2014/chart" uri="{C3380CC4-5D6E-409C-BE32-E72D297353CC}">
              <c16:uniqueId val="{00000002-E8E8-4155-A88A-DDDB8D82F9EA}"/>
            </c:ext>
          </c:extLst>
        </c:ser>
        <c:ser>
          <c:idx val="3"/>
          <c:order val="3"/>
          <c:tx>
            <c:strRef>
              <c:f>'Figure 1.14.3'!$L$5</c:f>
              <c:strCache>
                <c:ptCount val="1"/>
                <c:pt idx="0">
                  <c:v>p75&gt;0</c:v>
                </c:pt>
              </c:strCache>
            </c:strRef>
          </c:tx>
          <c:spPr>
            <a:solidFill>
              <a:srgbClr val="5B9BD5"/>
            </a:solidFill>
          </c:spPr>
          <c:invertIfNegative val="0"/>
          <c:cat>
            <c:strRef>
              <c:f>'Figure 1.14.3'!$H$6:$H$36</c:f>
              <c:strCache>
                <c:ptCount val="30"/>
                <c:pt idx="0">
                  <c:v>2000</c:v>
                </c:pt>
                <c:pt idx="5">
                  <c:v>05</c:v>
                </c:pt>
                <c:pt idx="10">
                  <c:v>10</c:v>
                </c:pt>
                <c:pt idx="15">
                  <c:v>15</c:v>
                </c:pt>
                <c:pt idx="20">
                  <c:v>20</c:v>
                </c:pt>
                <c:pt idx="25">
                  <c:v>25</c:v>
                </c:pt>
                <c:pt idx="29">
                  <c:v>29</c:v>
                </c:pt>
              </c:strCache>
            </c:strRef>
          </c:cat>
          <c:val>
            <c:numRef>
              <c:f>'Figure 1.14.3'!$L$6:$L$36</c:f>
              <c:numCache>
                <c:formatCode>0.0</c:formatCode>
                <c:ptCount val="30"/>
                <c:pt idx="0">
                  <c:v>1.8244598999999999</c:v>
                </c:pt>
                <c:pt idx="1">
                  <c:v>0.50881926</c:v>
                </c:pt>
                <c:pt idx="2">
                  <c:v>0.38492072999999999</c:v>
                </c:pt>
                <c:pt idx="3">
                  <c:v>0.79446693999999995</c:v>
                </c:pt>
                <c:pt idx="4">
                  <c:v>1.3364393000000001</c:v>
                </c:pt>
                <c:pt idx="5">
                  <c:v>0.98993291000000005</c:v>
                </c:pt>
                <c:pt idx="6">
                  <c:v>3.8847162000000002</c:v>
                </c:pt>
                <c:pt idx="7">
                  <c:v>1.9706824000000001</c:v>
                </c:pt>
                <c:pt idx="8">
                  <c:v>1.2753836999999999</c:v>
                </c:pt>
                <c:pt idx="9">
                  <c:v>0</c:v>
                </c:pt>
                <c:pt idx="10">
                  <c:v>6.4224450000000002E-2</c:v>
                </c:pt>
                <c:pt idx="11">
                  <c:v>0</c:v>
                </c:pt>
                <c:pt idx="12">
                  <c:v>0.19129067999999999</c:v>
                </c:pt>
                <c:pt idx="13">
                  <c:v>0</c:v>
                </c:pt>
                <c:pt idx="14">
                  <c:v>0</c:v>
                </c:pt>
                <c:pt idx="15">
                  <c:v>0</c:v>
                </c:pt>
                <c:pt idx="16">
                  <c:v>0</c:v>
                </c:pt>
                <c:pt idx="17">
                  <c:v>0</c:v>
                </c:pt>
                <c:pt idx="18">
                  <c:v>0</c:v>
                </c:pt>
                <c:pt idx="19">
                  <c:v>0.60293854000000002</c:v>
                </c:pt>
                <c:pt idx="20">
                  <c:v>0</c:v>
                </c:pt>
                <c:pt idx="21">
                  <c:v>0</c:v>
                </c:pt>
                <c:pt idx="22">
                  <c:v>0</c:v>
                </c:pt>
                <c:pt idx="23">
                  <c:v>0</c:v>
                </c:pt>
              </c:numCache>
            </c:numRef>
          </c:val>
          <c:extLst>
            <c:ext xmlns:c16="http://schemas.microsoft.com/office/drawing/2014/chart" uri="{C3380CC4-5D6E-409C-BE32-E72D297353CC}">
              <c16:uniqueId val="{00000003-E8E8-4155-A88A-DDDB8D82F9EA}"/>
            </c:ext>
          </c:extLst>
        </c:ser>
        <c:ser>
          <c:idx val="4"/>
          <c:order val="4"/>
          <c:tx>
            <c:strRef>
              <c:f>'Figure 1.14.3'!$M$5</c:f>
              <c:strCache>
                <c:ptCount val="1"/>
                <c:pt idx="0">
                  <c:v>p25&lt;0</c:v>
                </c:pt>
              </c:strCache>
            </c:strRef>
          </c:tx>
          <c:spPr>
            <a:solidFill>
              <a:sysClr val="window" lastClr="FFFFFF"/>
            </a:solidFill>
          </c:spPr>
          <c:invertIfNegative val="0"/>
          <c:cat>
            <c:strRef>
              <c:f>'Figure 1.14.3'!$H$6:$H$36</c:f>
              <c:strCache>
                <c:ptCount val="30"/>
                <c:pt idx="0">
                  <c:v>2000</c:v>
                </c:pt>
                <c:pt idx="5">
                  <c:v>05</c:v>
                </c:pt>
                <c:pt idx="10">
                  <c:v>10</c:v>
                </c:pt>
                <c:pt idx="15">
                  <c:v>15</c:v>
                </c:pt>
                <c:pt idx="20">
                  <c:v>20</c:v>
                </c:pt>
                <c:pt idx="25">
                  <c:v>25</c:v>
                </c:pt>
                <c:pt idx="29">
                  <c:v>29</c:v>
                </c:pt>
              </c:strCache>
            </c:strRef>
          </c:cat>
          <c:val>
            <c:numRef>
              <c:f>'Figure 1.14.3'!$M$6:$M$36</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E8E8-4155-A88A-DDDB8D82F9EA}"/>
            </c:ext>
          </c:extLst>
        </c:ser>
        <c:ser>
          <c:idx val="5"/>
          <c:order val="5"/>
          <c:tx>
            <c:strRef>
              <c:f>'Figure 1.14.3'!$N$5</c:f>
              <c:strCache>
                <c:ptCount val="1"/>
                <c:pt idx="0">
                  <c:v>p75&gt;0</c:v>
                </c:pt>
              </c:strCache>
            </c:strRef>
          </c:tx>
          <c:spPr>
            <a:solidFill>
              <a:srgbClr val="5B9BD5"/>
            </a:solidFill>
          </c:spPr>
          <c:invertIfNegative val="0"/>
          <c:cat>
            <c:strRef>
              <c:f>'Figure 1.14.3'!$H$6:$H$36</c:f>
              <c:strCache>
                <c:ptCount val="30"/>
                <c:pt idx="0">
                  <c:v>2000</c:v>
                </c:pt>
                <c:pt idx="5">
                  <c:v>05</c:v>
                </c:pt>
                <c:pt idx="10">
                  <c:v>10</c:v>
                </c:pt>
                <c:pt idx="15">
                  <c:v>15</c:v>
                </c:pt>
                <c:pt idx="20">
                  <c:v>20</c:v>
                </c:pt>
                <c:pt idx="25">
                  <c:v>25</c:v>
                </c:pt>
                <c:pt idx="29">
                  <c:v>29</c:v>
                </c:pt>
              </c:strCache>
            </c:strRef>
          </c:cat>
          <c:val>
            <c:numRef>
              <c:f>'Figure 1.14.3'!$N$6:$N$36</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E8E8-4155-A88A-DDDB8D82F9EA}"/>
            </c:ext>
          </c:extLst>
        </c:ser>
        <c:ser>
          <c:idx val="9"/>
          <c:order val="9"/>
          <c:tx>
            <c:strRef>
              <c:f>'Figure 1.14.3'!$R$5</c:f>
              <c:strCache>
                <c:ptCount val="1"/>
                <c:pt idx="0">
                  <c:v>25th–75th percentiles (projections)</c:v>
                </c:pt>
              </c:strCache>
            </c:strRef>
          </c:tx>
          <c:spPr>
            <a:solidFill>
              <a:srgbClr val="5B9BD5">
                <a:lumMod val="40000"/>
                <a:lumOff val="60000"/>
              </a:srgbClr>
            </a:solidFill>
            <a:ln w="28575">
              <a:noFill/>
            </a:ln>
          </c:spPr>
          <c:invertIfNegative val="0"/>
          <c:cat>
            <c:strRef>
              <c:f>'Figure 1.14.3'!$H$6:$H$36</c:f>
              <c:strCache>
                <c:ptCount val="30"/>
                <c:pt idx="0">
                  <c:v>2000</c:v>
                </c:pt>
                <c:pt idx="5">
                  <c:v>05</c:v>
                </c:pt>
                <c:pt idx="10">
                  <c:v>10</c:v>
                </c:pt>
                <c:pt idx="15">
                  <c:v>15</c:v>
                </c:pt>
                <c:pt idx="20">
                  <c:v>20</c:v>
                </c:pt>
                <c:pt idx="25">
                  <c:v>25</c:v>
                </c:pt>
                <c:pt idx="29">
                  <c:v>29</c:v>
                </c:pt>
              </c:strCache>
            </c:strRef>
          </c:cat>
          <c:val>
            <c:numRef>
              <c:f>'Figure 1.14.3'!$R$6:$R$36</c:f>
              <c:numCache>
                <c:formatCode>0.0</c:formatCode>
                <c:ptCount val="30"/>
                <c:pt idx="24">
                  <c:v>-2.9331290999999999</c:v>
                </c:pt>
                <c:pt idx="25">
                  <c:v>0</c:v>
                </c:pt>
                <c:pt idx="26">
                  <c:v>-1.8480664</c:v>
                </c:pt>
                <c:pt idx="27">
                  <c:v>-1.6589593</c:v>
                </c:pt>
                <c:pt idx="28">
                  <c:v>-1.6597032</c:v>
                </c:pt>
                <c:pt idx="29">
                  <c:v>0</c:v>
                </c:pt>
              </c:numCache>
            </c:numRef>
          </c:val>
          <c:extLst>
            <c:ext xmlns:c16="http://schemas.microsoft.com/office/drawing/2014/chart" uri="{C3380CC4-5D6E-409C-BE32-E72D297353CC}">
              <c16:uniqueId val="{00000006-E8E8-4155-A88A-DDDB8D82F9EA}"/>
            </c:ext>
          </c:extLst>
        </c:ser>
        <c:ser>
          <c:idx val="10"/>
          <c:order val="10"/>
          <c:tx>
            <c:strRef>
              <c:f>'Figure 1.14.3'!$S$5</c:f>
              <c:strCache>
                <c:ptCount val="1"/>
              </c:strCache>
            </c:strRef>
          </c:tx>
          <c:spPr>
            <a:solidFill>
              <a:srgbClr val="5B9BD5">
                <a:lumMod val="40000"/>
                <a:lumOff val="60000"/>
              </a:srgbClr>
            </a:solidFill>
            <a:ln w="28575">
              <a:noFill/>
            </a:ln>
          </c:spPr>
          <c:invertIfNegative val="0"/>
          <c:cat>
            <c:strRef>
              <c:f>'Figure 1.14.3'!$H$6:$H$36</c:f>
              <c:strCache>
                <c:ptCount val="30"/>
                <c:pt idx="0">
                  <c:v>2000</c:v>
                </c:pt>
                <c:pt idx="5">
                  <c:v>05</c:v>
                </c:pt>
                <c:pt idx="10">
                  <c:v>10</c:v>
                </c:pt>
                <c:pt idx="15">
                  <c:v>15</c:v>
                </c:pt>
                <c:pt idx="20">
                  <c:v>20</c:v>
                </c:pt>
                <c:pt idx="25">
                  <c:v>25</c:v>
                </c:pt>
                <c:pt idx="29">
                  <c:v>29</c:v>
                </c:pt>
              </c:strCache>
            </c:strRef>
          </c:cat>
          <c:val>
            <c:numRef>
              <c:f>'Figure 1.14.3'!$S$6:$S$36</c:f>
              <c:numCache>
                <c:formatCode>0.0</c:formatCode>
                <c:ptCount val="30"/>
                <c:pt idx="24">
                  <c:v>0.26523269999999999</c:v>
                </c:pt>
                <c:pt idx="25">
                  <c:v>0</c:v>
                </c:pt>
                <c:pt idx="26">
                  <c:v>0.48868232</c:v>
                </c:pt>
                <c:pt idx="27">
                  <c:v>0.34082843000000002</c:v>
                </c:pt>
                <c:pt idx="28">
                  <c:v>0.26680345</c:v>
                </c:pt>
                <c:pt idx="29">
                  <c:v>0</c:v>
                </c:pt>
              </c:numCache>
            </c:numRef>
          </c:val>
          <c:extLst>
            <c:ext xmlns:c16="http://schemas.microsoft.com/office/drawing/2014/chart" uri="{C3380CC4-5D6E-409C-BE32-E72D297353CC}">
              <c16:uniqueId val="{00000007-E8E8-4155-A88A-DDDB8D82F9EA}"/>
            </c:ext>
          </c:extLst>
        </c:ser>
        <c:dLbls>
          <c:showLegendKey val="0"/>
          <c:showVal val="0"/>
          <c:showCatName val="0"/>
          <c:showSerName val="0"/>
          <c:showPercent val="0"/>
          <c:showBubbleSize val="0"/>
        </c:dLbls>
        <c:gapWidth val="20"/>
        <c:overlap val="100"/>
        <c:axId val="674013568"/>
        <c:axId val="674015104"/>
      </c:barChart>
      <c:lineChart>
        <c:grouping val="standard"/>
        <c:varyColors val="0"/>
        <c:ser>
          <c:idx val="6"/>
          <c:order val="6"/>
          <c:tx>
            <c:strRef>
              <c:f>'Figure 1.14.3'!$O$5</c:f>
              <c:strCache>
                <c:ptCount val="1"/>
                <c:pt idx="0">
                  <c:v>Median</c:v>
                </c:pt>
              </c:strCache>
            </c:strRef>
          </c:tx>
          <c:spPr>
            <a:ln>
              <a:noFill/>
            </a:ln>
          </c:spPr>
          <c:marker>
            <c:symbol val="circle"/>
            <c:size val="16"/>
            <c:spPr>
              <a:solidFill>
                <a:srgbClr val="70AD47">
                  <a:lumMod val="75000"/>
                </a:srgbClr>
              </a:solidFill>
              <a:ln w="25400">
                <a:solidFill>
                  <a:sysClr val="window" lastClr="FFFFFF"/>
                </a:solidFill>
              </a:ln>
            </c:spPr>
          </c:marker>
          <c:cat>
            <c:strRef>
              <c:f>'Figure 1.14.3'!$H$6:$H$36</c:f>
              <c:strCache>
                <c:ptCount val="30"/>
                <c:pt idx="0">
                  <c:v>2000</c:v>
                </c:pt>
                <c:pt idx="5">
                  <c:v>05</c:v>
                </c:pt>
                <c:pt idx="10">
                  <c:v>10</c:v>
                </c:pt>
                <c:pt idx="15">
                  <c:v>15</c:v>
                </c:pt>
                <c:pt idx="20">
                  <c:v>20</c:v>
                </c:pt>
                <c:pt idx="25">
                  <c:v>25</c:v>
                </c:pt>
                <c:pt idx="29">
                  <c:v>29</c:v>
                </c:pt>
              </c:strCache>
            </c:strRef>
          </c:cat>
          <c:val>
            <c:numRef>
              <c:f>'Figure 1.14.3'!$O$6:$O$36</c:f>
              <c:numCache>
                <c:formatCode>0.0</c:formatCode>
                <c:ptCount val="30"/>
                <c:pt idx="0">
                  <c:v>-0.69298788</c:v>
                </c:pt>
                <c:pt idx="1">
                  <c:v>-1.4720175</c:v>
                </c:pt>
                <c:pt idx="2">
                  <c:v>-1.4120953000000001</c:v>
                </c:pt>
                <c:pt idx="3">
                  <c:v>-1.0665285</c:v>
                </c:pt>
                <c:pt idx="4">
                  <c:v>-0.93013126000000002</c:v>
                </c:pt>
                <c:pt idx="5">
                  <c:v>-0.37101463000000001</c:v>
                </c:pt>
                <c:pt idx="6">
                  <c:v>0.59638555000000004</c:v>
                </c:pt>
                <c:pt idx="7">
                  <c:v>-0.44044221</c:v>
                </c:pt>
                <c:pt idx="8">
                  <c:v>-6.757763E-2</c:v>
                </c:pt>
                <c:pt idx="9">
                  <c:v>-1.821245</c:v>
                </c:pt>
                <c:pt idx="10">
                  <c:v>-1.0219993999999999</c:v>
                </c:pt>
                <c:pt idx="11">
                  <c:v>-1.3153146</c:v>
                </c:pt>
                <c:pt idx="12">
                  <c:v>-1.2724173000000001</c:v>
                </c:pt>
                <c:pt idx="13">
                  <c:v>-1.6851309000000001</c:v>
                </c:pt>
                <c:pt idx="14">
                  <c:v>-1.9017964999999999</c:v>
                </c:pt>
                <c:pt idx="15">
                  <c:v>-1.6562309</c:v>
                </c:pt>
                <c:pt idx="16">
                  <c:v>-2.0340585</c:v>
                </c:pt>
                <c:pt idx="17">
                  <c:v>-1.5025748999999999</c:v>
                </c:pt>
                <c:pt idx="18">
                  <c:v>-1.3681410000000001</c:v>
                </c:pt>
                <c:pt idx="19">
                  <c:v>-1.112096</c:v>
                </c:pt>
                <c:pt idx="20">
                  <c:v>-3.0010981000000001</c:v>
                </c:pt>
                <c:pt idx="21">
                  <c:v>-2.4937320000000001</c:v>
                </c:pt>
                <c:pt idx="22">
                  <c:v>-2.8114018000000001</c:v>
                </c:pt>
                <c:pt idx="23">
                  <c:v>-1.9294910999999999</c:v>
                </c:pt>
                <c:pt idx="24">
                  <c:v>-1.4572501</c:v>
                </c:pt>
                <c:pt idx="25">
                  <c:v>-0.85693774</c:v>
                </c:pt>
                <c:pt idx="26">
                  <c:v>-0.73141997999999997</c:v>
                </c:pt>
                <c:pt idx="27">
                  <c:v>-0.69034909</c:v>
                </c:pt>
                <c:pt idx="28">
                  <c:v>-0.79442957999999997</c:v>
                </c:pt>
                <c:pt idx="29">
                  <c:v>-0.71054740000000005</c:v>
                </c:pt>
              </c:numCache>
            </c:numRef>
          </c:val>
          <c:smooth val="0"/>
          <c:extLst>
            <c:ext xmlns:c16="http://schemas.microsoft.com/office/drawing/2014/chart" uri="{C3380CC4-5D6E-409C-BE32-E72D297353CC}">
              <c16:uniqueId val="{00000008-E8E8-4155-A88A-DDDB8D82F9EA}"/>
            </c:ext>
          </c:extLst>
        </c:ser>
        <c:ser>
          <c:idx val="7"/>
          <c:order val="7"/>
          <c:tx>
            <c:strRef>
              <c:f>'Figure 1.14.3'!$P$5</c:f>
              <c:strCache>
                <c:ptCount val="1"/>
                <c:pt idx="0">
                  <c:v>LIDC average</c:v>
                </c:pt>
              </c:strCache>
            </c:strRef>
          </c:tx>
          <c:spPr>
            <a:ln>
              <a:noFill/>
            </a:ln>
          </c:spPr>
          <c:marker>
            <c:symbol val="diamond"/>
            <c:size val="18"/>
            <c:spPr>
              <a:solidFill>
                <a:srgbClr val="C00000"/>
              </a:solidFill>
              <a:ln w="22225">
                <a:solidFill>
                  <a:sysClr val="window" lastClr="FFFFFF"/>
                </a:solidFill>
              </a:ln>
            </c:spPr>
          </c:marker>
          <c:cat>
            <c:strRef>
              <c:f>'Figure 1.14.3'!$H$6:$H$36</c:f>
              <c:strCache>
                <c:ptCount val="30"/>
                <c:pt idx="0">
                  <c:v>2000</c:v>
                </c:pt>
                <c:pt idx="5">
                  <c:v>05</c:v>
                </c:pt>
                <c:pt idx="10">
                  <c:v>10</c:v>
                </c:pt>
                <c:pt idx="15">
                  <c:v>15</c:v>
                </c:pt>
                <c:pt idx="20">
                  <c:v>20</c:v>
                </c:pt>
                <c:pt idx="25">
                  <c:v>25</c:v>
                </c:pt>
                <c:pt idx="29">
                  <c:v>29</c:v>
                </c:pt>
              </c:strCache>
            </c:strRef>
          </c:cat>
          <c:val>
            <c:numRef>
              <c:f>'Figure 1.14.3'!$P$6:$P$36</c:f>
              <c:numCache>
                <c:formatCode>0.0</c:formatCode>
                <c:ptCount val="30"/>
                <c:pt idx="0">
                  <c:v>1.3553485000000001</c:v>
                </c:pt>
                <c:pt idx="1">
                  <c:v>-0.45057109000000001</c:v>
                </c:pt>
                <c:pt idx="2">
                  <c:v>9.094431E-2</c:v>
                </c:pt>
                <c:pt idx="3">
                  <c:v>2.13081E-2</c:v>
                </c:pt>
                <c:pt idx="4">
                  <c:v>1.4213146999999999</c:v>
                </c:pt>
                <c:pt idx="5">
                  <c:v>1.6206092999999999</c:v>
                </c:pt>
                <c:pt idx="6">
                  <c:v>4.5991419000000002</c:v>
                </c:pt>
                <c:pt idx="7">
                  <c:v>-0.234874</c:v>
                </c:pt>
                <c:pt idx="8">
                  <c:v>1.9221174999999999</c:v>
                </c:pt>
                <c:pt idx="9">
                  <c:v>-2.5739787999999999</c:v>
                </c:pt>
                <c:pt idx="10">
                  <c:v>-1.7171536000000001</c:v>
                </c:pt>
                <c:pt idx="11">
                  <c:v>-0.24052912000000001</c:v>
                </c:pt>
                <c:pt idx="12">
                  <c:v>-0.55098407999999999</c:v>
                </c:pt>
                <c:pt idx="13">
                  <c:v>-1.8065479</c:v>
                </c:pt>
                <c:pt idx="14">
                  <c:v>-1.6043394</c:v>
                </c:pt>
                <c:pt idx="15">
                  <c:v>-2.3032875000000002</c:v>
                </c:pt>
                <c:pt idx="16">
                  <c:v>-2.3387460999999998</c:v>
                </c:pt>
                <c:pt idx="17">
                  <c:v>-2.5138804000000001</c:v>
                </c:pt>
                <c:pt idx="18">
                  <c:v>-2.0277691</c:v>
                </c:pt>
                <c:pt idx="19">
                  <c:v>-2.3307110999999998</c:v>
                </c:pt>
                <c:pt idx="20">
                  <c:v>-3.5181201</c:v>
                </c:pt>
                <c:pt idx="21">
                  <c:v>-2.6599487000000002</c:v>
                </c:pt>
                <c:pt idx="22">
                  <c:v>-2.3814025000000001</c:v>
                </c:pt>
                <c:pt idx="23">
                  <c:v>-1.8439315000000001</c:v>
                </c:pt>
                <c:pt idx="24">
                  <c:v>-1.5246306000000001</c:v>
                </c:pt>
                <c:pt idx="25">
                  <c:v>-1.1450619</c:v>
                </c:pt>
                <c:pt idx="26">
                  <c:v>-1.0964753</c:v>
                </c:pt>
                <c:pt idx="27">
                  <c:v>-1.0244895000000001</c:v>
                </c:pt>
                <c:pt idx="28">
                  <c:v>-1.0327484</c:v>
                </c:pt>
                <c:pt idx="29">
                  <c:v>-1.0107729999999999</c:v>
                </c:pt>
              </c:numCache>
            </c:numRef>
          </c:val>
          <c:smooth val="0"/>
          <c:extLst>
            <c:ext xmlns:c16="http://schemas.microsoft.com/office/drawing/2014/chart" uri="{C3380CC4-5D6E-409C-BE32-E72D297353CC}">
              <c16:uniqueId val="{00000009-E8E8-4155-A88A-DDDB8D82F9EA}"/>
            </c:ext>
          </c:extLst>
        </c:ser>
        <c:ser>
          <c:idx val="8"/>
          <c:order val="8"/>
          <c:tx>
            <c:strRef>
              <c:f>'Figure 1.14.3'!$Q$5</c:f>
              <c:strCache>
                <c:ptCount val="1"/>
              </c:strCache>
            </c:strRef>
          </c:tx>
          <c:spPr>
            <a:ln>
              <a:noFill/>
            </a:ln>
          </c:spPr>
          <c:marker>
            <c:symbol val="square"/>
            <c:size val="14"/>
            <c:spPr>
              <a:solidFill>
                <a:srgbClr val="002060"/>
              </a:solidFill>
              <a:ln>
                <a:noFill/>
              </a:ln>
            </c:spPr>
          </c:marker>
          <c:cat>
            <c:strRef>
              <c:f>'Figure 1.14.3'!$H$6:$H$36</c:f>
              <c:strCache>
                <c:ptCount val="30"/>
                <c:pt idx="0">
                  <c:v>2000</c:v>
                </c:pt>
                <c:pt idx="5">
                  <c:v>05</c:v>
                </c:pt>
                <c:pt idx="10">
                  <c:v>10</c:v>
                </c:pt>
                <c:pt idx="15">
                  <c:v>15</c:v>
                </c:pt>
                <c:pt idx="20">
                  <c:v>20</c:v>
                </c:pt>
                <c:pt idx="25">
                  <c:v>25</c:v>
                </c:pt>
                <c:pt idx="29">
                  <c:v>29</c:v>
                </c:pt>
              </c:strCache>
            </c:strRef>
          </c:cat>
          <c:val>
            <c:numRef>
              <c:f>'Figure 1.14.3'!$Q$6:$Q$36</c:f>
              <c:numCache>
                <c:formatCode>0.0</c:formatCode>
                <c:ptCount val="30"/>
              </c:numCache>
            </c:numRef>
          </c:val>
          <c:smooth val="0"/>
          <c:extLst>
            <c:ext xmlns:c16="http://schemas.microsoft.com/office/drawing/2014/chart" uri="{C3380CC4-5D6E-409C-BE32-E72D297353CC}">
              <c16:uniqueId val="{0000000A-E8E8-4155-A88A-DDDB8D82F9EA}"/>
            </c:ext>
          </c:extLst>
        </c:ser>
        <c:dLbls>
          <c:showLegendKey val="0"/>
          <c:showVal val="0"/>
          <c:showCatName val="0"/>
          <c:showSerName val="0"/>
          <c:showPercent val="0"/>
          <c:showBubbleSize val="0"/>
        </c:dLbls>
        <c:marker val="1"/>
        <c:smooth val="0"/>
        <c:axId val="674013568"/>
        <c:axId val="674015104"/>
      </c:lineChart>
      <c:catAx>
        <c:axId val="674013568"/>
        <c:scaling>
          <c:orientation val="minMax"/>
        </c:scaling>
        <c:delete val="0"/>
        <c:axPos val="b"/>
        <c:numFmt formatCode="General" sourceLinked="1"/>
        <c:majorTickMark val="none"/>
        <c:minorTickMark val="none"/>
        <c:tickLblPos val="low"/>
        <c:spPr>
          <a:ln w="12700">
            <a:solidFill>
              <a:sysClr val="windowText" lastClr="000000"/>
            </a:solidFill>
            <a:prstDash val="solid"/>
          </a:ln>
        </c:spPr>
        <c:txPr>
          <a:bodyPr rot="0" vert="horz"/>
          <a:lstStyle/>
          <a:p>
            <a:pPr>
              <a:defRPr sz="3200">
                <a:latin typeface="Segoe UI"/>
                <a:ea typeface="Segoe UI"/>
                <a:cs typeface="Segoe UI"/>
              </a:defRPr>
            </a:pPr>
            <a:endParaRPr lang="en-US"/>
          </a:p>
        </c:txPr>
        <c:crossAx val="674015104"/>
        <c:crosses val="autoZero"/>
        <c:auto val="1"/>
        <c:lblAlgn val="ctr"/>
        <c:lblOffset val="100"/>
        <c:tickMarkSkip val="1"/>
        <c:noMultiLvlLbl val="0"/>
      </c:catAx>
      <c:valAx>
        <c:axId val="674015104"/>
        <c:scaling>
          <c:orientation val="minMax"/>
          <c:min val="-12"/>
        </c:scaling>
        <c:delete val="0"/>
        <c:axPos val="l"/>
        <c:numFmt formatCode="General" sourceLinked="0"/>
        <c:majorTickMark val="in"/>
        <c:minorTickMark val="none"/>
        <c:tickLblPos val="nextTo"/>
        <c:spPr>
          <a:ln w="12700">
            <a:noFill/>
            <a:prstDash val="solid"/>
          </a:ln>
        </c:spPr>
        <c:txPr>
          <a:bodyPr rot="0" vert="horz"/>
          <a:lstStyle/>
          <a:p>
            <a:pPr>
              <a:defRPr sz="3200">
                <a:latin typeface="Segoe UI"/>
                <a:ea typeface="Segoe UI"/>
                <a:cs typeface="Segoe UI"/>
              </a:defRPr>
            </a:pPr>
            <a:endParaRPr lang="en-US"/>
          </a:p>
        </c:txPr>
        <c:crossAx val="674013568"/>
        <c:crosses val="autoZero"/>
        <c:crossBetween val="between"/>
        <c:majorUnit val="2"/>
      </c:valAx>
      <c:spPr>
        <a:solidFill>
          <a:srgbClr val="FFFFFF"/>
        </a:solidFill>
        <a:ln w="12700">
          <a:noFill/>
          <a:prstDash val="solid"/>
        </a:ln>
      </c:spPr>
    </c:plotArea>
    <c:legend>
      <c:legendPos val="t"/>
      <c:legendEntry>
        <c:idx val="0"/>
        <c:delete val="1"/>
      </c:legendEntry>
      <c:legendEntry>
        <c:idx val="2"/>
        <c:delete val="1"/>
      </c:legendEntry>
      <c:legendEntry>
        <c:idx val="3"/>
        <c:delete val="1"/>
      </c:legendEntry>
      <c:legendEntry>
        <c:idx val="4"/>
        <c:delete val="1"/>
      </c:legendEntry>
      <c:legendEntry>
        <c:idx val="5"/>
        <c:delete val="1"/>
      </c:legendEntry>
      <c:legendEntry>
        <c:idx val="7"/>
        <c:delete val="1"/>
      </c:legendEntry>
      <c:legendEntry>
        <c:idx val="10"/>
        <c:delete val="1"/>
      </c:legendEntry>
      <c:layout>
        <c:manualLayout>
          <c:xMode val="edge"/>
          <c:yMode val="edge"/>
          <c:x val="7.993051349350562E-2"/>
          <c:y val="0.70155993000874894"/>
          <c:w val="0.87455664002308542"/>
          <c:h val="0.20523851706036747"/>
        </c:manualLayout>
      </c:layout>
      <c:overlay val="0"/>
      <c:spPr>
        <a:noFill/>
        <a:ln w="25400">
          <a:noFill/>
        </a:ln>
      </c:spPr>
      <c:txPr>
        <a:bodyPr/>
        <a:lstStyle/>
        <a:p>
          <a:pPr>
            <a:defRPr sz="2600">
              <a:latin typeface="Segoe UI"/>
              <a:ea typeface="Segoe UI"/>
              <a:cs typeface="Segoe UI"/>
            </a:defRPr>
          </a:pPr>
          <a:endParaRPr lang="en-US"/>
        </a:p>
      </c:txPr>
    </c:legend>
    <c:plotVisOnly val="1"/>
    <c:dispBlanksAs val="span"/>
    <c:showDLblsOverMax val="0"/>
  </c:chart>
  <c:spPr>
    <a:solidFill>
      <a:sysClr val="window" lastClr="FFFFFF"/>
    </a:solidFill>
    <a:ln w="25400">
      <a:noFill/>
    </a:ln>
  </c:spPr>
  <c:txPr>
    <a:bodyPr/>
    <a:lstStyle/>
    <a:p>
      <a:pPr>
        <a:defRPr sz="18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849204817837528E-2"/>
          <c:y val="4.4760416030844984E-2"/>
          <c:w val="0.88150481189851271"/>
          <c:h val="0.86474584426946632"/>
        </c:manualLayout>
      </c:layout>
      <c:lineChart>
        <c:grouping val="standard"/>
        <c:varyColors val="0"/>
        <c:ser>
          <c:idx val="2"/>
          <c:order val="0"/>
          <c:tx>
            <c:strRef>
              <c:f>'Figure 1.14.4'!$D$10</c:f>
              <c:strCache>
                <c:ptCount val="1"/>
                <c:pt idx="0">
                  <c:v>AE average (excl. United States)</c:v>
                </c:pt>
              </c:strCache>
            </c:strRef>
          </c:tx>
          <c:spPr>
            <a:ln w="63500" cap="rnd">
              <a:solidFill>
                <a:srgbClr val="7030A0"/>
              </a:solidFill>
              <a:prstDash val="solid"/>
              <a:round/>
            </a:ln>
            <a:effectLst/>
          </c:spPr>
          <c:marker>
            <c:symbol val="none"/>
          </c:marker>
          <c:cat>
            <c:strRef>
              <c:f>'Figure 1.14.4'!$C$16:$C$45</c:f>
              <c:strCache>
                <c:ptCount val="30"/>
                <c:pt idx="0">
                  <c:v>2000</c:v>
                </c:pt>
                <c:pt idx="5">
                  <c:v>05</c:v>
                </c:pt>
                <c:pt idx="10">
                  <c:v>10</c:v>
                </c:pt>
                <c:pt idx="15">
                  <c:v>15</c:v>
                </c:pt>
                <c:pt idx="20">
                  <c:v>20</c:v>
                </c:pt>
                <c:pt idx="25">
                  <c:v>25</c:v>
                </c:pt>
                <c:pt idx="29">
                  <c:v>29</c:v>
                </c:pt>
              </c:strCache>
            </c:strRef>
          </c:cat>
          <c:val>
            <c:numRef>
              <c:f>'Figure 1.14.4'!$D$16:$D$45</c:f>
              <c:numCache>
                <c:formatCode>General</c:formatCode>
                <c:ptCount val="30"/>
                <c:pt idx="0">
                  <c:v>80.151669999999996</c:v>
                </c:pt>
                <c:pt idx="1">
                  <c:v>80.362589999999997</c:v>
                </c:pt>
                <c:pt idx="2">
                  <c:v>80.414349999999999</c:v>
                </c:pt>
                <c:pt idx="3">
                  <c:v>81.027990000000003</c:v>
                </c:pt>
                <c:pt idx="4">
                  <c:v>82.293040000000005</c:v>
                </c:pt>
                <c:pt idx="5">
                  <c:v>82.024550000000005</c:v>
                </c:pt>
                <c:pt idx="6">
                  <c:v>78.838359999999994</c:v>
                </c:pt>
                <c:pt idx="7">
                  <c:v>74.736649999999997</c:v>
                </c:pt>
                <c:pt idx="8">
                  <c:v>80.175749999999994</c:v>
                </c:pt>
                <c:pt idx="9">
                  <c:v>93.619280000000003</c:v>
                </c:pt>
                <c:pt idx="10">
                  <c:v>98.819360000000003</c:v>
                </c:pt>
                <c:pt idx="11">
                  <c:v>102.5672</c:v>
                </c:pt>
                <c:pt idx="12">
                  <c:v>107.1978</c:v>
                </c:pt>
                <c:pt idx="13">
                  <c:v>104.1067</c:v>
                </c:pt>
                <c:pt idx="14">
                  <c:v>103.35980000000001</c:v>
                </c:pt>
                <c:pt idx="15">
                  <c:v>102.2884</c:v>
                </c:pt>
                <c:pt idx="16">
                  <c:v>105.0352</c:v>
                </c:pt>
                <c:pt idx="17">
                  <c:v>101.75830000000001</c:v>
                </c:pt>
                <c:pt idx="18">
                  <c:v>100.1438</c:v>
                </c:pt>
                <c:pt idx="19">
                  <c:v>101.004</c:v>
                </c:pt>
                <c:pt idx="20">
                  <c:v>115.6276</c:v>
                </c:pt>
                <c:pt idx="21">
                  <c:v>110.09569999999999</c:v>
                </c:pt>
                <c:pt idx="22">
                  <c:v>104.2771</c:v>
                </c:pt>
                <c:pt idx="23">
                  <c:v>102.0749</c:v>
                </c:pt>
              </c:numCache>
            </c:numRef>
          </c:val>
          <c:smooth val="0"/>
          <c:extLst>
            <c:ext xmlns:c16="http://schemas.microsoft.com/office/drawing/2014/chart" uri="{C3380CC4-5D6E-409C-BE32-E72D297353CC}">
              <c16:uniqueId val="{00000000-FB24-4799-B516-55F21337E927}"/>
            </c:ext>
          </c:extLst>
        </c:ser>
        <c:ser>
          <c:idx val="0"/>
          <c:order val="1"/>
          <c:tx>
            <c:strRef>
              <c:f>'Figure 1.14.4'!$E$10</c:f>
              <c:strCache>
                <c:ptCount val="1"/>
                <c:pt idx="0">
                  <c:v>AE average</c:v>
                </c:pt>
              </c:strCache>
            </c:strRef>
          </c:tx>
          <c:spPr>
            <a:ln w="63500" cap="rnd">
              <a:solidFill>
                <a:srgbClr val="002060"/>
              </a:solidFill>
              <a:round/>
            </a:ln>
            <a:effectLst/>
          </c:spPr>
          <c:marker>
            <c:symbol val="none"/>
          </c:marker>
          <c:cat>
            <c:strRef>
              <c:f>'Figure 1.14.4'!$C$16:$C$45</c:f>
              <c:strCache>
                <c:ptCount val="30"/>
                <c:pt idx="0">
                  <c:v>2000</c:v>
                </c:pt>
                <c:pt idx="5">
                  <c:v>05</c:v>
                </c:pt>
                <c:pt idx="10">
                  <c:v>10</c:v>
                </c:pt>
                <c:pt idx="15">
                  <c:v>15</c:v>
                </c:pt>
                <c:pt idx="20">
                  <c:v>20</c:v>
                </c:pt>
                <c:pt idx="25">
                  <c:v>25</c:v>
                </c:pt>
                <c:pt idx="29">
                  <c:v>29</c:v>
                </c:pt>
              </c:strCache>
            </c:strRef>
          </c:cat>
          <c:val>
            <c:numRef>
              <c:f>'Figure 1.14.4'!$E$16:$E$45</c:f>
              <c:numCache>
                <c:formatCode>General</c:formatCode>
                <c:ptCount val="30"/>
                <c:pt idx="1">
                  <c:v>69.545469999999995</c:v>
                </c:pt>
                <c:pt idx="2">
                  <c:v>70.625730000000004</c:v>
                </c:pt>
                <c:pt idx="3">
                  <c:v>72.789469999999994</c:v>
                </c:pt>
                <c:pt idx="4">
                  <c:v>76.569500000000005</c:v>
                </c:pt>
                <c:pt idx="5">
                  <c:v>76.081209999999999</c:v>
                </c:pt>
                <c:pt idx="6">
                  <c:v>73.543899999999994</c:v>
                </c:pt>
                <c:pt idx="7">
                  <c:v>71.216549999999998</c:v>
                </c:pt>
                <c:pt idx="8">
                  <c:v>77.915880000000001</c:v>
                </c:pt>
                <c:pt idx="9">
                  <c:v>91.17604</c:v>
                </c:pt>
                <c:pt idx="10">
                  <c:v>97.551439999999999</c:v>
                </c:pt>
                <c:pt idx="11">
                  <c:v>101.53959999999999</c:v>
                </c:pt>
                <c:pt idx="12">
                  <c:v>105.7513</c:v>
                </c:pt>
                <c:pt idx="13">
                  <c:v>104.1889</c:v>
                </c:pt>
                <c:pt idx="14">
                  <c:v>103.6781</c:v>
                </c:pt>
                <c:pt idx="15">
                  <c:v>103.2366</c:v>
                </c:pt>
                <c:pt idx="16">
                  <c:v>105.65009999999999</c:v>
                </c:pt>
                <c:pt idx="17">
                  <c:v>103.2679</c:v>
                </c:pt>
                <c:pt idx="18">
                  <c:v>102.81950000000001</c:v>
                </c:pt>
                <c:pt idx="19">
                  <c:v>103.9234</c:v>
                </c:pt>
                <c:pt idx="20">
                  <c:v>122.43680000000001</c:v>
                </c:pt>
                <c:pt idx="21">
                  <c:v>116.2363</c:v>
                </c:pt>
                <c:pt idx="22">
                  <c:v>111.25839999999999</c:v>
                </c:pt>
                <c:pt idx="23">
                  <c:v>111.036</c:v>
                </c:pt>
              </c:numCache>
            </c:numRef>
          </c:val>
          <c:smooth val="0"/>
          <c:extLst>
            <c:ext xmlns:c16="http://schemas.microsoft.com/office/drawing/2014/chart" uri="{C3380CC4-5D6E-409C-BE32-E72D297353CC}">
              <c16:uniqueId val="{00000001-FB24-4799-B516-55F21337E927}"/>
            </c:ext>
          </c:extLst>
        </c:ser>
        <c:ser>
          <c:idx val="3"/>
          <c:order val="2"/>
          <c:tx>
            <c:strRef>
              <c:f>'Figure 1.14.4'!$G$10</c:f>
              <c:strCache>
                <c:ptCount val="1"/>
                <c:pt idx="0">
                  <c:v>United States</c:v>
                </c:pt>
              </c:strCache>
            </c:strRef>
          </c:tx>
          <c:spPr>
            <a:ln w="63500" cap="rnd">
              <a:solidFill>
                <a:srgbClr val="0070C0"/>
              </a:solidFill>
              <a:round/>
            </a:ln>
            <a:effectLst/>
          </c:spPr>
          <c:marker>
            <c:symbol val="none"/>
          </c:marker>
          <c:cat>
            <c:strRef>
              <c:f>'Figure 1.14.4'!$C$16:$C$45</c:f>
              <c:strCache>
                <c:ptCount val="30"/>
                <c:pt idx="0">
                  <c:v>2000</c:v>
                </c:pt>
                <c:pt idx="5">
                  <c:v>05</c:v>
                </c:pt>
                <c:pt idx="10">
                  <c:v>10</c:v>
                </c:pt>
                <c:pt idx="15">
                  <c:v>15</c:v>
                </c:pt>
                <c:pt idx="20">
                  <c:v>20</c:v>
                </c:pt>
                <c:pt idx="25">
                  <c:v>25</c:v>
                </c:pt>
                <c:pt idx="29">
                  <c:v>29</c:v>
                </c:pt>
              </c:strCache>
            </c:strRef>
          </c:cat>
          <c:val>
            <c:numRef>
              <c:f>'Figure 1.14.4'!$G$16:$G$45</c:f>
              <c:numCache>
                <c:formatCode>General</c:formatCode>
                <c:ptCount val="30"/>
                <c:pt idx="1">
                  <c:v>53.146247020272774</c:v>
                </c:pt>
                <c:pt idx="2">
                  <c:v>55.537857646100775</c:v>
                </c:pt>
                <c:pt idx="3">
                  <c:v>58.624539015139945</c:v>
                </c:pt>
                <c:pt idx="4">
                  <c:v>66.102040774565324</c:v>
                </c:pt>
                <c:pt idx="5">
                  <c:v>65.449513773851152</c:v>
                </c:pt>
                <c:pt idx="6">
                  <c:v>64.186079504328447</c:v>
                </c:pt>
                <c:pt idx="7">
                  <c:v>64.580499853187561</c:v>
                </c:pt>
                <c:pt idx="8">
                  <c:v>73.427787012054964</c:v>
                </c:pt>
                <c:pt idx="9">
                  <c:v>86.595425488929791</c:v>
                </c:pt>
                <c:pt idx="10">
                  <c:v>95.156832940449434</c:v>
                </c:pt>
                <c:pt idx="11">
                  <c:v>99.493061576405992</c:v>
                </c:pt>
                <c:pt idx="12">
                  <c:v>103.05934865063568</c:v>
                </c:pt>
                <c:pt idx="13">
                  <c:v>104.33518801825163</c:v>
                </c:pt>
                <c:pt idx="14">
                  <c:v>104.2283434494019</c:v>
                </c:pt>
                <c:pt idx="15">
                  <c:v>104.64565181743646</c:v>
                </c:pt>
                <c:pt idx="16">
                  <c:v>106.56303410281363</c:v>
                </c:pt>
                <c:pt idx="17">
                  <c:v>105.51226538718443</c:v>
                </c:pt>
                <c:pt idx="18">
                  <c:v>106.82793451463883</c:v>
                </c:pt>
                <c:pt idx="19">
                  <c:v>108.0736197459273</c:v>
                </c:pt>
                <c:pt idx="20">
                  <c:v>131.99100967620529</c:v>
                </c:pt>
                <c:pt idx="21">
                  <c:v>124.95621565606582</c:v>
                </c:pt>
                <c:pt idx="22">
                  <c:v>120.02583504569979</c:v>
                </c:pt>
                <c:pt idx="23">
                  <c:v>122.14782284604679</c:v>
                </c:pt>
              </c:numCache>
            </c:numRef>
          </c:val>
          <c:smooth val="0"/>
          <c:extLst>
            <c:ext xmlns:c16="http://schemas.microsoft.com/office/drawing/2014/chart" uri="{C3380CC4-5D6E-409C-BE32-E72D297353CC}">
              <c16:uniqueId val="{00000002-FB24-4799-B516-55F21337E927}"/>
            </c:ext>
          </c:extLst>
        </c:ser>
        <c:ser>
          <c:idx val="1"/>
          <c:order val="3"/>
          <c:tx>
            <c:strRef>
              <c:f>'Figure 1.14.4'!$F$10</c:f>
              <c:strCache>
                <c:ptCount val="1"/>
                <c:pt idx="0">
                  <c:v>United Kingdom</c:v>
                </c:pt>
              </c:strCache>
            </c:strRef>
          </c:tx>
          <c:spPr>
            <a:ln w="63500" cap="rnd">
              <a:solidFill>
                <a:schemeClr val="accent4"/>
              </a:solidFill>
              <a:round/>
            </a:ln>
            <a:effectLst/>
          </c:spPr>
          <c:marker>
            <c:symbol val="none"/>
          </c:marker>
          <c:cat>
            <c:strRef>
              <c:f>'Figure 1.14.4'!$C$16:$C$45</c:f>
              <c:strCache>
                <c:ptCount val="30"/>
                <c:pt idx="0">
                  <c:v>2000</c:v>
                </c:pt>
                <c:pt idx="5">
                  <c:v>05</c:v>
                </c:pt>
                <c:pt idx="10">
                  <c:v>10</c:v>
                </c:pt>
                <c:pt idx="15">
                  <c:v>15</c:v>
                </c:pt>
                <c:pt idx="20">
                  <c:v>20</c:v>
                </c:pt>
                <c:pt idx="25">
                  <c:v>25</c:v>
                </c:pt>
                <c:pt idx="29">
                  <c:v>29</c:v>
                </c:pt>
              </c:strCache>
            </c:strRef>
          </c:cat>
          <c:val>
            <c:numRef>
              <c:f>'Figure 1.14.4'!$F$16:$F$45</c:f>
              <c:numCache>
                <c:formatCode>General</c:formatCode>
                <c:ptCount val="30"/>
                <c:pt idx="0">
                  <c:v>37.685691236536478</c:v>
                </c:pt>
                <c:pt idx="1">
                  <c:v>34.957749305273808</c:v>
                </c:pt>
                <c:pt idx="2">
                  <c:v>35.434545956612126</c:v>
                </c:pt>
                <c:pt idx="3">
                  <c:v>36.763689131820328</c:v>
                </c:pt>
                <c:pt idx="4">
                  <c:v>39.801623574722313</c:v>
                </c:pt>
                <c:pt idx="5">
                  <c:v>41.00035102795426</c:v>
                </c:pt>
                <c:pt idx="6">
                  <c:v>42.058357189148651</c:v>
                </c:pt>
                <c:pt idx="7">
                  <c:v>43.173897815473801</c:v>
                </c:pt>
                <c:pt idx="8">
                  <c:v>50.827371987951807</c:v>
                </c:pt>
                <c:pt idx="9">
                  <c:v>64.915011731648079</c:v>
                </c:pt>
                <c:pt idx="10">
                  <c:v>75.860229659824697</c:v>
                </c:pt>
                <c:pt idx="11">
                  <c:v>81.425065710728433</c:v>
                </c:pt>
                <c:pt idx="12">
                  <c:v>84.482600665804981</c:v>
                </c:pt>
                <c:pt idx="13">
                  <c:v>85.316058901031283</c:v>
                </c:pt>
                <c:pt idx="14">
                  <c:v>87.094325197018648</c:v>
                </c:pt>
                <c:pt idx="15">
                  <c:v>87.86668691242302</c:v>
                </c:pt>
                <c:pt idx="16">
                  <c:v>87.825189730097492</c:v>
                </c:pt>
                <c:pt idx="17">
                  <c:v>86.723150548240042</c:v>
                </c:pt>
                <c:pt idx="18">
                  <c:v>86.34546978493745</c:v>
                </c:pt>
                <c:pt idx="19">
                  <c:v>85.657505345981349</c:v>
                </c:pt>
                <c:pt idx="20">
                  <c:v>105.80010911054001</c:v>
                </c:pt>
                <c:pt idx="21">
                  <c:v>105.19609873388794</c:v>
                </c:pt>
                <c:pt idx="22">
                  <c:v>100.4323257039858</c:v>
                </c:pt>
                <c:pt idx="23">
                  <c:v>101.0842483979399</c:v>
                </c:pt>
              </c:numCache>
            </c:numRef>
          </c:val>
          <c:smooth val="0"/>
          <c:extLst>
            <c:ext xmlns:c16="http://schemas.microsoft.com/office/drawing/2014/chart" uri="{C3380CC4-5D6E-409C-BE32-E72D297353CC}">
              <c16:uniqueId val="{00000003-FB24-4799-B516-55F21337E927}"/>
            </c:ext>
          </c:extLst>
        </c:ser>
        <c:ser>
          <c:idx val="4"/>
          <c:order val="4"/>
          <c:tx>
            <c:strRef>
              <c:f>'Figure 1.14.4'!$H$10</c:f>
              <c:strCache>
                <c:ptCount val="1"/>
                <c:pt idx="0">
                  <c:v>Asia</c:v>
                </c:pt>
              </c:strCache>
            </c:strRef>
          </c:tx>
          <c:spPr>
            <a:ln w="63500" cap="rnd">
              <a:solidFill>
                <a:schemeClr val="accent2"/>
              </a:solidFill>
              <a:round/>
            </a:ln>
            <a:effectLst/>
          </c:spPr>
          <c:marker>
            <c:symbol val="none"/>
          </c:marker>
          <c:dPt>
            <c:idx val="22"/>
            <c:marker>
              <c:symbol val="none"/>
            </c:marker>
            <c:bubble3D val="0"/>
            <c:spPr>
              <a:ln w="63500" cap="rnd">
                <a:solidFill>
                  <a:schemeClr val="accent2"/>
                </a:solidFill>
                <a:prstDash val="dash"/>
                <a:round/>
              </a:ln>
              <a:effectLst/>
            </c:spPr>
            <c:extLst>
              <c:ext xmlns:c16="http://schemas.microsoft.com/office/drawing/2014/chart" uri="{C3380CC4-5D6E-409C-BE32-E72D297353CC}">
                <c16:uniqueId val="{00000005-FB24-4799-B516-55F21337E927}"/>
              </c:ext>
            </c:extLst>
          </c:dPt>
          <c:dPt>
            <c:idx val="23"/>
            <c:marker>
              <c:symbol val="none"/>
            </c:marker>
            <c:bubble3D val="0"/>
            <c:spPr>
              <a:ln w="63500" cap="rnd">
                <a:solidFill>
                  <a:schemeClr val="accent2"/>
                </a:solidFill>
                <a:prstDash val="dash"/>
                <a:round/>
              </a:ln>
              <a:effectLst/>
            </c:spPr>
            <c:extLst>
              <c:ext xmlns:c16="http://schemas.microsoft.com/office/drawing/2014/chart" uri="{C3380CC4-5D6E-409C-BE32-E72D297353CC}">
                <c16:uniqueId val="{00000007-FB24-4799-B516-55F21337E927}"/>
              </c:ext>
            </c:extLst>
          </c:dPt>
          <c:cat>
            <c:strRef>
              <c:f>'Figure 1.14.4'!$C$16:$C$45</c:f>
              <c:strCache>
                <c:ptCount val="30"/>
                <c:pt idx="0">
                  <c:v>2000</c:v>
                </c:pt>
                <c:pt idx="5">
                  <c:v>05</c:v>
                </c:pt>
                <c:pt idx="10">
                  <c:v>10</c:v>
                </c:pt>
                <c:pt idx="15">
                  <c:v>15</c:v>
                </c:pt>
                <c:pt idx="20">
                  <c:v>20</c:v>
                </c:pt>
                <c:pt idx="25">
                  <c:v>25</c:v>
                </c:pt>
                <c:pt idx="29">
                  <c:v>29</c:v>
                </c:pt>
              </c:strCache>
            </c:strRef>
          </c:cat>
          <c:val>
            <c:numRef>
              <c:f>'Figure 1.14.4'!$H$16:$H$45</c:f>
              <c:numCache>
                <c:formatCode>General</c:formatCode>
                <c:ptCount val="30"/>
                <c:pt idx="0">
                  <c:v>110.38339679883686</c:v>
                </c:pt>
                <c:pt idx="1">
                  <c:v>116.4940918825454</c:v>
                </c:pt>
                <c:pt idx="2">
                  <c:v>119.42995159025436</c:v>
                </c:pt>
                <c:pt idx="3">
                  <c:v>122.20472448724466</c:v>
                </c:pt>
                <c:pt idx="4">
                  <c:v>124.14106352283289</c:v>
                </c:pt>
                <c:pt idx="5">
                  <c:v>123.43534539432692</c:v>
                </c:pt>
                <c:pt idx="6">
                  <c:v>118.80816891901365</c:v>
                </c:pt>
                <c:pt idx="7">
                  <c:v>112.90065016277109</c:v>
                </c:pt>
                <c:pt idx="8">
                  <c:v>122.03034533987548</c:v>
                </c:pt>
                <c:pt idx="9">
                  <c:v>138.54235043736193</c:v>
                </c:pt>
                <c:pt idx="10">
                  <c:v>139.38794210095961</c:v>
                </c:pt>
                <c:pt idx="11">
                  <c:v>146.48207372843606</c:v>
                </c:pt>
                <c:pt idx="12">
                  <c:v>150.38806444585094</c:v>
                </c:pt>
                <c:pt idx="13">
                  <c:v>143.04956955085115</c:v>
                </c:pt>
                <c:pt idx="14">
                  <c:v>141.59451209206401</c:v>
                </c:pt>
                <c:pt idx="15">
                  <c:v>138.2108974724182</c:v>
                </c:pt>
                <c:pt idx="16">
                  <c:v>145.3470574596324</c:v>
                </c:pt>
                <c:pt idx="17">
                  <c:v>139.99507549576876</c:v>
                </c:pt>
                <c:pt idx="18">
                  <c:v>139.44763761354605</c:v>
                </c:pt>
                <c:pt idx="19">
                  <c:v>145.07205650436865</c:v>
                </c:pt>
                <c:pt idx="20">
                  <c:v>159.84353814728198</c:v>
                </c:pt>
                <c:pt idx="21">
                  <c:v>150.49896776030337</c:v>
                </c:pt>
                <c:pt idx="22">
                  <c:v>144.96153394167408</c:v>
                </c:pt>
                <c:pt idx="23">
                  <c:v>141.37024568502261</c:v>
                </c:pt>
              </c:numCache>
            </c:numRef>
          </c:val>
          <c:smooth val="0"/>
          <c:extLst>
            <c:ext xmlns:c16="http://schemas.microsoft.com/office/drawing/2014/chart" uri="{C3380CC4-5D6E-409C-BE32-E72D297353CC}">
              <c16:uniqueId val="{00000008-FB24-4799-B516-55F21337E927}"/>
            </c:ext>
          </c:extLst>
        </c:ser>
        <c:ser>
          <c:idx val="5"/>
          <c:order val="5"/>
          <c:tx>
            <c:strRef>
              <c:f>'Figure 1.14.4'!$I$10</c:f>
              <c:strCache>
                <c:ptCount val="1"/>
                <c:pt idx="0">
                  <c:v>Europe</c:v>
                </c:pt>
              </c:strCache>
            </c:strRef>
          </c:tx>
          <c:spPr>
            <a:ln w="63500" cap="rnd">
              <a:solidFill>
                <a:schemeClr val="accent6"/>
              </a:solidFill>
              <a:round/>
            </a:ln>
            <a:effectLst/>
          </c:spPr>
          <c:marker>
            <c:symbol val="none"/>
          </c:marker>
          <c:dPt>
            <c:idx val="22"/>
            <c:marker>
              <c:symbol val="none"/>
            </c:marker>
            <c:bubble3D val="0"/>
            <c:spPr>
              <a:ln w="63500" cap="rnd">
                <a:solidFill>
                  <a:schemeClr val="accent6"/>
                </a:solidFill>
                <a:prstDash val="sysDash"/>
                <a:round/>
              </a:ln>
              <a:effectLst/>
            </c:spPr>
            <c:extLst>
              <c:ext xmlns:c16="http://schemas.microsoft.com/office/drawing/2014/chart" uri="{C3380CC4-5D6E-409C-BE32-E72D297353CC}">
                <c16:uniqueId val="{0000000A-FB24-4799-B516-55F21337E927}"/>
              </c:ext>
            </c:extLst>
          </c:dPt>
          <c:dPt>
            <c:idx val="23"/>
            <c:marker>
              <c:symbol val="none"/>
            </c:marker>
            <c:bubble3D val="0"/>
            <c:spPr>
              <a:ln w="63500" cap="rnd">
                <a:solidFill>
                  <a:schemeClr val="accent6"/>
                </a:solidFill>
                <a:prstDash val="dash"/>
                <a:round/>
              </a:ln>
              <a:effectLst/>
            </c:spPr>
            <c:extLst>
              <c:ext xmlns:c16="http://schemas.microsoft.com/office/drawing/2014/chart" uri="{C3380CC4-5D6E-409C-BE32-E72D297353CC}">
                <c16:uniqueId val="{0000000C-FB24-4799-B516-55F21337E927}"/>
              </c:ext>
            </c:extLst>
          </c:dPt>
          <c:cat>
            <c:strRef>
              <c:f>'Figure 1.14.4'!$C$16:$C$45</c:f>
              <c:strCache>
                <c:ptCount val="30"/>
                <c:pt idx="0">
                  <c:v>2000</c:v>
                </c:pt>
                <c:pt idx="5">
                  <c:v>05</c:v>
                </c:pt>
                <c:pt idx="10">
                  <c:v>10</c:v>
                </c:pt>
                <c:pt idx="15">
                  <c:v>15</c:v>
                </c:pt>
                <c:pt idx="20">
                  <c:v>20</c:v>
                </c:pt>
                <c:pt idx="25">
                  <c:v>25</c:v>
                </c:pt>
                <c:pt idx="29">
                  <c:v>29</c:v>
                </c:pt>
              </c:strCache>
            </c:strRef>
          </c:cat>
          <c:val>
            <c:numRef>
              <c:f>'Figure 1.14.4'!$I$16:$I$45</c:f>
              <c:numCache>
                <c:formatCode>General</c:formatCode>
                <c:ptCount val="30"/>
                <c:pt idx="0">
                  <c:v>60.833961405181881</c:v>
                </c:pt>
                <c:pt idx="1">
                  <c:v>59.653268427864639</c:v>
                </c:pt>
                <c:pt idx="2">
                  <c:v>60.007850372417451</c:v>
                </c:pt>
                <c:pt idx="3">
                  <c:v>61.584067411772764</c:v>
                </c:pt>
                <c:pt idx="4">
                  <c:v>62.199298693519388</c:v>
                </c:pt>
                <c:pt idx="5">
                  <c:v>62.546939352202578</c:v>
                </c:pt>
                <c:pt idx="6">
                  <c:v>61.023572133738845</c:v>
                </c:pt>
                <c:pt idx="7">
                  <c:v>59.149322864809591</c:v>
                </c:pt>
                <c:pt idx="8">
                  <c:v>63.389187533064565</c:v>
                </c:pt>
                <c:pt idx="9">
                  <c:v>73.674740846174515</c:v>
                </c:pt>
                <c:pt idx="10">
                  <c:v>79.015399960668134</c:v>
                </c:pt>
                <c:pt idx="11">
                  <c:v>81.009158692573791</c:v>
                </c:pt>
                <c:pt idx="12">
                  <c:v>84.689622194035877</c:v>
                </c:pt>
                <c:pt idx="13">
                  <c:v>86.62518739661391</c:v>
                </c:pt>
                <c:pt idx="14">
                  <c:v>87.304725664435409</c:v>
                </c:pt>
                <c:pt idx="15">
                  <c:v>85.912674258489346</c:v>
                </c:pt>
                <c:pt idx="16">
                  <c:v>85.239928079912673</c:v>
                </c:pt>
                <c:pt idx="17">
                  <c:v>83.27378199365495</c:v>
                </c:pt>
                <c:pt idx="18">
                  <c:v>81.648538512827997</c:v>
                </c:pt>
                <c:pt idx="19">
                  <c:v>79.954439951417555</c:v>
                </c:pt>
                <c:pt idx="20">
                  <c:v>93.059314950397024</c:v>
                </c:pt>
                <c:pt idx="21">
                  <c:v>90.557442335117827</c:v>
                </c:pt>
                <c:pt idx="22">
                  <c:v>86.088751126838829</c:v>
                </c:pt>
                <c:pt idx="23">
                  <c:v>85.354729463594182</c:v>
                </c:pt>
              </c:numCache>
            </c:numRef>
          </c:val>
          <c:smooth val="0"/>
          <c:extLst>
            <c:ext xmlns:c16="http://schemas.microsoft.com/office/drawing/2014/chart" uri="{C3380CC4-5D6E-409C-BE32-E72D297353CC}">
              <c16:uniqueId val="{0000000D-FB24-4799-B516-55F21337E927}"/>
            </c:ext>
          </c:extLst>
        </c:ser>
        <c:ser>
          <c:idx val="6"/>
          <c:order val="6"/>
          <c:tx>
            <c:strRef>
              <c:f>'Figure 1.14.4'!$J$10</c:f>
              <c:strCache>
                <c:ptCount val="1"/>
                <c:pt idx="0">
                  <c:v>AE average (excl. United States)</c:v>
                </c:pt>
              </c:strCache>
            </c:strRef>
          </c:tx>
          <c:spPr>
            <a:ln w="63500" cap="rnd">
              <a:solidFill>
                <a:srgbClr val="7030A0"/>
              </a:solidFill>
              <a:prstDash val="dash"/>
              <a:round/>
            </a:ln>
            <a:effectLst/>
          </c:spPr>
          <c:marker>
            <c:symbol val="none"/>
          </c:marker>
          <c:cat>
            <c:strRef>
              <c:f>'Figure 1.14.4'!$C$16:$C$45</c:f>
              <c:strCache>
                <c:ptCount val="30"/>
                <c:pt idx="0">
                  <c:v>2000</c:v>
                </c:pt>
                <c:pt idx="5">
                  <c:v>05</c:v>
                </c:pt>
                <c:pt idx="10">
                  <c:v>10</c:v>
                </c:pt>
                <c:pt idx="15">
                  <c:v>15</c:v>
                </c:pt>
                <c:pt idx="20">
                  <c:v>20</c:v>
                </c:pt>
                <c:pt idx="25">
                  <c:v>25</c:v>
                </c:pt>
                <c:pt idx="29">
                  <c:v>29</c:v>
                </c:pt>
              </c:strCache>
            </c:strRef>
          </c:cat>
          <c:val>
            <c:numRef>
              <c:f>'Figure 1.14.4'!$J$16:$J$45</c:f>
              <c:numCache>
                <c:formatCode>General</c:formatCode>
                <c:ptCount val="30"/>
                <c:pt idx="23">
                  <c:v>102.0749</c:v>
                </c:pt>
                <c:pt idx="24">
                  <c:v>101.4198</c:v>
                </c:pt>
                <c:pt idx="25">
                  <c:v>101.0463</c:v>
                </c:pt>
                <c:pt idx="26">
                  <c:v>100.7996</c:v>
                </c:pt>
                <c:pt idx="27">
                  <c:v>100.4388</c:v>
                </c:pt>
                <c:pt idx="28">
                  <c:v>100.28570000000001</c:v>
                </c:pt>
                <c:pt idx="29">
                  <c:v>99.86063</c:v>
                </c:pt>
              </c:numCache>
            </c:numRef>
          </c:val>
          <c:smooth val="0"/>
          <c:extLst>
            <c:ext xmlns:c16="http://schemas.microsoft.com/office/drawing/2014/chart" uri="{C3380CC4-5D6E-409C-BE32-E72D297353CC}">
              <c16:uniqueId val="{0000000E-FB24-4799-B516-55F21337E927}"/>
            </c:ext>
          </c:extLst>
        </c:ser>
        <c:ser>
          <c:idx val="7"/>
          <c:order val="7"/>
          <c:tx>
            <c:strRef>
              <c:f>'Figure 1.14.4'!$K$10</c:f>
              <c:strCache>
                <c:ptCount val="1"/>
                <c:pt idx="0">
                  <c:v>AE average</c:v>
                </c:pt>
              </c:strCache>
            </c:strRef>
          </c:tx>
          <c:spPr>
            <a:ln w="63500" cap="rnd">
              <a:solidFill>
                <a:srgbClr val="002060"/>
              </a:solidFill>
              <a:prstDash val="dash"/>
              <a:round/>
            </a:ln>
            <a:effectLst/>
          </c:spPr>
          <c:marker>
            <c:symbol val="none"/>
          </c:marker>
          <c:cat>
            <c:strRef>
              <c:f>'Figure 1.14.4'!$C$16:$C$45</c:f>
              <c:strCache>
                <c:ptCount val="30"/>
                <c:pt idx="0">
                  <c:v>2000</c:v>
                </c:pt>
                <c:pt idx="5">
                  <c:v>05</c:v>
                </c:pt>
                <c:pt idx="10">
                  <c:v>10</c:v>
                </c:pt>
                <c:pt idx="15">
                  <c:v>15</c:v>
                </c:pt>
                <c:pt idx="20">
                  <c:v>20</c:v>
                </c:pt>
                <c:pt idx="25">
                  <c:v>25</c:v>
                </c:pt>
                <c:pt idx="29">
                  <c:v>29</c:v>
                </c:pt>
              </c:strCache>
            </c:strRef>
          </c:cat>
          <c:val>
            <c:numRef>
              <c:f>'Figure 1.14.4'!$K$16:$K$45</c:f>
              <c:numCache>
                <c:formatCode>General</c:formatCode>
                <c:ptCount val="30"/>
                <c:pt idx="23">
                  <c:v>111.036</c:v>
                </c:pt>
                <c:pt idx="24">
                  <c:v>111.2804</c:v>
                </c:pt>
                <c:pt idx="25">
                  <c:v>112.5275</c:v>
                </c:pt>
                <c:pt idx="26">
                  <c:v>113.4344</c:v>
                </c:pt>
                <c:pt idx="27">
                  <c:v>114.0685</c:v>
                </c:pt>
                <c:pt idx="28">
                  <c:v>114.8365</c:v>
                </c:pt>
                <c:pt idx="29">
                  <c:v>115.22620000000001</c:v>
                </c:pt>
              </c:numCache>
            </c:numRef>
          </c:val>
          <c:smooth val="0"/>
          <c:extLst>
            <c:ext xmlns:c16="http://schemas.microsoft.com/office/drawing/2014/chart" uri="{C3380CC4-5D6E-409C-BE32-E72D297353CC}">
              <c16:uniqueId val="{0000000F-FB24-4799-B516-55F21337E927}"/>
            </c:ext>
          </c:extLst>
        </c:ser>
        <c:ser>
          <c:idx val="8"/>
          <c:order val="8"/>
          <c:tx>
            <c:strRef>
              <c:f>'Figure 1.14.4'!$L$10</c:f>
              <c:strCache>
                <c:ptCount val="1"/>
                <c:pt idx="0">
                  <c:v>United Kingdom</c:v>
                </c:pt>
              </c:strCache>
            </c:strRef>
          </c:tx>
          <c:spPr>
            <a:ln w="63500" cap="rnd">
              <a:solidFill>
                <a:schemeClr val="accent4"/>
              </a:solidFill>
              <a:prstDash val="dash"/>
              <a:round/>
            </a:ln>
            <a:effectLst/>
          </c:spPr>
          <c:marker>
            <c:symbol val="none"/>
          </c:marker>
          <c:cat>
            <c:strRef>
              <c:f>'Figure 1.14.4'!$C$16:$C$45</c:f>
              <c:strCache>
                <c:ptCount val="30"/>
                <c:pt idx="0">
                  <c:v>2000</c:v>
                </c:pt>
                <c:pt idx="5">
                  <c:v>05</c:v>
                </c:pt>
                <c:pt idx="10">
                  <c:v>10</c:v>
                </c:pt>
                <c:pt idx="15">
                  <c:v>15</c:v>
                </c:pt>
                <c:pt idx="20">
                  <c:v>20</c:v>
                </c:pt>
                <c:pt idx="25">
                  <c:v>25</c:v>
                </c:pt>
                <c:pt idx="29">
                  <c:v>29</c:v>
                </c:pt>
              </c:strCache>
            </c:strRef>
          </c:cat>
          <c:val>
            <c:numRef>
              <c:f>'Figure 1.14.4'!$L$16:$L$45</c:f>
              <c:numCache>
                <c:formatCode>General</c:formatCode>
                <c:ptCount val="30"/>
                <c:pt idx="23">
                  <c:v>101.0842483979399</c:v>
                </c:pt>
                <c:pt idx="24">
                  <c:v>104.34655722976558</c:v>
                </c:pt>
                <c:pt idx="25">
                  <c:v>106.40681893796906</c:v>
                </c:pt>
                <c:pt idx="26">
                  <c:v>107.33461087436811</c:v>
                </c:pt>
                <c:pt idx="27">
                  <c:v>108.27337073011252</c:v>
                </c:pt>
                <c:pt idx="28">
                  <c:v>109.23068259050181</c:v>
                </c:pt>
                <c:pt idx="29">
                  <c:v>110.08097228200518</c:v>
                </c:pt>
              </c:numCache>
            </c:numRef>
          </c:val>
          <c:smooth val="0"/>
          <c:extLst>
            <c:ext xmlns:c16="http://schemas.microsoft.com/office/drawing/2014/chart" uri="{C3380CC4-5D6E-409C-BE32-E72D297353CC}">
              <c16:uniqueId val="{00000010-FB24-4799-B516-55F21337E927}"/>
            </c:ext>
          </c:extLst>
        </c:ser>
        <c:ser>
          <c:idx val="9"/>
          <c:order val="9"/>
          <c:tx>
            <c:strRef>
              <c:f>'Figure 1.14.4'!$M$10</c:f>
              <c:strCache>
                <c:ptCount val="1"/>
                <c:pt idx="0">
                  <c:v>United States</c:v>
                </c:pt>
              </c:strCache>
            </c:strRef>
          </c:tx>
          <c:spPr>
            <a:ln w="63500" cap="rnd">
              <a:solidFill>
                <a:schemeClr val="accent1"/>
              </a:solidFill>
              <a:prstDash val="dash"/>
              <a:round/>
            </a:ln>
            <a:effectLst/>
          </c:spPr>
          <c:marker>
            <c:symbol val="none"/>
          </c:marker>
          <c:cat>
            <c:strRef>
              <c:f>'Figure 1.14.4'!$C$16:$C$45</c:f>
              <c:strCache>
                <c:ptCount val="30"/>
                <c:pt idx="0">
                  <c:v>2000</c:v>
                </c:pt>
                <c:pt idx="5">
                  <c:v>05</c:v>
                </c:pt>
                <c:pt idx="10">
                  <c:v>10</c:v>
                </c:pt>
                <c:pt idx="15">
                  <c:v>15</c:v>
                </c:pt>
                <c:pt idx="20">
                  <c:v>20</c:v>
                </c:pt>
                <c:pt idx="25">
                  <c:v>25</c:v>
                </c:pt>
                <c:pt idx="29">
                  <c:v>29</c:v>
                </c:pt>
              </c:strCache>
            </c:strRef>
          </c:cat>
          <c:val>
            <c:numRef>
              <c:f>'Figure 1.14.4'!$M$16:$M$45</c:f>
              <c:numCache>
                <c:formatCode>General</c:formatCode>
                <c:ptCount val="30"/>
                <c:pt idx="23">
                  <c:v>122.14782284604679</c:v>
                </c:pt>
                <c:pt idx="24">
                  <c:v>123.25550634322771</c:v>
                </c:pt>
                <c:pt idx="25">
                  <c:v>126.55193289906678</c:v>
                </c:pt>
                <c:pt idx="26">
                  <c:v>128.89269576130886</c:v>
                </c:pt>
                <c:pt idx="27">
                  <c:v>130.70292302323986</c:v>
                </c:pt>
                <c:pt idx="28">
                  <c:v>132.57448621040197</c:v>
                </c:pt>
                <c:pt idx="29">
                  <c:v>133.87599515625556</c:v>
                </c:pt>
              </c:numCache>
            </c:numRef>
          </c:val>
          <c:smooth val="0"/>
          <c:extLst>
            <c:ext xmlns:c16="http://schemas.microsoft.com/office/drawing/2014/chart" uri="{C3380CC4-5D6E-409C-BE32-E72D297353CC}">
              <c16:uniqueId val="{00000011-FB24-4799-B516-55F21337E927}"/>
            </c:ext>
          </c:extLst>
        </c:ser>
        <c:ser>
          <c:idx val="10"/>
          <c:order val="10"/>
          <c:tx>
            <c:strRef>
              <c:f>'Figure 1.14.4'!$N$10</c:f>
              <c:strCache>
                <c:ptCount val="1"/>
                <c:pt idx="0">
                  <c:v>Asia</c:v>
                </c:pt>
              </c:strCache>
            </c:strRef>
          </c:tx>
          <c:spPr>
            <a:ln w="63500" cap="rnd">
              <a:solidFill>
                <a:schemeClr val="accent2"/>
              </a:solidFill>
              <a:prstDash val="dash"/>
              <a:round/>
            </a:ln>
            <a:effectLst/>
          </c:spPr>
          <c:marker>
            <c:symbol val="none"/>
          </c:marker>
          <c:dPt>
            <c:idx val="24"/>
            <c:marker>
              <c:symbol val="none"/>
            </c:marker>
            <c:bubble3D val="0"/>
            <c:spPr>
              <a:ln w="63500" cap="rnd">
                <a:solidFill>
                  <a:schemeClr val="accent2"/>
                </a:solidFill>
                <a:prstDash val="dash"/>
                <a:round/>
              </a:ln>
              <a:effectLst/>
            </c:spPr>
            <c:extLst>
              <c:ext xmlns:c16="http://schemas.microsoft.com/office/drawing/2014/chart" uri="{C3380CC4-5D6E-409C-BE32-E72D297353CC}">
                <c16:uniqueId val="{00000013-FB24-4799-B516-55F21337E927}"/>
              </c:ext>
            </c:extLst>
          </c:dPt>
          <c:dPt>
            <c:idx val="25"/>
            <c:marker>
              <c:symbol val="none"/>
            </c:marker>
            <c:bubble3D val="0"/>
            <c:spPr>
              <a:ln w="63500" cap="rnd">
                <a:solidFill>
                  <a:schemeClr val="accent2"/>
                </a:solidFill>
                <a:prstDash val="dash"/>
                <a:round/>
              </a:ln>
              <a:effectLst/>
            </c:spPr>
            <c:extLst>
              <c:ext xmlns:c16="http://schemas.microsoft.com/office/drawing/2014/chart" uri="{C3380CC4-5D6E-409C-BE32-E72D297353CC}">
                <c16:uniqueId val="{00000015-FB24-4799-B516-55F21337E927}"/>
              </c:ext>
            </c:extLst>
          </c:dPt>
          <c:dPt>
            <c:idx val="26"/>
            <c:marker>
              <c:symbol val="none"/>
            </c:marker>
            <c:bubble3D val="0"/>
            <c:spPr>
              <a:ln w="63500" cap="rnd">
                <a:solidFill>
                  <a:schemeClr val="accent2"/>
                </a:solidFill>
                <a:prstDash val="dash"/>
                <a:round/>
              </a:ln>
              <a:effectLst/>
            </c:spPr>
            <c:extLst>
              <c:ext xmlns:c16="http://schemas.microsoft.com/office/drawing/2014/chart" uri="{C3380CC4-5D6E-409C-BE32-E72D297353CC}">
                <c16:uniqueId val="{00000017-FB24-4799-B516-55F21337E927}"/>
              </c:ext>
            </c:extLst>
          </c:dPt>
          <c:dPt>
            <c:idx val="27"/>
            <c:marker>
              <c:symbol val="none"/>
            </c:marker>
            <c:bubble3D val="0"/>
            <c:spPr>
              <a:ln w="63500" cap="rnd">
                <a:solidFill>
                  <a:schemeClr val="accent2"/>
                </a:solidFill>
                <a:prstDash val="dash"/>
                <a:round/>
              </a:ln>
              <a:effectLst/>
            </c:spPr>
            <c:extLst>
              <c:ext xmlns:c16="http://schemas.microsoft.com/office/drawing/2014/chart" uri="{C3380CC4-5D6E-409C-BE32-E72D297353CC}">
                <c16:uniqueId val="{00000019-FB24-4799-B516-55F21337E927}"/>
              </c:ext>
            </c:extLst>
          </c:dPt>
          <c:cat>
            <c:strRef>
              <c:f>'Figure 1.14.4'!$C$16:$C$45</c:f>
              <c:strCache>
                <c:ptCount val="30"/>
                <c:pt idx="0">
                  <c:v>2000</c:v>
                </c:pt>
                <c:pt idx="5">
                  <c:v>05</c:v>
                </c:pt>
                <c:pt idx="10">
                  <c:v>10</c:v>
                </c:pt>
                <c:pt idx="15">
                  <c:v>15</c:v>
                </c:pt>
                <c:pt idx="20">
                  <c:v>20</c:v>
                </c:pt>
                <c:pt idx="25">
                  <c:v>25</c:v>
                </c:pt>
                <c:pt idx="29">
                  <c:v>29</c:v>
                </c:pt>
              </c:strCache>
            </c:strRef>
          </c:cat>
          <c:val>
            <c:numRef>
              <c:f>'Figure 1.14.4'!$N$16:$N$45</c:f>
              <c:numCache>
                <c:formatCode>General</c:formatCode>
                <c:ptCount val="30"/>
                <c:pt idx="23">
                  <c:v>141.37024568502261</c:v>
                </c:pt>
                <c:pt idx="24">
                  <c:v>139.38302464760335</c:v>
                </c:pt>
                <c:pt idx="25">
                  <c:v>138.54455435994421</c:v>
                </c:pt>
                <c:pt idx="26">
                  <c:v>137.86035648220286</c:v>
                </c:pt>
                <c:pt idx="27">
                  <c:v>137.03594613831638</c:v>
                </c:pt>
                <c:pt idx="28">
                  <c:v>136.62968718659218</c:v>
                </c:pt>
                <c:pt idx="29">
                  <c:v>135.66903666292299</c:v>
                </c:pt>
              </c:numCache>
            </c:numRef>
          </c:val>
          <c:smooth val="0"/>
          <c:extLst>
            <c:ext xmlns:c16="http://schemas.microsoft.com/office/drawing/2014/chart" uri="{C3380CC4-5D6E-409C-BE32-E72D297353CC}">
              <c16:uniqueId val="{0000001A-FB24-4799-B516-55F21337E927}"/>
            </c:ext>
          </c:extLst>
        </c:ser>
        <c:ser>
          <c:idx val="11"/>
          <c:order val="11"/>
          <c:tx>
            <c:strRef>
              <c:f>'Figure 1.14.4'!$O$10</c:f>
              <c:strCache>
                <c:ptCount val="1"/>
                <c:pt idx="0">
                  <c:v>Europe</c:v>
                </c:pt>
              </c:strCache>
            </c:strRef>
          </c:tx>
          <c:spPr>
            <a:ln w="63500" cap="rnd">
              <a:solidFill>
                <a:schemeClr val="accent6"/>
              </a:solidFill>
              <a:prstDash val="dash"/>
              <a:round/>
            </a:ln>
            <a:effectLst/>
          </c:spPr>
          <c:marker>
            <c:symbol val="none"/>
          </c:marker>
          <c:dPt>
            <c:idx val="24"/>
            <c:marker>
              <c:symbol val="none"/>
            </c:marker>
            <c:bubble3D val="0"/>
            <c:spPr>
              <a:ln w="63500" cap="rnd">
                <a:solidFill>
                  <a:schemeClr val="accent6"/>
                </a:solidFill>
                <a:prstDash val="dash"/>
                <a:round/>
              </a:ln>
              <a:effectLst/>
            </c:spPr>
            <c:extLst>
              <c:ext xmlns:c16="http://schemas.microsoft.com/office/drawing/2014/chart" uri="{C3380CC4-5D6E-409C-BE32-E72D297353CC}">
                <c16:uniqueId val="{0000001C-FB24-4799-B516-55F21337E927}"/>
              </c:ext>
            </c:extLst>
          </c:dPt>
          <c:dPt>
            <c:idx val="25"/>
            <c:marker>
              <c:symbol val="none"/>
            </c:marker>
            <c:bubble3D val="0"/>
            <c:spPr>
              <a:ln w="63500" cap="rnd">
                <a:solidFill>
                  <a:schemeClr val="accent6"/>
                </a:solidFill>
                <a:prstDash val="dash"/>
                <a:round/>
              </a:ln>
              <a:effectLst/>
            </c:spPr>
            <c:extLst>
              <c:ext xmlns:c16="http://schemas.microsoft.com/office/drawing/2014/chart" uri="{C3380CC4-5D6E-409C-BE32-E72D297353CC}">
                <c16:uniqueId val="{0000001E-FB24-4799-B516-55F21337E927}"/>
              </c:ext>
            </c:extLst>
          </c:dPt>
          <c:dPt>
            <c:idx val="26"/>
            <c:marker>
              <c:symbol val="none"/>
            </c:marker>
            <c:bubble3D val="0"/>
            <c:spPr>
              <a:ln w="63500" cap="rnd">
                <a:solidFill>
                  <a:schemeClr val="accent6"/>
                </a:solidFill>
                <a:prstDash val="dash"/>
                <a:round/>
              </a:ln>
              <a:effectLst/>
            </c:spPr>
            <c:extLst>
              <c:ext xmlns:c16="http://schemas.microsoft.com/office/drawing/2014/chart" uri="{C3380CC4-5D6E-409C-BE32-E72D297353CC}">
                <c16:uniqueId val="{00000020-FB24-4799-B516-55F21337E927}"/>
              </c:ext>
            </c:extLst>
          </c:dPt>
          <c:dPt>
            <c:idx val="27"/>
            <c:marker>
              <c:symbol val="none"/>
            </c:marker>
            <c:bubble3D val="0"/>
            <c:spPr>
              <a:ln w="63500" cap="rnd">
                <a:solidFill>
                  <a:schemeClr val="accent6"/>
                </a:solidFill>
                <a:prstDash val="dash"/>
                <a:round/>
              </a:ln>
              <a:effectLst/>
            </c:spPr>
            <c:extLst>
              <c:ext xmlns:c16="http://schemas.microsoft.com/office/drawing/2014/chart" uri="{C3380CC4-5D6E-409C-BE32-E72D297353CC}">
                <c16:uniqueId val="{00000022-FB24-4799-B516-55F21337E927}"/>
              </c:ext>
            </c:extLst>
          </c:dPt>
          <c:cat>
            <c:strRef>
              <c:f>'Figure 1.14.4'!$C$16:$C$45</c:f>
              <c:strCache>
                <c:ptCount val="30"/>
                <c:pt idx="0">
                  <c:v>2000</c:v>
                </c:pt>
                <c:pt idx="5">
                  <c:v>05</c:v>
                </c:pt>
                <c:pt idx="10">
                  <c:v>10</c:v>
                </c:pt>
                <c:pt idx="15">
                  <c:v>15</c:v>
                </c:pt>
                <c:pt idx="20">
                  <c:v>20</c:v>
                </c:pt>
                <c:pt idx="25">
                  <c:v>25</c:v>
                </c:pt>
                <c:pt idx="29">
                  <c:v>29</c:v>
                </c:pt>
              </c:strCache>
            </c:strRef>
          </c:cat>
          <c:val>
            <c:numRef>
              <c:f>'Figure 1.14.4'!$O$16:$O$45</c:f>
              <c:numCache>
                <c:formatCode>General</c:formatCode>
                <c:ptCount val="30"/>
                <c:pt idx="23">
                  <c:v>85.354729463594182</c:v>
                </c:pt>
                <c:pt idx="24">
                  <c:v>85.706861784309694</c:v>
                </c:pt>
                <c:pt idx="25">
                  <c:v>85.618108822908809</c:v>
                </c:pt>
                <c:pt idx="26">
                  <c:v>85.615834815046981</c:v>
                </c:pt>
                <c:pt idx="27">
                  <c:v>85.541826295508045</c:v>
                </c:pt>
                <c:pt idx="28">
                  <c:v>85.579050815337325</c:v>
                </c:pt>
                <c:pt idx="29">
                  <c:v>85.545964666304911</c:v>
                </c:pt>
              </c:numCache>
            </c:numRef>
          </c:val>
          <c:smooth val="0"/>
          <c:extLst>
            <c:ext xmlns:c16="http://schemas.microsoft.com/office/drawing/2014/chart" uri="{C3380CC4-5D6E-409C-BE32-E72D297353CC}">
              <c16:uniqueId val="{00000023-FB24-4799-B516-55F21337E927}"/>
            </c:ext>
          </c:extLst>
        </c:ser>
        <c:dLbls>
          <c:showLegendKey val="0"/>
          <c:showVal val="0"/>
          <c:showCatName val="0"/>
          <c:showSerName val="0"/>
          <c:showPercent val="0"/>
          <c:showBubbleSize val="0"/>
        </c:dLbls>
        <c:smooth val="0"/>
        <c:axId val="172471775"/>
        <c:axId val="6747007"/>
      </c:lineChart>
      <c:dateAx>
        <c:axId val="172471775"/>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3000" b="0" i="0" u="none" strike="noStrike" kern="1200" baseline="0">
                <a:solidFill>
                  <a:schemeClr val="tx1"/>
                </a:solidFill>
                <a:latin typeface="HelveticaNeueLT Std" panose="020B0604020202020204"/>
                <a:ea typeface="+mn-ea"/>
                <a:cs typeface="+mn-cs"/>
              </a:defRPr>
            </a:pPr>
            <a:endParaRPr lang="en-US"/>
          </a:p>
        </c:txPr>
        <c:crossAx val="6747007"/>
        <c:crosses val="autoZero"/>
        <c:auto val="0"/>
        <c:lblOffset val="100"/>
        <c:baseTimeUnit val="years"/>
        <c:majorUnit val="1"/>
        <c:majorTimeUnit val="years"/>
        <c:minorUnit val="1"/>
      </c:dateAx>
      <c:valAx>
        <c:axId val="6747007"/>
        <c:scaling>
          <c:orientation val="minMax"/>
          <c:max val="18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72471775"/>
        <c:crosses val="autoZero"/>
        <c:crossBetween val="between"/>
      </c:valAx>
      <c:spPr>
        <a:noFill/>
        <a:ln>
          <a:noFill/>
        </a:ln>
        <a:effectLst/>
      </c:spPr>
    </c:plotArea>
    <c:legend>
      <c:legendPos val="r"/>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ayout>
        <c:manualLayout>
          <c:xMode val="edge"/>
          <c:yMode val="edge"/>
          <c:x val="5.7499321941958233E-2"/>
          <c:y val="4.1262711013582308E-3"/>
          <c:w val="0.94250067805804172"/>
          <c:h val="0.15200791390437901"/>
        </c:manualLayout>
      </c:layout>
      <c:overlay val="1"/>
      <c:spPr>
        <a:noFill/>
        <a:ln>
          <a:noFill/>
        </a:ln>
        <a:effectLst/>
      </c:spPr>
      <c:txPr>
        <a:bodyPr rot="0" spcFirstLastPara="1" vertOverflow="ellipsis" vert="horz" wrap="square" anchor="ctr" anchorCtr="1"/>
        <a:lstStyle/>
        <a:p>
          <a:pPr>
            <a:defRPr sz="28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chemeClr val="tx1"/>
          </a:solidFill>
          <a:latin typeface="HelveticaNeueLT Std" panose="020B0604020202020204"/>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849204817837528E-2"/>
          <c:y val="4.4760416030844984E-2"/>
          <c:w val="0.88150481189851271"/>
          <c:h val="0.86474584426946632"/>
        </c:manualLayout>
      </c:layout>
      <c:lineChart>
        <c:grouping val="standard"/>
        <c:varyColors val="0"/>
        <c:ser>
          <c:idx val="0"/>
          <c:order val="0"/>
          <c:tx>
            <c:strRef>
              <c:f>'Figure 1.14.5'!$C$5</c:f>
              <c:strCache>
                <c:ptCount val="1"/>
                <c:pt idx="0">
                  <c:v>EM average</c:v>
                </c:pt>
              </c:strCache>
            </c:strRef>
          </c:tx>
          <c:spPr>
            <a:ln w="63500" cap="rnd">
              <a:solidFill>
                <a:srgbClr val="7030A0"/>
              </a:solidFill>
              <a:prstDash val="solid"/>
              <a:round/>
            </a:ln>
            <a:effectLst/>
          </c:spPr>
          <c:marker>
            <c:symbol val="none"/>
          </c:marker>
          <c:cat>
            <c:strRef>
              <c:f>'Figure 1.14.5'!$B$6:$B$35</c:f>
              <c:strCache>
                <c:ptCount val="30"/>
                <c:pt idx="0">
                  <c:v>2000</c:v>
                </c:pt>
                <c:pt idx="5">
                  <c:v>05</c:v>
                </c:pt>
                <c:pt idx="10">
                  <c:v>10</c:v>
                </c:pt>
                <c:pt idx="15">
                  <c:v>15</c:v>
                </c:pt>
                <c:pt idx="20">
                  <c:v>20</c:v>
                </c:pt>
                <c:pt idx="25">
                  <c:v>25</c:v>
                </c:pt>
                <c:pt idx="29">
                  <c:v>29</c:v>
                </c:pt>
              </c:strCache>
            </c:strRef>
          </c:cat>
          <c:val>
            <c:numRef>
              <c:f>'Figure 1.14.5'!$C$6:$C$35</c:f>
              <c:numCache>
                <c:formatCode>General</c:formatCode>
                <c:ptCount val="30"/>
                <c:pt idx="0">
                  <c:v>45.108040000000003</c:v>
                </c:pt>
                <c:pt idx="1">
                  <c:v>46.33522</c:v>
                </c:pt>
                <c:pt idx="2">
                  <c:v>49.851010000000002</c:v>
                </c:pt>
                <c:pt idx="3">
                  <c:v>48.246639999999999</c:v>
                </c:pt>
                <c:pt idx="4">
                  <c:v>45.695509999999999</c:v>
                </c:pt>
                <c:pt idx="5">
                  <c:v>41.131</c:v>
                </c:pt>
                <c:pt idx="6">
                  <c:v>37.09937</c:v>
                </c:pt>
                <c:pt idx="7">
                  <c:v>35.855899999999998</c:v>
                </c:pt>
                <c:pt idx="8">
                  <c:v>33.70102</c:v>
                </c:pt>
                <c:pt idx="9">
                  <c:v>39.025539999999999</c:v>
                </c:pt>
                <c:pt idx="10">
                  <c:v>37.957659999999997</c:v>
                </c:pt>
                <c:pt idx="11">
                  <c:v>37.160310000000003</c:v>
                </c:pt>
                <c:pt idx="12">
                  <c:v>37.094070000000002</c:v>
                </c:pt>
                <c:pt idx="13">
                  <c:v>38.409120000000001</c:v>
                </c:pt>
                <c:pt idx="14">
                  <c:v>40.437890000000003</c:v>
                </c:pt>
                <c:pt idx="15">
                  <c:v>44.259230000000002</c:v>
                </c:pt>
                <c:pt idx="16">
                  <c:v>49.781480000000002</c:v>
                </c:pt>
                <c:pt idx="17">
                  <c:v>51.861130000000003</c:v>
                </c:pt>
                <c:pt idx="18">
                  <c:v>53.179049999999997</c:v>
                </c:pt>
                <c:pt idx="19">
                  <c:v>55.748620000000003</c:v>
                </c:pt>
                <c:pt idx="20">
                  <c:v>65.746179999999995</c:v>
                </c:pt>
                <c:pt idx="21">
                  <c:v>64.946860000000001</c:v>
                </c:pt>
                <c:pt idx="22">
                  <c:v>65.085430000000002</c:v>
                </c:pt>
                <c:pt idx="23">
                  <c:v>69.007009999999994</c:v>
                </c:pt>
              </c:numCache>
            </c:numRef>
          </c:val>
          <c:smooth val="0"/>
          <c:extLst>
            <c:ext xmlns:c16="http://schemas.microsoft.com/office/drawing/2014/chart" uri="{C3380CC4-5D6E-409C-BE32-E72D297353CC}">
              <c16:uniqueId val="{00000000-DF6B-4F5C-A344-33FBD0383379}"/>
            </c:ext>
          </c:extLst>
        </c:ser>
        <c:ser>
          <c:idx val="2"/>
          <c:order val="1"/>
          <c:tx>
            <c:strRef>
              <c:f>'Figure 1.14.5'!$D$5</c:f>
              <c:strCache>
                <c:ptCount val="1"/>
                <c:pt idx="0">
                  <c:v>EM average (ex. China)</c:v>
                </c:pt>
              </c:strCache>
            </c:strRef>
          </c:tx>
          <c:spPr>
            <a:ln w="63500" cap="rnd">
              <a:solidFill>
                <a:srgbClr val="002060"/>
              </a:solidFill>
              <a:prstDash val="solid"/>
              <a:round/>
            </a:ln>
            <a:effectLst/>
          </c:spPr>
          <c:marker>
            <c:symbol val="none"/>
          </c:marker>
          <c:cat>
            <c:strRef>
              <c:f>'Figure 1.14.5'!$B$6:$B$35</c:f>
              <c:strCache>
                <c:ptCount val="30"/>
                <c:pt idx="0">
                  <c:v>2000</c:v>
                </c:pt>
                <c:pt idx="5">
                  <c:v>05</c:v>
                </c:pt>
                <c:pt idx="10">
                  <c:v>10</c:v>
                </c:pt>
                <c:pt idx="15">
                  <c:v>15</c:v>
                </c:pt>
                <c:pt idx="20">
                  <c:v>20</c:v>
                </c:pt>
                <c:pt idx="25">
                  <c:v>25</c:v>
                </c:pt>
                <c:pt idx="29">
                  <c:v>29</c:v>
                </c:pt>
              </c:strCache>
            </c:strRef>
          </c:cat>
          <c:val>
            <c:numRef>
              <c:f>'Figure 1.14.5'!$D$6:$D$35</c:f>
              <c:numCache>
                <c:formatCode>General</c:formatCode>
                <c:ptCount val="30"/>
                <c:pt idx="0">
                  <c:v>49.935110000000002</c:v>
                </c:pt>
                <c:pt idx="1">
                  <c:v>51.678069999999998</c:v>
                </c:pt>
                <c:pt idx="2">
                  <c:v>56.579770000000003</c:v>
                </c:pt>
                <c:pt idx="3">
                  <c:v>54.279960000000003</c:v>
                </c:pt>
                <c:pt idx="4">
                  <c:v>51.03922</c:v>
                </c:pt>
                <c:pt idx="5">
                  <c:v>45.13926</c:v>
                </c:pt>
                <c:pt idx="6">
                  <c:v>40.280799999999999</c:v>
                </c:pt>
                <c:pt idx="7">
                  <c:v>37.811599999999999</c:v>
                </c:pt>
                <c:pt idx="8">
                  <c:v>35.797919999999998</c:v>
                </c:pt>
                <c:pt idx="9">
                  <c:v>40.786940000000001</c:v>
                </c:pt>
                <c:pt idx="10">
                  <c:v>39.516330000000004</c:v>
                </c:pt>
                <c:pt idx="11">
                  <c:v>38.565480000000001</c:v>
                </c:pt>
                <c:pt idx="12">
                  <c:v>38.341799999999999</c:v>
                </c:pt>
                <c:pt idx="13">
                  <c:v>39.105229999999999</c:v>
                </c:pt>
                <c:pt idx="14">
                  <c:v>40.698549999999997</c:v>
                </c:pt>
                <c:pt idx="15">
                  <c:v>46.125529999999998</c:v>
                </c:pt>
                <c:pt idx="16">
                  <c:v>49.154069999999997</c:v>
                </c:pt>
                <c:pt idx="17">
                  <c:v>49.776409999999998</c:v>
                </c:pt>
                <c:pt idx="18">
                  <c:v>50.58764</c:v>
                </c:pt>
                <c:pt idx="19">
                  <c:v>52.177849999999999</c:v>
                </c:pt>
                <c:pt idx="20">
                  <c:v>61.861060000000002</c:v>
                </c:pt>
                <c:pt idx="21">
                  <c:v>58.699979999999996</c:v>
                </c:pt>
                <c:pt idx="22">
                  <c:v>55.336590000000001</c:v>
                </c:pt>
                <c:pt idx="23">
                  <c:v>57.76643</c:v>
                </c:pt>
              </c:numCache>
            </c:numRef>
          </c:val>
          <c:smooth val="0"/>
          <c:extLst>
            <c:ext xmlns:c16="http://schemas.microsoft.com/office/drawing/2014/chart" uri="{C3380CC4-5D6E-409C-BE32-E72D297353CC}">
              <c16:uniqueId val="{00000001-DF6B-4F5C-A344-33FBD0383379}"/>
            </c:ext>
          </c:extLst>
        </c:ser>
        <c:ser>
          <c:idx val="3"/>
          <c:order val="2"/>
          <c:tx>
            <c:strRef>
              <c:f>'Figure 1.14.5'!$E$5</c:f>
              <c:strCache>
                <c:ptCount val="1"/>
                <c:pt idx="0">
                  <c:v>China</c:v>
                </c:pt>
              </c:strCache>
            </c:strRef>
          </c:tx>
          <c:spPr>
            <a:ln w="63500" cap="rnd" cmpd="sng">
              <a:solidFill>
                <a:schemeClr val="accent1"/>
              </a:solidFill>
              <a:prstDash val="solid"/>
              <a:round/>
            </a:ln>
            <a:effectLst/>
          </c:spPr>
          <c:marker>
            <c:symbol val="none"/>
          </c:marker>
          <c:cat>
            <c:strRef>
              <c:f>'Figure 1.14.5'!$B$6:$B$35</c:f>
              <c:strCache>
                <c:ptCount val="30"/>
                <c:pt idx="0">
                  <c:v>2000</c:v>
                </c:pt>
                <c:pt idx="5">
                  <c:v>05</c:v>
                </c:pt>
                <c:pt idx="10">
                  <c:v>10</c:v>
                </c:pt>
                <c:pt idx="15">
                  <c:v>15</c:v>
                </c:pt>
                <c:pt idx="20">
                  <c:v>20</c:v>
                </c:pt>
                <c:pt idx="25">
                  <c:v>25</c:v>
                </c:pt>
                <c:pt idx="29">
                  <c:v>29</c:v>
                </c:pt>
              </c:strCache>
            </c:strRef>
          </c:cat>
          <c:val>
            <c:numRef>
              <c:f>'Figure 1.14.5'!$E$6:$E$35</c:f>
              <c:numCache>
                <c:formatCode>General</c:formatCode>
                <c:ptCount val="30"/>
                <c:pt idx="0">
                  <c:v>22.986706999999999</c:v>
                </c:pt>
                <c:pt idx="1">
                  <c:v>24.574619999999999</c:v>
                </c:pt>
                <c:pt idx="2">
                  <c:v>25.915545999999999</c:v>
                </c:pt>
                <c:pt idx="3">
                  <c:v>26.800321</c:v>
                </c:pt>
                <c:pt idx="4">
                  <c:v>26.393225999999999</c:v>
                </c:pt>
                <c:pt idx="5">
                  <c:v>26.311661000000001</c:v>
                </c:pt>
                <c:pt idx="6">
                  <c:v>25.567920000000001</c:v>
                </c:pt>
                <c:pt idx="7">
                  <c:v>29.164339999999999</c:v>
                </c:pt>
                <c:pt idx="8">
                  <c:v>27.158798000000001</c:v>
                </c:pt>
                <c:pt idx="9">
                  <c:v>34.567022999999999</c:v>
                </c:pt>
                <c:pt idx="10">
                  <c:v>33.924286000000002</c:v>
                </c:pt>
                <c:pt idx="11">
                  <c:v>33.771605999999998</c:v>
                </c:pt>
                <c:pt idx="12">
                  <c:v>34.393062</c:v>
                </c:pt>
                <c:pt idx="13">
                  <c:v>37.035285000000002</c:v>
                </c:pt>
                <c:pt idx="14">
                  <c:v>39.969240999999997</c:v>
                </c:pt>
                <c:pt idx="15">
                  <c:v>41.488824000000001</c:v>
                </c:pt>
                <c:pt idx="16">
                  <c:v>50.700901000000002</c:v>
                </c:pt>
                <c:pt idx="17">
                  <c:v>54.950620000000001</c:v>
                </c:pt>
                <c:pt idx="18">
                  <c:v>56.659269000000002</c:v>
                </c:pt>
                <c:pt idx="19">
                  <c:v>60.403606000000003</c:v>
                </c:pt>
                <c:pt idx="20">
                  <c:v>70.137467999999998</c:v>
                </c:pt>
                <c:pt idx="21">
                  <c:v>71.835981000000004</c:v>
                </c:pt>
                <c:pt idx="22">
                  <c:v>77.087708000000006</c:v>
                </c:pt>
                <c:pt idx="23">
                  <c:v>83.643690000000007</c:v>
                </c:pt>
              </c:numCache>
            </c:numRef>
          </c:val>
          <c:smooth val="0"/>
          <c:extLst>
            <c:ext xmlns:c16="http://schemas.microsoft.com/office/drawing/2014/chart" uri="{C3380CC4-5D6E-409C-BE32-E72D297353CC}">
              <c16:uniqueId val="{00000002-DF6B-4F5C-A344-33FBD0383379}"/>
            </c:ext>
          </c:extLst>
        </c:ser>
        <c:ser>
          <c:idx val="1"/>
          <c:order val="3"/>
          <c:tx>
            <c:strRef>
              <c:f>'Figure 1.14.5'!$F$5</c:f>
              <c:strCache>
                <c:ptCount val="1"/>
                <c:pt idx="0">
                  <c:v>Asia</c:v>
                </c:pt>
              </c:strCache>
            </c:strRef>
          </c:tx>
          <c:spPr>
            <a:ln w="63500" cap="rnd">
              <a:solidFill>
                <a:schemeClr val="accent2"/>
              </a:solidFill>
              <a:prstDash val="solid"/>
              <a:round/>
            </a:ln>
            <a:effectLst/>
          </c:spPr>
          <c:marker>
            <c:symbol val="none"/>
          </c:marker>
          <c:dPt>
            <c:idx val="23"/>
            <c:marker>
              <c:symbol val="none"/>
            </c:marker>
            <c:bubble3D val="0"/>
            <c:spPr>
              <a:ln w="63500" cap="rnd">
                <a:solidFill>
                  <a:schemeClr val="accent2"/>
                </a:solidFill>
                <a:prstDash val="solid"/>
                <a:round/>
              </a:ln>
              <a:effectLst/>
            </c:spPr>
            <c:extLst>
              <c:ext xmlns:c16="http://schemas.microsoft.com/office/drawing/2014/chart" uri="{C3380CC4-5D6E-409C-BE32-E72D297353CC}">
                <c16:uniqueId val="{00000004-DF6B-4F5C-A344-33FBD0383379}"/>
              </c:ext>
            </c:extLst>
          </c:dPt>
          <c:dPt>
            <c:idx val="24"/>
            <c:marker>
              <c:symbol val="none"/>
            </c:marker>
            <c:bubble3D val="0"/>
            <c:spPr>
              <a:ln w="63500" cap="rnd">
                <a:solidFill>
                  <a:schemeClr val="accent2"/>
                </a:solidFill>
                <a:prstDash val="solid"/>
                <a:round/>
              </a:ln>
              <a:effectLst/>
            </c:spPr>
            <c:extLst>
              <c:ext xmlns:c16="http://schemas.microsoft.com/office/drawing/2014/chart" uri="{C3380CC4-5D6E-409C-BE32-E72D297353CC}">
                <c16:uniqueId val="{00000006-DF6B-4F5C-A344-33FBD0383379}"/>
              </c:ext>
            </c:extLst>
          </c:dPt>
          <c:dPt>
            <c:idx val="25"/>
            <c:marker>
              <c:symbol val="none"/>
            </c:marker>
            <c:bubble3D val="0"/>
            <c:spPr>
              <a:ln w="63500" cap="rnd">
                <a:solidFill>
                  <a:schemeClr val="accent2"/>
                </a:solidFill>
                <a:prstDash val="solid"/>
                <a:round/>
              </a:ln>
              <a:effectLst/>
            </c:spPr>
            <c:extLst>
              <c:ext xmlns:c16="http://schemas.microsoft.com/office/drawing/2014/chart" uri="{C3380CC4-5D6E-409C-BE32-E72D297353CC}">
                <c16:uniqueId val="{00000008-DF6B-4F5C-A344-33FBD0383379}"/>
              </c:ext>
            </c:extLst>
          </c:dPt>
          <c:dPt>
            <c:idx val="26"/>
            <c:marker>
              <c:symbol val="none"/>
            </c:marker>
            <c:bubble3D val="0"/>
            <c:spPr>
              <a:ln w="63500" cap="rnd">
                <a:solidFill>
                  <a:schemeClr val="accent2"/>
                </a:solidFill>
                <a:prstDash val="solid"/>
                <a:round/>
              </a:ln>
              <a:effectLst/>
            </c:spPr>
            <c:extLst>
              <c:ext xmlns:c16="http://schemas.microsoft.com/office/drawing/2014/chart" uri="{C3380CC4-5D6E-409C-BE32-E72D297353CC}">
                <c16:uniqueId val="{0000000A-DF6B-4F5C-A344-33FBD0383379}"/>
              </c:ext>
            </c:extLst>
          </c:dPt>
          <c:cat>
            <c:strRef>
              <c:f>'Figure 1.14.5'!$B$6:$B$35</c:f>
              <c:strCache>
                <c:ptCount val="30"/>
                <c:pt idx="0">
                  <c:v>2000</c:v>
                </c:pt>
                <c:pt idx="5">
                  <c:v>05</c:v>
                </c:pt>
                <c:pt idx="10">
                  <c:v>10</c:v>
                </c:pt>
                <c:pt idx="15">
                  <c:v>15</c:v>
                </c:pt>
                <c:pt idx="20">
                  <c:v>20</c:v>
                </c:pt>
                <c:pt idx="25">
                  <c:v>25</c:v>
                </c:pt>
                <c:pt idx="29">
                  <c:v>29</c:v>
                </c:pt>
              </c:strCache>
            </c:strRef>
          </c:cat>
          <c:val>
            <c:numRef>
              <c:f>'Figure 1.14.5'!$F$6:$F$35</c:f>
              <c:numCache>
                <c:formatCode>General</c:formatCode>
                <c:ptCount val="30"/>
                <c:pt idx="0">
                  <c:v>43.572569999999999</c:v>
                </c:pt>
                <c:pt idx="1">
                  <c:v>43.745730000000002</c:v>
                </c:pt>
                <c:pt idx="2">
                  <c:v>44.593110000000003</c:v>
                </c:pt>
                <c:pt idx="3">
                  <c:v>45.054119999999998</c:v>
                </c:pt>
                <c:pt idx="4">
                  <c:v>43.983829999999998</c:v>
                </c:pt>
                <c:pt idx="5">
                  <c:v>42.185809999999996</c:v>
                </c:pt>
                <c:pt idx="6">
                  <c:v>39.33473</c:v>
                </c:pt>
                <c:pt idx="7">
                  <c:v>40.813380000000002</c:v>
                </c:pt>
                <c:pt idx="8">
                  <c:v>36.896140000000003</c:v>
                </c:pt>
                <c:pt idx="9">
                  <c:v>41.851019999999998</c:v>
                </c:pt>
                <c:pt idx="10">
                  <c:v>40.539059999999999</c:v>
                </c:pt>
                <c:pt idx="11">
                  <c:v>39.670229999999997</c:v>
                </c:pt>
                <c:pt idx="12">
                  <c:v>39.642629999999997</c:v>
                </c:pt>
                <c:pt idx="13">
                  <c:v>41.333500000000001</c:v>
                </c:pt>
                <c:pt idx="14">
                  <c:v>43.41572</c:v>
                </c:pt>
                <c:pt idx="15">
                  <c:v>44.954770000000003</c:v>
                </c:pt>
                <c:pt idx="16">
                  <c:v>51.73995</c:v>
                </c:pt>
                <c:pt idx="17">
                  <c:v>55.111870000000003</c:v>
                </c:pt>
                <c:pt idx="18">
                  <c:v>56.51773</c:v>
                </c:pt>
                <c:pt idx="19">
                  <c:v>59.83802</c:v>
                </c:pt>
                <c:pt idx="20">
                  <c:v>70.162859999999995</c:v>
                </c:pt>
                <c:pt idx="21">
                  <c:v>71.359039999999993</c:v>
                </c:pt>
                <c:pt idx="22">
                  <c:v>74.894559999999998</c:v>
                </c:pt>
                <c:pt idx="23">
                  <c:v>79.707970000000003</c:v>
                </c:pt>
              </c:numCache>
            </c:numRef>
          </c:val>
          <c:smooth val="0"/>
          <c:extLst>
            <c:ext xmlns:c16="http://schemas.microsoft.com/office/drawing/2014/chart" uri="{C3380CC4-5D6E-409C-BE32-E72D297353CC}">
              <c16:uniqueId val="{0000000B-DF6B-4F5C-A344-33FBD0383379}"/>
            </c:ext>
          </c:extLst>
        </c:ser>
        <c:ser>
          <c:idx val="4"/>
          <c:order val="4"/>
          <c:tx>
            <c:strRef>
              <c:f>'Figure 1.14.5'!$G$5</c:f>
              <c:strCache>
                <c:ptCount val="1"/>
                <c:pt idx="0">
                  <c:v>Europe</c:v>
                </c:pt>
              </c:strCache>
            </c:strRef>
          </c:tx>
          <c:spPr>
            <a:ln w="63500" cap="rnd">
              <a:solidFill>
                <a:schemeClr val="accent6"/>
              </a:solidFill>
              <a:prstDash val="solid"/>
              <a:round/>
            </a:ln>
            <a:effectLst/>
          </c:spPr>
          <c:marker>
            <c:symbol val="none"/>
          </c:marker>
          <c:dPt>
            <c:idx val="23"/>
            <c:marker>
              <c:symbol val="none"/>
            </c:marker>
            <c:bubble3D val="0"/>
            <c:spPr>
              <a:ln w="63500" cap="rnd">
                <a:solidFill>
                  <a:schemeClr val="accent6"/>
                </a:solidFill>
                <a:prstDash val="solid"/>
                <a:round/>
              </a:ln>
              <a:effectLst/>
            </c:spPr>
            <c:extLst>
              <c:ext xmlns:c16="http://schemas.microsoft.com/office/drawing/2014/chart" uri="{C3380CC4-5D6E-409C-BE32-E72D297353CC}">
                <c16:uniqueId val="{0000000D-DF6B-4F5C-A344-33FBD0383379}"/>
              </c:ext>
            </c:extLst>
          </c:dPt>
          <c:dPt>
            <c:idx val="24"/>
            <c:marker>
              <c:symbol val="none"/>
            </c:marker>
            <c:bubble3D val="0"/>
            <c:spPr>
              <a:ln w="63500" cap="rnd">
                <a:solidFill>
                  <a:schemeClr val="accent6"/>
                </a:solidFill>
                <a:prstDash val="solid"/>
                <a:round/>
              </a:ln>
              <a:effectLst/>
            </c:spPr>
            <c:extLst>
              <c:ext xmlns:c16="http://schemas.microsoft.com/office/drawing/2014/chart" uri="{C3380CC4-5D6E-409C-BE32-E72D297353CC}">
                <c16:uniqueId val="{0000000F-DF6B-4F5C-A344-33FBD0383379}"/>
              </c:ext>
            </c:extLst>
          </c:dPt>
          <c:dPt>
            <c:idx val="25"/>
            <c:marker>
              <c:symbol val="none"/>
            </c:marker>
            <c:bubble3D val="0"/>
            <c:spPr>
              <a:ln w="63500" cap="rnd">
                <a:solidFill>
                  <a:schemeClr val="accent6"/>
                </a:solidFill>
                <a:prstDash val="solid"/>
                <a:round/>
              </a:ln>
              <a:effectLst/>
            </c:spPr>
            <c:extLst>
              <c:ext xmlns:c16="http://schemas.microsoft.com/office/drawing/2014/chart" uri="{C3380CC4-5D6E-409C-BE32-E72D297353CC}">
                <c16:uniqueId val="{00000011-DF6B-4F5C-A344-33FBD0383379}"/>
              </c:ext>
            </c:extLst>
          </c:dPt>
          <c:dPt>
            <c:idx val="26"/>
            <c:marker>
              <c:symbol val="none"/>
            </c:marker>
            <c:bubble3D val="0"/>
            <c:spPr>
              <a:ln w="63500" cap="rnd">
                <a:solidFill>
                  <a:schemeClr val="accent6"/>
                </a:solidFill>
                <a:prstDash val="solid"/>
                <a:round/>
              </a:ln>
              <a:effectLst/>
            </c:spPr>
            <c:extLst>
              <c:ext xmlns:c16="http://schemas.microsoft.com/office/drawing/2014/chart" uri="{C3380CC4-5D6E-409C-BE32-E72D297353CC}">
                <c16:uniqueId val="{00000013-DF6B-4F5C-A344-33FBD0383379}"/>
              </c:ext>
            </c:extLst>
          </c:dPt>
          <c:cat>
            <c:strRef>
              <c:f>'Figure 1.14.5'!$B$6:$B$35</c:f>
              <c:strCache>
                <c:ptCount val="30"/>
                <c:pt idx="0">
                  <c:v>2000</c:v>
                </c:pt>
                <c:pt idx="5">
                  <c:v>05</c:v>
                </c:pt>
                <c:pt idx="10">
                  <c:v>10</c:v>
                </c:pt>
                <c:pt idx="15">
                  <c:v>15</c:v>
                </c:pt>
                <c:pt idx="20">
                  <c:v>20</c:v>
                </c:pt>
                <c:pt idx="25">
                  <c:v>25</c:v>
                </c:pt>
                <c:pt idx="29">
                  <c:v>29</c:v>
                </c:pt>
              </c:strCache>
            </c:strRef>
          </c:cat>
          <c:val>
            <c:numRef>
              <c:f>'Figure 1.14.5'!$G$6:$G$35</c:f>
              <c:numCache>
                <c:formatCode>General</c:formatCode>
                <c:ptCount val="30"/>
                <c:pt idx="0">
                  <c:v>48.136690000000002</c:v>
                </c:pt>
                <c:pt idx="1">
                  <c:v>54.055259999999997</c:v>
                </c:pt>
                <c:pt idx="2">
                  <c:v>54.22063</c:v>
                </c:pt>
                <c:pt idx="3">
                  <c:v>53.468640000000001</c:v>
                </c:pt>
                <c:pt idx="4">
                  <c:v>49.457470000000001</c:v>
                </c:pt>
                <c:pt idx="5">
                  <c:v>46.160110000000003</c:v>
                </c:pt>
                <c:pt idx="6">
                  <c:v>42.593969999999999</c:v>
                </c:pt>
                <c:pt idx="7">
                  <c:v>38.22916</c:v>
                </c:pt>
                <c:pt idx="8">
                  <c:v>39.35651</c:v>
                </c:pt>
                <c:pt idx="9">
                  <c:v>44.416550000000001</c:v>
                </c:pt>
                <c:pt idx="10">
                  <c:v>45.412230000000001</c:v>
                </c:pt>
                <c:pt idx="11">
                  <c:v>44.636780000000002</c:v>
                </c:pt>
                <c:pt idx="12">
                  <c:v>43.086880000000001</c:v>
                </c:pt>
                <c:pt idx="13">
                  <c:v>43.551290000000002</c:v>
                </c:pt>
                <c:pt idx="14">
                  <c:v>41.885480000000001</c:v>
                </c:pt>
                <c:pt idx="15">
                  <c:v>40.928330000000003</c:v>
                </c:pt>
                <c:pt idx="16">
                  <c:v>41.860779999999998</c:v>
                </c:pt>
                <c:pt idx="17">
                  <c:v>40.651449999999997</c:v>
                </c:pt>
                <c:pt idx="18">
                  <c:v>41.322150000000001</c:v>
                </c:pt>
                <c:pt idx="19">
                  <c:v>41.108620000000002</c:v>
                </c:pt>
                <c:pt idx="20">
                  <c:v>50.981000000000002</c:v>
                </c:pt>
                <c:pt idx="21">
                  <c:v>50.00414</c:v>
                </c:pt>
                <c:pt idx="22">
                  <c:v>43.737400000000001</c:v>
                </c:pt>
                <c:pt idx="23">
                  <c:v>42.93235</c:v>
                </c:pt>
              </c:numCache>
            </c:numRef>
          </c:val>
          <c:smooth val="0"/>
          <c:extLst>
            <c:ext xmlns:c16="http://schemas.microsoft.com/office/drawing/2014/chart" uri="{C3380CC4-5D6E-409C-BE32-E72D297353CC}">
              <c16:uniqueId val="{00000014-DF6B-4F5C-A344-33FBD0383379}"/>
            </c:ext>
          </c:extLst>
        </c:ser>
        <c:ser>
          <c:idx val="5"/>
          <c:order val="5"/>
          <c:tx>
            <c:strRef>
              <c:f>'Figure 1.14.5'!$H$5</c:f>
              <c:strCache>
                <c:ptCount val="1"/>
                <c:pt idx="0">
                  <c:v>Middle East and North Africa</c:v>
                </c:pt>
              </c:strCache>
            </c:strRef>
          </c:tx>
          <c:spPr>
            <a:ln w="63500" cap="rnd">
              <a:solidFill>
                <a:schemeClr val="accent4"/>
              </a:solidFill>
              <a:round/>
            </a:ln>
            <a:effectLst/>
          </c:spPr>
          <c:marker>
            <c:symbol val="none"/>
          </c:marker>
          <c:cat>
            <c:strRef>
              <c:f>'Figure 1.14.5'!$B$6:$B$35</c:f>
              <c:strCache>
                <c:ptCount val="30"/>
                <c:pt idx="0">
                  <c:v>2000</c:v>
                </c:pt>
                <c:pt idx="5">
                  <c:v>05</c:v>
                </c:pt>
                <c:pt idx="10">
                  <c:v>10</c:v>
                </c:pt>
                <c:pt idx="15">
                  <c:v>15</c:v>
                </c:pt>
                <c:pt idx="20">
                  <c:v>20</c:v>
                </c:pt>
                <c:pt idx="25">
                  <c:v>25</c:v>
                </c:pt>
                <c:pt idx="29">
                  <c:v>29</c:v>
                </c:pt>
              </c:strCache>
            </c:strRef>
          </c:cat>
          <c:val>
            <c:numRef>
              <c:f>'Figure 1.14.5'!$H$6:$H$35</c:f>
              <c:numCache>
                <c:formatCode>General</c:formatCode>
                <c:ptCount val="30"/>
                <c:pt idx="0">
                  <c:v>47.164299999999997</c:v>
                </c:pt>
                <c:pt idx="1">
                  <c:v>50.821390000000001</c:v>
                </c:pt>
                <c:pt idx="2">
                  <c:v>57.273339999999997</c:v>
                </c:pt>
                <c:pt idx="3">
                  <c:v>51.865870000000001</c:v>
                </c:pt>
                <c:pt idx="4">
                  <c:v>53.319830000000003</c:v>
                </c:pt>
                <c:pt idx="5">
                  <c:v>40.968710000000002</c:v>
                </c:pt>
                <c:pt idx="6">
                  <c:v>33.052799999999998</c:v>
                </c:pt>
                <c:pt idx="7">
                  <c:v>28.652349999999998</c:v>
                </c:pt>
                <c:pt idx="8">
                  <c:v>24.117270000000001</c:v>
                </c:pt>
                <c:pt idx="9">
                  <c:v>30.157430000000002</c:v>
                </c:pt>
                <c:pt idx="10">
                  <c:v>26.941960000000002</c:v>
                </c:pt>
                <c:pt idx="11">
                  <c:v>25.04494</c:v>
                </c:pt>
                <c:pt idx="12">
                  <c:v>25.302810000000001</c:v>
                </c:pt>
                <c:pt idx="13">
                  <c:v>25.548359999999999</c:v>
                </c:pt>
                <c:pt idx="14">
                  <c:v>25.679300000000001</c:v>
                </c:pt>
                <c:pt idx="15">
                  <c:v>35.463009999999997</c:v>
                </c:pt>
                <c:pt idx="16">
                  <c:v>42.919809999999998</c:v>
                </c:pt>
                <c:pt idx="17">
                  <c:v>43.006459999999997</c:v>
                </c:pt>
                <c:pt idx="18">
                  <c:v>41.786299999999997</c:v>
                </c:pt>
                <c:pt idx="19">
                  <c:v>45.761200000000002</c:v>
                </c:pt>
                <c:pt idx="20">
                  <c:v>56.23348</c:v>
                </c:pt>
                <c:pt idx="21">
                  <c:v>53.162730000000003</c:v>
                </c:pt>
                <c:pt idx="22">
                  <c:v>45.942860000000003</c:v>
                </c:pt>
                <c:pt idx="23">
                  <c:v>44.523299999999999</c:v>
                </c:pt>
              </c:numCache>
            </c:numRef>
          </c:val>
          <c:smooth val="0"/>
          <c:extLst>
            <c:ext xmlns:c16="http://schemas.microsoft.com/office/drawing/2014/chart" uri="{C3380CC4-5D6E-409C-BE32-E72D297353CC}">
              <c16:uniqueId val="{00000015-DF6B-4F5C-A344-33FBD0383379}"/>
            </c:ext>
          </c:extLst>
        </c:ser>
        <c:ser>
          <c:idx val="6"/>
          <c:order val="6"/>
          <c:tx>
            <c:strRef>
              <c:f>'Figure 1.14.5'!$I$5</c:f>
              <c:strCache>
                <c:ptCount val="1"/>
                <c:pt idx="0">
                  <c:v>Latin America</c:v>
                </c:pt>
              </c:strCache>
            </c:strRef>
          </c:tx>
          <c:spPr>
            <a:ln w="63500" cap="rnd">
              <a:solidFill>
                <a:srgbClr val="C00000"/>
              </a:solidFill>
              <a:prstDash val="solid"/>
              <a:round/>
            </a:ln>
            <a:effectLst/>
          </c:spPr>
          <c:marker>
            <c:symbol val="none"/>
          </c:marker>
          <c:cat>
            <c:strRef>
              <c:f>'Figure 1.14.5'!$B$6:$B$35</c:f>
              <c:strCache>
                <c:ptCount val="30"/>
                <c:pt idx="0">
                  <c:v>2000</c:v>
                </c:pt>
                <c:pt idx="5">
                  <c:v>05</c:v>
                </c:pt>
                <c:pt idx="10">
                  <c:v>10</c:v>
                </c:pt>
                <c:pt idx="15">
                  <c:v>15</c:v>
                </c:pt>
                <c:pt idx="20">
                  <c:v>20</c:v>
                </c:pt>
                <c:pt idx="25">
                  <c:v>25</c:v>
                </c:pt>
                <c:pt idx="29">
                  <c:v>29</c:v>
                </c:pt>
              </c:strCache>
            </c:strRef>
          </c:cat>
          <c:val>
            <c:numRef>
              <c:f>'Figure 1.14.5'!$I$6:$I$35</c:f>
              <c:numCache>
                <c:formatCode>General</c:formatCode>
                <c:ptCount val="30"/>
                <c:pt idx="0">
                  <c:v>44.03631</c:v>
                </c:pt>
                <c:pt idx="1">
                  <c:v>46.312530000000002</c:v>
                </c:pt>
                <c:pt idx="2">
                  <c:v>56.641979999999997</c:v>
                </c:pt>
                <c:pt idx="3">
                  <c:v>57.216459999999998</c:v>
                </c:pt>
                <c:pt idx="4">
                  <c:v>53.365830000000003</c:v>
                </c:pt>
                <c:pt idx="5">
                  <c:v>49.304009999999998</c:v>
                </c:pt>
                <c:pt idx="6">
                  <c:v>46.67624</c:v>
                </c:pt>
                <c:pt idx="7">
                  <c:v>45.49915</c:v>
                </c:pt>
                <c:pt idx="8">
                  <c:v>45.493749999999999</c:v>
                </c:pt>
                <c:pt idx="9">
                  <c:v>48.544640000000001</c:v>
                </c:pt>
                <c:pt idx="10">
                  <c:v>47.592399999999998</c:v>
                </c:pt>
                <c:pt idx="11">
                  <c:v>47.67465</c:v>
                </c:pt>
                <c:pt idx="12">
                  <c:v>47.800040000000003</c:v>
                </c:pt>
                <c:pt idx="13">
                  <c:v>48.973219999999998</c:v>
                </c:pt>
                <c:pt idx="14">
                  <c:v>50.944780000000002</c:v>
                </c:pt>
                <c:pt idx="15">
                  <c:v>56.88776</c:v>
                </c:pt>
                <c:pt idx="16">
                  <c:v>60.571559999999998</c:v>
                </c:pt>
                <c:pt idx="17">
                  <c:v>62.85745</c:v>
                </c:pt>
                <c:pt idx="18">
                  <c:v>66.631469999999993</c:v>
                </c:pt>
                <c:pt idx="19">
                  <c:v>67.564499999999995</c:v>
                </c:pt>
                <c:pt idx="20">
                  <c:v>76.547150000000002</c:v>
                </c:pt>
                <c:pt idx="21">
                  <c:v>70.797839999999994</c:v>
                </c:pt>
                <c:pt idx="22">
                  <c:v>68.260980000000004</c:v>
                </c:pt>
                <c:pt idx="23">
                  <c:v>74.138819999999996</c:v>
                </c:pt>
              </c:numCache>
            </c:numRef>
          </c:val>
          <c:smooth val="0"/>
          <c:extLst>
            <c:ext xmlns:c16="http://schemas.microsoft.com/office/drawing/2014/chart" uri="{C3380CC4-5D6E-409C-BE32-E72D297353CC}">
              <c16:uniqueId val="{00000016-DF6B-4F5C-A344-33FBD0383379}"/>
            </c:ext>
          </c:extLst>
        </c:ser>
        <c:ser>
          <c:idx val="7"/>
          <c:order val="7"/>
          <c:tx>
            <c:strRef>
              <c:f>'Figure 1.14.5'!$J$5</c:f>
              <c:strCache>
                <c:ptCount val="1"/>
                <c:pt idx="0">
                  <c:v>EM average</c:v>
                </c:pt>
              </c:strCache>
            </c:strRef>
          </c:tx>
          <c:spPr>
            <a:ln w="63500" cap="rnd">
              <a:solidFill>
                <a:srgbClr val="7030A0"/>
              </a:solidFill>
              <a:prstDash val="dash"/>
              <a:round/>
            </a:ln>
            <a:effectLst/>
          </c:spPr>
          <c:marker>
            <c:symbol val="none"/>
          </c:marker>
          <c:cat>
            <c:strRef>
              <c:f>'Figure 1.14.5'!$B$6:$B$35</c:f>
              <c:strCache>
                <c:ptCount val="30"/>
                <c:pt idx="0">
                  <c:v>2000</c:v>
                </c:pt>
                <c:pt idx="5">
                  <c:v>05</c:v>
                </c:pt>
                <c:pt idx="10">
                  <c:v>10</c:v>
                </c:pt>
                <c:pt idx="15">
                  <c:v>15</c:v>
                </c:pt>
                <c:pt idx="20">
                  <c:v>20</c:v>
                </c:pt>
                <c:pt idx="25">
                  <c:v>25</c:v>
                </c:pt>
                <c:pt idx="29">
                  <c:v>29</c:v>
                </c:pt>
              </c:strCache>
            </c:strRef>
          </c:cat>
          <c:val>
            <c:numRef>
              <c:f>'Figure 1.14.5'!$J$6:$J$35</c:f>
              <c:numCache>
                <c:formatCode>General</c:formatCode>
                <c:ptCount val="30"/>
                <c:pt idx="23">
                  <c:v>69.007009999999994</c:v>
                </c:pt>
                <c:pt idx="24">
                  <c:v>69.978030000000004</c:v>
                </c:pt>
                <c:pt idx="25">
                  <c:v>72.225800000000007</c:v>
                </c:pt>
                <c:pt idx="26">
                  <c:v>74.592250000000007</c:v>
                </c:pt>
                <c:pt idx="27">
                  <c:v>76.554699999999997</c:v>
                </c:pt>
                <c:pt idx="28">
                  <c:v>78.499290000000002</c:v>
                </c:pt>
                <c:pt idx="29">
                  <c:v>80.207989999999995</c:v>
                </c:pt>
              </c:numCache>
            </c:numRef>
          </c:val>
          <c:smooth val="0"/>
          <c:extLst>
            <c:ext xmlns:c16="http://schemas.microsoft.com/office/drawing/2014/chart" uri="{C3380CC4-5D6E-409C-BE32-E72D297353CC}">
              <c16:uniqueId val="{00000017-DF6B-4F5C-A344-33FBD0383379}"/>
            </c:ext>
          </c:extLst>
        </c:ser>
        <c:ser>
          <c:idx val="8"/>
          <c:order val="8"/>
          <c:tx>
            <c:strRef>
              <c:f>'Figure 1.14.5'!$K$5</c:f>
              <c:strCache>
                <c:ptCount val="1"/>
                <c:pt idx="0">
                  <c:v>EM average (ex. China)</c:v>
                </c:pt>
              </c:strCache>
            </c:strRef>
          </c:tx>
          <c:spPr>
            <a:ln w="63500" cap="rnd">
              <a:solidFill>
                <a:srgbClr val="002060"/>
              </a:solidFill>
              <a:prstDash val="dash"/>
              <a:round/>
            </a:ln>
            <a:effectLst/>
          </c:spPr>
          <c:marker>
            <c:symbol val="none"/>
          </c:marker>
          <c:cat>
            <c:strRef>
              <c:f>'Figure 1.14.5'!$B$6:$B$35</c:f>
              <c:strCache>
                <c:ptCount val="30"/>
                <c:pt idx="0">
                  <c:v>2000</c:v>
                </c:pt>
                <c:pt idx="5">
                  <c:v>05</c:v>
                </c:pt>
                <c:pt idx="10">
                  <c:v>10</c:v>
                </c:pt>
                <c:pt idx="15">
                  <c:v>15</c:v>
                </c:pt>
                <c:pt idx="20">
                  <c:v>20</c:v>
                </c:pt>
                <c:pt idx="25">
                  <c:v>25</c:v>
                </c:pt>
                <c:pt idx="29">
                  <c:v>29</c:v>
                </c:pt>
              </c:strCache>
            </c:strRef>
          </c:cat>
          <c:val>
            <c:numRef>
              <c:f>'Figure 1.14.5'!$K$6:$K$35</c:f>
              <c:numCache>
                <c:formatCode>General</c:formatCode>
                <c:ptCount val="30"/>
                <c:pt idx="23">
                  <c:v>57.76643</c:v>
                </c:pt>
                <c:pt idx="24">
                  <c:v>55.831440000000001</c:v>
                </c:pt>
                <c:pt idx="25">
                  <c:v>56.201050000000002</c:v>
                </c:pt>
                <c:pt idx="26">
                  <c:v>56.85163</c:v>
                </c:pt>
                <c:pt idx="27">
                  <c:v>57.068240000000003</c:v>
                </c:pt>
                <c:pt idx="28">
                  <c:v>57.279490000000003</c:v>
                </c:pt>
                <c:pt idx="29">
                  <c:v>57.334470000000003</c:v>
                </c:pt>
              </c:numCache>
            </c:numRef>
          </c:val>
          <c:smooth val="0"/>
          <c:extLst>
            <c:ext xmlns:c16="http://schemas.microsoft.com/office/drawing/2014/chart" uri="{C3380CC4-5D6E-409C-BE32-E72D297353CC}">
              <c16:uniqueId val="{00000018-DF6B-4F5C-A344-33FBD0383379}"/>
            </c:ext>
          </c:extLst>
        </c:ser>
        <c:ser>
          <c:idx val="9"/>
          <c:order val="9"/>
          <c:tx>
            <c:strRef>
              <c:f>'Figure 1.14.5'!$L$5</c:f>
              <c:strCache>
                <c:ptCount val="1"/>
                <c:pt idx="0">
                  <c:v>China</c:v>
                </c:pt>
              </c:strCache>
            </c:strRef>
          </c:tx>
          <c:spPr>
            <a:ln w="63500" cap="rnd">
              <a:solidFill>
                <a:schemeClr val="accent1"/>
              </a:solidFill>
              <a:prstDash val="dash"/>
              <a:round/>
            </a:ln>
            <a:effectLst/>
          </c:spPr>
          <c:marker>
            <c:symbol val="none"/>
          </c:marker>
          <c:cat>
            <c:strRef>
              <c:f>'Figure 1.14.5'!$B$6:$B$35</c:f>
              <c:strCache>
                <c:ptCount val="30"/>
                <c:pt idx="0">
                  <c:v>2000</c:v>
                </c:pt>
                <c:pt idx="5">
                  <c:v>05</c:v>
                </c:pt>
                <c:pt idx="10">
                  <c:v>10</c:v>
                </c:pt>
                <c:pt idx="15">
                  <c:v>15</c:v>
                </c:pt>
                <c:pt idx="20">
                  <c:v>20</c:v>
                </c:pt>
                <c:pt idx="25">
                  <c:v>25</c:v>
                </c:pt>
                <c:pt idx="29">
                  <c:v>29</c:v>
                </c:pt>
              </c:strCache>
            </c:strRef>
          </c:cat>
          <c:val>
            <c:numRef>
              <c:f>'Figure 1.14.5'!$L$6:$L$35</c:f>
              <c:numCache>
                <c:formatCode>General</c:formatCode>
                <c:ptCount val="30"/>
                <c:pt idx="23">
                  <c:v>83.643690000000007</c:v>
                </c:pt>
                <c:pt idx="24">
                  <c:v>88.581079000000003</c:v>
                </c:pt>
                <c:pt idx="25">
                  <c:v>92.994226999999995</c:v>
                </c:pt>
                <c:pt idx="26">
                  <c:v>97.479598999999993</c:v>
                </c:pt>
                <c:pt idx="27">
                  <c:v>101.76646</c:v>
                </c:pt>
                <c:pt idx="28">
                  <c:v>106.01447</c:v>
                </c:pt>
                <c:pt idx="29">
                  <c:v>110.07308</c:v>
                </c:pt>
              </c:numCache>
            </c:numRef>
          </c:val>
          <c:smooth val="0"/>
          <c:extLst>
            <c:ext xmlns:c16="http://schemas.microsoft.com/office/drawing/2014/chart" uri="{C3380CC4-5D6E-409C-BE32-E72D297353CC}">
              <c16:uniqueId val="{00000019-DF6B-4F5C-A344-33FBD0383379}"/>
            </c:ext>
          </c:extLst>
        </c:ser>
        <c:ser>
          <c:idx val="10"/>
          <c:order val="10"/>
          <c:tx>
            <c:strRef>
              <c:f>'Figure 1.14.5'!$M$5</c:f>
              <c:strCache>
                <c:ptCount val="1"/>
                <c:pt idx="0">
                  <c:v>Asia</c:v>
                </c:pt>
              </c:strCache>
            </c:strRef>
          </c:tx>
          <c:spPr>
            <a:ln w="63500" cap="rnd">
              <a:solidFill>
                <a:schemeClr val="accent2"/>
              </a:solidFill>
              <a:prstDash val="dash"/>
              <a:round/>
            </a:ln>
            <a:effectLst/>
          </c:spPr>
          <c:marker>
            <c:symbol val="none"/>
          </c:marker>
          <c:cat>
            <c:strRef>
              <c:f>'Figure 1.14.5'!$B$6:$B$35</c:f>
              <c:strCache>
                <c:ptCount val="30"/>
                <c:pt idx="0">
                  <c:v>2000</c:v>
                </c:pt>
                <c:pt idx="5">
                  <c:v>05</c:v>
                </c:pt>
                <c:pt idx="10">
                  <c:v>10</c:v>
                </c:pt>
                <c:pt idx="15">
                  <c:v>15</c:v>
                </c:pt>
                <c:pt idx="20">
                  <c:v>20</c:v>
                </c:pt>
                <c:pt idx="25">
                  <c:v>25</c:v>
                </c:pt>
                <c:pt idx="29">
                  <c:v>29</c:v>
                </c:pt>
              </c:strCache>
            </c:strRef>
          </c:cat>
          <c:val>
            <c:numRef>
              <c:f>'Figure 1.14.5'!$M$6:$M$35</c:f>
              <c:numCache>
                <c:formatCode>General</c:formatCode>
                <c:ptCount val="30"/>
                <c:pt idx="23">
                  <c:v>79.707970000000003</c:v>
                </c:pt>
                <c:pt idx="24">
                  <c:v>83.206119999999999</c:v>
                </c:pt>
                <c:pt idx="25">
                  <c:v>86.248040000000003</c:v>
                </c:pt>
                <c:pt idx="26">
                  <c:v>89.228740000000002</c:v>
                </c:pt>
                <c:pt idx="27">
                  <c:v>91.952960000000004</c:v>
                </c:pt>
                <c:pt idx="28">
                  <c:v>94.544390000000007</c:v>
                </c:pt>
                <c:pt idx="29">
                  <c:v>96.874110000000002</c:v>
                </c:pt>
              </c:numCache>
            </c:numRef>
          </c:val>
          <c:smooth val="0"/>
          <c:extLst>
            <c:ext xmlns:c16="http://schemas.microsoft.com/office/drawing/2014/chart" uri="{C3380CC4-5D6E-409C-BE32-E72D297353CC}">
              <c16:uniqueId val="{0000001A-DF6B-4F5C-A344-33FBD0383379}"/>
            </c:ext>
          </c:extLst>
        </c:ser>
        <c:ser>
          <c:idx val="11"/>
          <c:order val="11"/>
          <c:tx>
            <c:strRef>
              <c:f>'Figure 1.14.5'!$N$5</c:f>
              <c:strCache>
                <c:ptCount val="1"/>
                <c:pt idx="0">
                  <c:v>Europe</c:v>
                </c:pt>
              </c:strCache>
            </c:strRef>
          </c:tx>
          <c:spPr>
            <a:ln w="63500" cap="rnd">
              <a:solidFill>
                <a:schemeClr val="accent6"/>
              </a:solidFill>
              <a:prstDash val="dash"/>
              <a:round/>
            </a:ln>
            <a:effectLst/>
          </c:spPr>
          <c:marker>
            <c:symbol val="none"/>
          </c:marker>
          <c:cat>
            <c:strRef>
              <c:f>'Figure 1.14.5'!$B$6:$B$35</c:f>
              <c:strCache>
                <c:ptCount val="30"/>
                <c:pt idx="0">
                  <c:v>2000</c:v>
                </c:pt>
                <c:pt idx="5">
                  <c:v>05</c:v>
                </c:pt>
                <c:pt idx="10">
                  <c:v>10</c:v>
                </c:pt>
                <c:pt idx="15">
                  <c:v>15</c:v>
                </c:pt>
                <c:pt idx="20">
                  <c:v>20</c:v>
                </c:pt>
                <c:pt idx="25">
                  <c:v>25</c:v>
                </c:pt>
                <c:pt idx="29">
                  <c:v>29</c:v>
                </c:pt>
              </c:strCache>
            </c:strRef>
          </c:cat>
          <c:val>
            <c:numRef>
              <c:f>'Figure 1.14.5'!$N$6:$N$35</c:f>
              <c:numCache>
                <c:formatCode>General</c:formatCode>
                <c:ptCount val="30"/>
                <c:pt idx="23">
                  <c:v>42.93235</c:v>
                </c:pt>
                <c:pt idx="24">
                  <c:v>45.52657</c:v>
                </c:pt>
                <c:pt idx="25">
                  <c:v>47.00367</c:v>
                </c:pt>
                <c:pt idx="26">
                  <c:v>48.304780000000001</c:v>
                </c:pt>
                <c:pt idx="27">
                  <c:v>49.222000000000001</c:v>
                </c:pt>
                <c:pt idx="28">
                  <c:v>50.152380000000001</c:v>
                </c:pt>
                <c:pt idx="29">
                  <c:v>50.942050000000002</c:v>
                </c:pt>
              </c:numCache>
            </c:numRef>
          </c:val>
          <c:smooth val="0"/>
          <c:extLst>
            <c:ext xmlns:c16="http://schemas.microsoft.com/office/drawing/2014/chart" uri="{C3380CC4-5D6E-409C-BE32-E72D297353CC}">
              <c16:uniqueId val="{0000001B-DF6B-4F5C-A344-33FBD0383379}"/>
            </c:ext>
          </c:extLst>
        </c:ser>
        <c:ser>
          <c:idx val="12"/>
          <c:order val="12"/>
          <c:tx>
            <c:strRef>
              <c:f>'Figure 1.14.5'!$O$5</c:f>
              <c:strCache>
                <c:ptCount val="1"/>
                <c:pt idx="0">
                  <c:v>Middle East and North Africa</c:v>
                </c:pt>
              </c:strCache>
            </c:strRef>
          </c:tx>
          <c:spPr>
            <a:ln w="63500" cap="rnd">
              <a:solidFill>
                <a:schemeClr val="accent4"/>
              </a:solidFill>
              <a:prstDash val="dash"/>
              <a:round/>
            </a:ln>
            <a:effectLst/>
          </c:spPr>
          <c:marker>
            <c:symbol val="none"/>
          </c:marker>
          <c:cat>
            <c:strRef>
              <c:f>'Figure 1.14.5'!$B$6:$B$35</c:f>
              <c:strCache>
                <c:ptCount val="30"/>
                <c:pt idx="0">
                  <c:v>2000</c:v>
                </c:pt>
                <c:pt idx="5">
                  <c:v>05</c:v>
                </c:pt>
                <c:pt idx="10">
                  <c:v>10</c:v>
                </c:pt>
                <c:pt idx="15">
                  <c:v>15</c:v>
                </c:pt>
                <c:pt idx="20">
                  <c:v>20</c:v>
                </c:pt>
                <c:pt idx="25">
                  <c:v>25</c:v>
                </c:pt>
                <c:pt idx="29">
                  <c:v>29</c:v>
                </c:pt>
              </c:strCache>
            </c:strRef>
          </c:cat>
          <c:val>
            <c:numRef>
              <c:f>'Figure 1.14.5'!$O$6:$O$35</c:f>
              <c:numCache>
                <c:formatCode>General</c:formatCode>
                <c:ptCount val="30"/>
                <c:pt idx="23">
                  <c:v>44.523299999999999</c:v>
                </c:pt>
                <c:pt idx="24">
                  <c:v>43.449590000000001</c:v>
                </c:pt>
                <c:pt idx="25">
                  <c:v>42.557040000000001</c:v>
                </c:pt>
                <c:pt idx="26">
                  <c:v>43.098140000000001</c:v>
                </c:pt>
                <c:pt idx="27">
                  <c:v>43.519449999999999</c:v>
                </c:pt>
                <c:pt idx="28">
                  <c:v>44.228230000000003</c:v>
                </c:pt>
                <c:pt idx="29">
                  <c:v>44.642719999999997</c:v>
                </c:pt>
              </c:numCache>
            </c:numRef>
          </c:val>
          <c:smooth val="0"/>
          <c:extLst>
            <c:ext xmlns:c16="http://schemas.microsoft.com/office/drawing/2014/chart" uri="{C3380CC4-5D6E-409C-BE32-E72D297353CC}">
              <c16:uniqueId val="{0000001C-DF6B-4F5C-A344-33FBD0383379}"/>
            </c:ext>
          </c:extLst>
        </c:ser>
        <c:ser>
          <c:idx val="13"/>
          <c:order val="13"/>
          <c:tx>
            <c:strRef>
              <c:f>'Figure 1.14.5'!$P$5</c:f>
              <c:strCache>
                <c:ptCount val="1"/>
                <c:pt idx="0">
                  <c:v>Latin America</c:v>
                </c:pt>
              </c:strCache>
            </c:strRef>
          </c:tx>
          <c:spPr>
            <a:ln w="63500" cap="rnd">
              <a:solidFill>
                <a:srgbClr val="C00000"/>
              </a:solidFill>
              <a:prstDash val="dash"/>
              <a:round/>
            </a:ln>
            <a:effectLst/>
          </c:spPr>
          <c:marker>
            <c:symbol val="none"/>
          </c:marker>
          <c:cat>
            <c:strRef>
              <c:f>'Figure 1.14.5'!$B$6:$B$35</c:f>
              <c:strCache>
                <c:ptCount val="30"/>
                <c:pt idx="0">
                  <c:v>2000</c:v>
                </c:pt>
                <c:pt idx="5">
                  <c:v>05</c:v>
                </c:pt>
                <c:pt idx="10">
                  <c:v>10</c:v>
                </c:pt>
                <c:pt idx="15">
                  <c:v>15</c:v>
                </c:pt>
                <c:pt idx="20">
                  <c:v>20</c:v>
                </c:pt>
                <c:pt idx="25">
                  <c:v>25</c:v>
                </c:pt>
                <c:pt idx="29">
                  <c:v>29</c:v>
                </c:pt>
              </c:strCache>
            </c:strRef>
          </c:cat>
          <c:val>
            <c:numRef>
              <c:f>'Figure 1.14.5'!$P$6:$P$35</c:f>
              <c:numCache>
                <c:formatCode>General</c:formatCode>
                <c:ptCount val="30"/>
                <c:pt idx="23">
                  <c:v>74.138819999999996</c:v>
                </c:pt>
                <c:pt idx="24">
                  <c:v>65.391109999999998</c:v>
                </c:pt>
                <c:pt idx="25">
                  <c:v>65.467160000000007</c:v>
                </c:pt>
                <c:pt idx="26">
                  <c:v>66.304419999999993</c:v>
                </c:pt>
                <c:pt idx="27">
                  <c:v>66.14443</c:v>
                </c:pt>
                <c:pt idx="28">
                  <c:v>65.974459999999993</c:v>
                </c:pt>
                <c:pt idx="29">
                  <c:v>65.687420000000003</c:v>
                </c:pt>
              </c:numCache>
            </c:numRef>
          </c:val>
          <c:smooth val="0"/>
          <c:extLst>
            <c:ext xmlns:c16="http://schemas.microsoft.com/office/drawing/2014/chart" uri="{C3380CC4-5D6E-409C-BE32-E72D297353CC}">
              <c16:uniqueId val="{0000001D-DF6B-4F5C-A344-33FBD0383379}"/>
            </c:ext>
          </c:extLst>
        </c:ser>
        <c:dLbls>
          <c:showLegendKey val="0"/>
          <c:showVal val="0"/>
          <c:showCatName val="0"/>
          <c:showSerName val="0"/>
          <c:showPercent val="0"/>
          <c:showBubbleSize val="0"/>
        </c:dLbls>
        <c:smooth val="0"/>
        <c:axId val="172471775"/>
        <c:axId val="6747007"/>
      </c:lineChart>
      <c:dateAx>
        <c:axId val="172471775"/>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3000" b="0" i="0" u="none" strike="noStrike" kern="1200" baseline="0">
                <a:solidFill>
                  <a:schemeClr val="tx1"/>
                </a:solidFill>
                <a:latin typeface="HelveticaNeueLT Std" panose="020B0604020202020204"/>
                <a:ea typeface="+mn-ea"/>
                <a:cs typeface="+mn-cs"/>
              </a:defRPr>
            </a:pPr>
            <a:endParaRPr lang="en-US"/>
          </a:p>
        </c:txPr>
        <c:crossAx val="6747007"/>
        <c:crosses val="autoZero"/>
        <c:auto val="0"/>
        <c:lblOffset val="100"/>
        <c:baseTimeUnit val="years"/>
        <c:majorUnit val="1"/>
        <c:majorTimeUnit val="years"/>
        <c:minorUnit val="1"/>
      </c:dateAx>
      <c:valAx>
        <c:axId val="6747007"/>
        <c:scaling>
          <c:orientation val="minMax"/>
          <c:max val="18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72471775"/>
        <c:crosses val="autoZero"/>
        <c:crossBetween val="between"/>
      </c:valAx>
      <c:spPr>
        <a:noFill/>
        <a:ln>
          <a:noFill/>
        </a:ln>
        <a:effectLst/>
      </c:spPr>
    </c:plotArea>
    <c:legend>
      <c:legendPos val="t"/>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ayout>
        <c:manualLayout>
          <c:xMode val="edge"/>
          <c:yMode val="edge"/>
          <c:x val="8.6981290800188432E-2"/>
          <c:y val="0"/>
          <c:w val="0.89120835857056324"/>
          <c:h val="0.22480275071998973"/>
        </c:manualLayout>
      </c:layout>
      <c:overlay val="0"/>
      <c:spPr>
        <a:noFill/>
        <a:ln>
          <a:noFill/>
        </a:ln>
        <a:effectLst/>
      </c:spPr>
      <c:txPr>
        <a:bodyPr rot="0" spcFirstLastPara="1" vertOverflow="ellipsis" vert="horz" wrap="square" anchor="ctr" anchorCtr="1"/>
        <a:lstStyle/>
        <a:p>
          <a:pPr>
            <a:defRPr sz="28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chemeClr val="tx1"/>
          </a:solidFill>
          <a:latin typeface="HelveticaNeueLT Std" panose="020B0604020202020204"/>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849204817837528E-2"/>
          <c:y val="4.4760416030844984E-2"/>
          <c:w val="0.88150481189851271"/>
          <c:h val="0.86474584426946632"/>
        </c:manualLayout>
      </c:layout>
      <c:lineChart>
        <c:grouping val="standard"/>
        <c:varyColors val="0"/>
        <c:ser>
          <c:idx val="0"/>
          <c:order val="0"/>
          <c:tx>
            <c:strRef>
              <c:f>'Figure 1.14.6'!$C$3</c:f>
              <c:strCache>
                <c:ptCount val="1"/>
                <c:pt idx="0">
                  <c:v>LIDC average</c:v>
                </c:pt>
              </c:strCache>
            </c:strRef>
          </c:tx>
          <c:spPr>
            <a:ln w="63500" cap="rnd">
              <a:solidFill>
                <a:schemeClr val="tx1"/>
              </a:solidFill>
              <a:prstDash val="solid"/>
              <a:round/>
            </a:ln>
            <a:effectLst/>
          </c:spPr>
          <c:marker>
            <c:symbol val="none"/>
          </c:marker>
          <c:dPt>
            <c:idx val="27"/>
            <c:marker>
              <c:symbol val="none"/>
            </c:marker>
            <c:bubble3D val="0"/>
            <c:spPr>
              <a:ln w="63500" cap="rnd">
                <a:solidFill>
                  <a:schemeClr val="tx1"/>
                </a:solidFill>
                <a:prstDash val="solid"/>
                <a:round/>
              </a:ln>
              <a:effectLst/>
            </c:spPr>
            <c:extLst>
              <c:ext xmlns:c16="http://schemas.microsoft.com/office/drawing/2014/chart" uri="{C3380CC4-5D6E-409C-BE32-E72D297353CC}">
                <c16:uniqueId val="{00000001-97E8-43D2-84FA-6EFCBAB86BC7}"/>
              </c:ext>
            </c:extLst>
          </c:dPt>
          <c:dPt>
            <c:idx val="28"/>
            <c:marker>
              <c:symbol val="none"/>
            </c:marker>
            <c:bubble3D val="0"/>
            <c:spPr>
              <a:ln w="63500" cap="rnd">
                <a:solidFill>
                  <a:schemeClr val="tx1"/>
                </a:solidFill>
                <a:prstDash val="solid"/>
                <a:round/>
              </a:ln>
              <a:effectLst/>
            </c:spPr>
            <c:extLst>
              <c:ext xmlns:c16="http://schemas.microsoft.com/office/drawing/2014/chart" uri="{C3380CC4-5D6E-409C-BE32-E72D297353CC}">
                <c16:uniqueId val="{00000003-97E8-43D2-84FA-6EFCBAB86BC7}"/>
              </c:ext>
            </c:extLst>
          </c:dPt>
          <c:dPt>
            <c:idx val="29"/>
            <c:marker>
              <c:symbol val="none"/>
            </c:marker>
            <c:bubble3D val="0"/>
            <c:spPr>
              <a:ln w="63500" cap="rnd">
                <a:solidFill>
                  <a:schemeClr val="tx1"/>
                </a:solidFill>
                <a:prstDash val="solid"/>
                <a:round/>
              </a:ln>
              <a:effectLst/>
            </c:spPr>
            <c:extLst>
              <c:ext xmlns:c16="http://schemas.microsoft.com/office/drawing/2014/chart" uri="{C3380CC4-5D6E-409C-BE32-E72D297353CC}">
                <c16:uniqueId val="{00000005-97E8-43D2-84FA-6EFCBAB86BC7}"/>
              </c:ext>
            </c:extLst>
          </c:dPt>
          <c:cat>
            <c:strRef>
              <c:f>'Figure 1.14.6'!$B$4:$B$33</c:f>
              <c:strCache>
                <c:ptCount val="30"/>
                <c:pt idx="0">
                  <c:v>2000</c:v>
                </c:pt>
                <c:pt idx="5">
                  <c:v>05</c:v>
                </c:pt>
                <c:pt idx="10">
                  <c:v>10</c:v>
                </c:pt>
                <c:pt idx="15">
                  <c:v>15</c:v>
                </c:pt>
                <c:pt idx="20">
                  <c:v>20</c:v>
                </c:pt>
                <c:pt idx="25">
                  <c:v>25</c:v>
                </c:pt>
                <c:pt idx="29">
                  <c:v>29</c:v>
                </c:pt>
              </c:strCache>
            </c:strRef>
          </c:cat>
          <c:val>
            <c:numRef>
              <c:f>'Figure 1.14.6'!$C$4:$C$33</c:f>
              <c:numCache>
                <c:formatCode>General</c:formatCode>
                <c:ptCount val="30"/>
                <c:pt idx="0">
                  <c:v>78.146619999999999</c:v>
                </c:pt>
                <c:pt idx="1">
                  <c:v>75.463070000000002</c:v>
                </c:pt>
                <c:pt idx="2">
                  <c:v>71.070580000000007</c:v>
                </c:pt>
                <c:pt idx="3">
                  <c:v>61.543329999999997</c:v>
                </c:pt>
                <c:pt idx="4">
                  <c:v>55.587029999999999</c:v>
                </c:pt>
                <c:pt idx="5">
                  <c:v>45.484690000000001</c:v>
                </c:pt>
                <c:pt idx="6">
                  <c:v>33.187820000000002</c:v>
                </c:pt>
                <c:pt idx="7">
                  <c:v>28.761389999999999</c:v>
                </c:pt>
                <c:pt idx="8">
                  <c:v>27.012180000000001</c:v>
                </c:pt>
                <c:pt idx="9">
                  <c:v>28.678850000000001</c:v>
                </c:pt>
                <c:pt idx="10">
                  <c:v>26.815809999999999</c:v>
                </c:pt>
                <c:pt idx="11">
                  <c:v>28.269179999999999</c:v>
                </c:pt>
                <c:pt idx="12">
                  <c:v>28.589220000000001</c:v>
                </c:pt>
                <c:pt idx="13">
                  <c:v>29.409009999999999</c:v>
                </c:pt>
                <c:pt idx="14">
                  <c:v>29.453009999999999</c:v>
                </c:pt>
                <c:pt idx="15">
                  <c:v>33.949689999999997</c:v>
                </c:pt>
                <c:pt idx="16">
                  <c:v>37.198419999999999</c:v>
                </c:pt>
                <c:pt idx="17">
                  <c:v>40.110680000000002</c:v>
                </c:pt>
                <c:pt idx="18">
                  <c:v>41.147089999999999</c:v>
                </c:pt>
                <c:pt idx="19">
                  <c:v>42.85089</c:v>
                </c:pt>
                <c:pt idx="20">
                  <c:v>49.231810000000003</c:v>
                </c:pt>
                <c:pt idx="21">
                  <c:v>49.024050000000003</c:v>
                </c:pt>
                <c:pt idx="22">
                  <c:v>50.313029999999998</c:v>
                </c:pt>
                <c:pt idx="23">
                  <c:v>53.049019999999999</c:v>
                </c:pt>
              </c:numCache>
            </c:numRef>
          </c:val>
          <c:smooth val="0"/>
          <c:extLst>
            <c:ext xmlns:c16="http://schemas.microsoft.com/office/drawing/2014/chart" uri="{C3380CC4-5D6E-409C-BE32-E72D297353CC}">
              <c16:uniqueId val="{00000006-97E8-43D2-84FA-6EFCBAB86BC7}"/>
            </c:ext>
          </c:extLst>
        </c:ser>
        <c:ser>
          <c:idx val="2"/>
          <c:order val="1"/>
          <c:tx>
            <c:strRef>
              <c:f>'Figure 1.14.6'!$D$3</c:f>
              <c:strCache>
                <c:ptCount val="1"/>
                <c:pt idx="0">
                  <c:v>Asia</c:v>
                </c:pt>
              </c:strCache>
            </c:strRef>
          </c:tx>
          <c:spPr>
            <a:ln w="63500" cap="rnd">
              <a:solidFill>
                <a:schemeClr val="accent2"/>
              </a:solidFill>
              <a:prstDash val="solid"/>
              <a:round/>
            </a:ln>
            <a:effectLst/>
          </c:spPr>
          <c:marker>
            <c:symbol val="none"/>
          </c:marker>
          <c:dPt>
            <c:idx val="27"/>
            <c:marker>
              <c:symbol val="none"/>
            </c:marker>
            <c:bubble3D val="0"/>
            <c:spPr>
              <a:ln w="63500" cap="rnd">
                <a:solidFill>
                  <a:schemeClr val="accent2"/>
                </a:solidFill>
                <a:prstDash val="solid"/>
                <a:round/>
              </a:ln>
              <a:effectLst/>
            </c:spPr>
            <c:extLst>
              <c:ext xmlns:c16="http://schemas.microsoft.com/office/drawing/2014/chart" uri="{C3380CC4-5D6E-409C-BE32-E72D297353CC}">
                <c16:uniqueId val="{00000008-97E8-43D2-84FA-6EFCBAB86BC7}"/>
              </c:ext>
            </c:extLst>
          </c:dPt>
          <c:dPt>
            <c:idx val="28"/>
            <c:marker>
              <c:symbol val="none"/>
            </c:marker>
            <c:bubble3D val="0"/>
            <c:spPr>
              <a:ln w="63500" cap="rnd">
                <a:solidFill>
                  <a:schemeClr val="accent2"/>
                </a:solidFill>
                <a:prstDash val="solid"/>
                <a:round/>
              </a:ln>
              <a:effectLst/>
            </c:spPr>
            <c:extLst>
              <c:ext xmlns:c16="http://schemas.microsoft.com/office/drawing/2014/chart" uri="{C3380CC4-5D6E-409C-BE32-E72D297353CC}">
                <c16:uniqueId val="{0000000A-97E8-43D2-84FA-6EFCBAB86BC7}"/>
              </c:ext>
            </c:extLst>
          </c:dPt>
          <c:dPt>
            <c:idx val="29"/>
            <c:marker>
              <c:symbol val="none"/>
            </c:marker>
            <c:bubble3D val="0"/>
            <c:spPr>
              <a:ln w="63500" cap="rnd">
                <a:solidFill>
                  <a:schemeClr val="accent2"/>
                </a:solidFill>
                <a:prstDash val="solid"/>
                <a:round/>
              </a:ln>
              <a:effectLst/>
            </c:spPr>
            <c:extLst>
              <c:ext xmlns:c16="http://schemas.microsoft.com/office/drawing/2014/chart" uri="{C3380CC4-5D6E-409C-BE32-E72D297353CC}">
                <c16:uniqueId val="{0000000C-97E8-43D2-84FA-6EFCBAB86BC7}"/>
              </c:ext>
            </c:extLst>
          </c:dPt>
          <c:cat>
            <c:strRef>
              <c:f>'Figure 1.14.6'!$B$4:$B$33</c:f>
              <c:strCache>
                <c:ptCount val="30"/>
                <c:pt idx="0">
                  <c:v>2000</c:v>
                </c:pt>
                <c:pt idx="5">
                  <c:v>05</c:v>
                </c:pt>
                <c:pt idx="10">
                  <c:v>10</c:v>
                </c:pt>
                <c:pt idx="15">
                  <c:v>15</c:v>
                </c:pt>
                <c:pt idx="20">
                  <c:v>20</c:v>
                </c:pt>
                <c:pt idx="25">
                  <c:v>25</c:v>
                </c:pt>
                <c:pt idx="29">
                  <c:v>29</c:v>
                </c:pt>
              </c:strCache>
            </c:strRef>
          </c:cat>
          <c:val>
            <c:numRef>
              <c:f>'Figure 1.14.6'!$D$4:$D$33</c:f>
              <c:numCache>
                <c:formatCode>General</c:formatCode>
                <c:ptCount val="30"/>
                <c:pt idx="0">
                  <c:v>82.434809999999999</c:v>
                </c:pt>
                <c:pt idx="1">
                  <c:v>107.3147</c:v>
                </c:pt>
                <c:pt idx="2">
                  <c:v>87.939490000000006</c:v>
                </c:pt>
                <c:pt idx="3">
                  <c:v>49.021349999999998</c:v>
                </c:pt>
                <c:pt idx="4">
                  <c:v>47.455269999999999</c:v>
                </c:pt>
                <c:pt idx="5">
                  <c:v>45.226210000000002</c:v>
                </c:pt>
                <c:pt idx="6">
                  <c:v>42.55189</c:v>
                </c:pt>
                <c:pt idx="7">
                  <c:v>39.42313</c:v>
                </c:pt>
                <c:pt idx="8">
                  <c:v>36.853140000000003</c:v>
                </c:pt>
                <c:pt idx="9">
                  <c:v>36.461869999999998</c:v>
                </c:pt>
                <c:pt idx="10">
                  <c:v>33.675899999999999</c:v>
                </c:pt>
                <c:pt idx="11">
                  <c:v>32.988849999999999</c:v>
                </c:pt>
                <c:pt idx="12">
                  <c:v>33.03922</c:v>
                </c:pt>
                <c:pt idx="13">
                  <c:v>32.413939999999997</c:v>
                </c:pt>
                <c:pt idx="14">
                  <c:v>30.488109999999999</c:v>
                </c:pt>
                <c:pt idx="15">
                  <c:v>30.263480000000001</c:v>
                </c:pt>
                <c:pt idx="16">
                  <c:v>30.289380000000001</c:v>
                </c:pt>
                <c:pt idx="17">
                  <c:v>30.853570000000001</c:v>
                </c:pt>
                <c:pt idx="18">
                  <c:v>32.268839999999997</c:v>
                </c:pt>
                <c:pt idx="19">
                  <c:v>34.044899999999998</c:v>
                </c:pt>
                <c:pt idx="20">
                  <c:v>37.554380000000002</c:v>
                </c:pt>
                <c:pt idx="21">
                  <c:v>41.093159999999997</c:v>
                </c:pt>
                <c:pt idx="22">
                  <c:v>42.638829999999999</c:v>
                </c:pt>
                <c:pt idx="23">
                  <c:v>43.569470000000003</c:v>
                </c:pt>
              </c:numCache>
            </c:numRef>
          </c:val>
          <c:smooth val="0"/>
          <c:extLst>
            <c:ext xmlns:c16="http://schemas.microsoft.com/office/drawing/2014/chart" uri="{C3380CC4-5D6E-409C-BE32-E72D297353CC}">
              <c16:uniqueId val="{0000000D-97E8-43D2-84FA-6EFCBAB86BC7}"/>
            </c:ext>
          </c:extLst>
        </c:ser>
        <c:ser>
          <c:idx val="3"/>
          <c:order val="2"/>
          <c:tx>
            <c:strRef>
              <c:f>'Figure 1.14.6'!$E$3</c:f>
              <c:strCache>
                <c:ptCount val="1"/>
                <c:pt idx="0">
                  <c:v>Commonwealth of Independent States</c:v>
                </c:pt>
              </c:strCache>
            </c:strRef>
          </c:tx>
          <c:spPr>
            <a:ln w="63500" cap="rnd">
              <a:solidFill>
                <a:srgbClr val="92D050"/>
              </a:solidFill>
              <a:round/>
            </a:ln>
            <a:effectLst/>
          </c:spPr>
          <c:marker>
            <c:symbol val="none"/>
          </c:marker>
          <c:cat>
            <c:strRef>
              <c:f>'Figure 1.14.6'!$B$4:$B$33</c:f>
              <c:strCache>
                <c:ptCount val="30"/>
                <c:pt idx="0">
                  <c:v>2000</c:v>
                </c:pt>
                <c:pt idx="5">
                  <c:v>05</c:v>
                </c:pt>
                <c:pt idx="10">
                  <c:v>10</c:v>
                </c:pt>
                <c:pt idx="15">
                  <c:v>15</c:v>
                </c:pt>
                <c:pt idx="20">
                  <c:v>20</c:v>
                </c:pt>
                <c:pt idx="25">
                  <c:v>25</c:v>
                </c:pt>
                <c:pt idx="29">
                  <c:v>29</c:v>
                </c:pt>
              </c:strCache>
            </c:strRef>
          </c:cat>
          <c:val>
            <c:numRef>
              <c:f>'Figure 1.14.6'!$E$4:$E$33</c:f>
              <c:numCache>
                <c:formatCode>General</c:formatCode>
                <c:ptCount val="30"/>
                <c:pt idx="0">
                  <c:v>43.275910000000003</c:v>
                </c:pt>
                <c:pt idx="1">
                  <c:v>56.338839999999998</c:v>
                </c:pt>
                <c:pt idx="2">
                  <c:v>56.074129999999997</c:v>
                </c:pt>
                <c:pt idx="3">
                  <c:v>46.818939999999998</c:v>
                </c:pt>
                <c:pt idx="4">
                  <c:v>38.311279999999996</c:v>
                </c:pt>
                <c:pt idx="5">
                  <c:v>31.688099999999999</c:v>
                </c:pt>
                <c:pt idx="6">
                  <c:v>23.676069999999999</c:v>
                </c:pt>
                <c:pt idx="7">
                  <c:v>18.5212</c:v>
                </c:pt>
                <c:pt idx="8">
                  <c:v>16.101790000000001</c:v>
                </c:pt>
                <c:pt idx="9">
                  <c:v>16.507899999999999</c:v>
                </c:pt>
                <c:pt idx="10">
                  <c:v>14.895440000000001</c:v>
                </c:pt>
                <c:pt idx="11">
                  <c:v>13.850849999999999</c:v>
                </c:pt>
                <c:pt idx="12">
                  <c:v>14.47476</c:v>
                </c:pt>
                <c:pt idx="13">
                  <c:v>13.552339999999999</c:v>
                </c:pt>
                <c:pt idx="14">
                  <c:v>13.84764</c:v>
                </c:pt>
                <c:pt idx="15">
                  <c:v>17.689150000000001</c:v>
                </c:pt>
                <c:pt idx="16">
                  <c:v>15.954269999999999</c:v>
                </c:pt>
                <c:pt idx="17">
                  <c:v>26.910039999999999</c:v>
                </c:pt>
                <c:pt idx="18">
                  <c:v>27.413989999999998</c:v>
                </c:pt>
                <c:pt idx="19">
                  <c:v>31.935220000000001</c:v>
                </c:pt>
                <c:pt idx="20">
                  <c:v>40.918759999999999</c:v>
                </c:pt>
                <c:pt idx="21">
                  <c:v>37.548229999999997</c:v>
                </c:pt>
                <c:pt idx="22">
                  <c:v>35.380899999999997</c:v>
                </c:pt>
                <c:pt idx="23">
                  <c:v>36.910080000000001</c:v>
                </c:pt>
              </c:numCache>
            </c:numRef>
          </c:val>
          <c:smooth val="0"/>
          <c:extLst>
            <c:ext xmlns:c16="http://schemas.microsoft.com/office/drawing/2014/chart" uri="{C3380CC4-5D6E-409C-BE32-E72D297353CC}">
              <c16:uniqueId val="{0000000E-97E8-43D2-84FA-6EFCBAB86BC7}"/>
            </c:ext>
          </c:extLst>
        </c:ser>
        <c:ser>
          <c:idx val="1"/>
          <c:order val="3"/>
          <c:tx>
            <c:strRef>
              <c:f>'Figure 1.14.6'!$F$3</c:f>
              <c:strCache>
                <c:ptCount val="1"/>
                <c:pt idx="0">
                  <c:v>Latin America</c:v>
                </c:pt>
              </c:strCache>
            </c:strRef>
          </c:tx>
          <c:spPr>
            <a:ln w="63500" cap="rnd">
              <a:solidFill>
                <a:srgbClr val="C00000"/>
              </a:solidFill>
              <a:prstDash val="solid"/>
              <a:round/>
            </a:ln>
            <a:effectLst/>
          </c:spPr>
          <c:marker>
            <c:symbol val="none"/>
          </c:marker>
          <c:cat>
            <c:strRef>
              <c:f>'Figure 1.14.6'!$B$4:$B$33</c:f>
              <c:strCache>
                <c:ptCount val="30"/>
                <c:pt idx="0">
                  <c:v>2000</c:v>
                </c:pt>
                <c:pt idx="5">
                  <c:v>05</c:v>
                </c:pt>
                <c:pt idx="10">
                  <c:v>10</c:v>
                </c:pt>
                <c:pt idx="15">
                  <c:v>15</c:v>
                </c:pt>
                <c:pt idx="20">
                  <c:v>20</c:v>
                </c:pt>
                <c:pt idx="25">
                  <c:v>25</c:v>
                </c:pt>
                <c:pt idx="29">
                  <c:v>29</c:v>
                </c:pt>
              </c:strCache>
            </c:strRef>
          </c:cat>
          <c:val>
            <c:numRef>
              <c:f>'Figure 1.14.6'!$F$4:$F$33</c:f>
              <c:numCache>
                <c:formatCode>General</c:formatCode>
                <c:ptCount val="30"/>
                <c:pt idx="0">
                  <c:v>61.74859</c:v>
                </c:pt>
                <c:pt idx="1">
                  <c:v>58.772799999999997</c:v>
                </c:pt>
                <c:pt idx="2">
                  <c:v>66.60745</c:v>
                </c:pt>
                <c:pt idx="3">
                  <c:v>71.913929999999993</c:v>
                </c:pt>
                <c:pt idx="4">
                  <c:v>58.498559999999998</c:v>
                </c:pt>
                <c:pt idx="5">
                  <c:v>50.595759999999999</c:v>
                </c:pt>
                <c:pt idx="6">
                  <c:v>40.313949999999998</c:v>
                </c:pt>
                <c:pt idx="7">
                  <c:v>25.902560000000001</c:v>
                </c:pt>
                <c:pt idx="8">
                  <c:v>26.973790000000001</c:v>
                </c:pt>
                <c:pt idx="9">
                  <c:v>23.5855</c:v>
                </c:pt>
                <c:pt idx="10">
                  <c:v>24.817489999999999</c:v>
                </c:pt>
                <c:pt idx="11">
                  <c:v>24.8919</c:v>
                </c:pt>
                <c:pt idx="12">
                  <c:v>26.303699999999999</c:v>
                </c:pt>
                <c:pt idx="13">
                  <c:v>31.119019999999999</c:v>
                </c:pt>
                <c:pt idx="14">
                  <c:v>29.076350000000001</c:v>
                </c:pt>
                <c:pt idx="15">
                  <c:v>31.441089999999999</c:v>
                </c:pt>
                <c:pt idx="16">
                  <c:v>32.820439999999998</c:v>
                </c:pt>
                <c:pt idx="17">
                  <c:v>33.862189999999998</c:v>
                </c:pt>
                <c:pt idx="18">
                  <c:v>35.559510000000003</c:v>
                </c:pt>
                <c:pt idx="19">
                  <c:v>37.868639999999999</c:v>
                </c:pt>
                <c:pt idx="20">
                  <c:v>42.581119999999999</c:v>
                </c:pt>
                <c:pt idx="21">
                  <c:v>42.259329999999999</c:v>
                </c:pt>
                <c:pt idx="22">
                  <c:v>41.993850000000002</c:v>
                </c:pt>
                <c:pt idx="23">
                  <c:v>38.333660000000002</c:v>
                </c:pt>
              </c:numCache>
            </c:numRef>
          </c:val>
          <c:smooth val="0"/>
          <c:extLst>
            <c:ext xmlns:c16="http://schemas.microsoft.com/office/drawing/2014/chart" uri="{C3380CC4-5D6E-409C-BE32-E72D297353CC}">
              <c16:uniqueId val="{0000000F-97E8-43D2-84FA-6EFCBAB86BC7}"/>
            </c:ext>
          </c:extLst>
        </c:ser>
        <c:ser>
          <c:idx val="10"/>
          <c:order val="5"/>
          <c:tx>
            <c:strRef>
              <c:f>'Figure 1.14.6'!$H$3</c:f>
              <c:strCache>
                <c:ptCount val="1"/>
                <c:pt idx="0">
                  <c:v>Sub-saharan Africa</c:v>
                </c:pt>
              </c:strCache>
            </c:strRef>
          </c:tx>
          <c:spPr>
            <a:ln w="63500" cap="rnd">
              <a:solidFill>
                <a:srgbClr val="0070C0"/>
              </a:solidFill>
              <a:round/>
            </a:ln>
            <a:effectLst/>
          </c:spPr>
          <c:marker>
            <c:symbol val="none"/>
          </c:marker>
          <c:val>
            <c:numRef>
              <c:f>'Figure 1.14.6'!$H$4:$H$27</c:f>
              <c:numCache>
                <c:formatCode>General</c:formatCode>
                <c:ptCount val="24"/>
                <c:pt idx="0">
                  <c:v>79.572100000000006</c:v>
                </c:pt>
                <c:pt idx="1">
                  <c:v>72.001239999999996</c:v>
                </c:pt>
                <c:pt idx="2">
                  <c:v>63.06841</c:v>
                </c:pt>
                <c:pt idx="3">
                  <c:v>59.284230000000001</c:v>
                </c:pt>
                <c:pt idx="4">
                  <c:v>53.43967</c:v>
                </c:pt>
                <c:pt idx="5">
                  <c:v>41.199939999999998</c:v>
                </c:pt>
                <c:pt idx="6">
                  <c:v>28.089880000000001</c:v>
                </c:pt>
                <c:pt idx="7">
                  <c:v>23.906880000000001</c:v>
                </c:pt>
                <c:pt idx="8">
                  <c:v>22.3978</c:v>
                </c:pt>
                <c:pt idx="9">
                  <c:v>23.664269999999998</c:v>
                </c:pt>
                <c:pt idx="10">
                  <c:v>21.677050000000001</c:v>
                </c:pt>
                <c:pt idx="11">
                  <c:v>24.415620000000001</c:v>
                </c:pt>
                <c:pt idx="12">
                  <c:v>24.071269999999998</c:v>
                </c:pt>
                <c:pt idx="13">
                  <c:v>25.93451</c:v>
                </c:pt>
                <c:pt idx="14">
                  <c:v>27.33297</c:v>
                </c:pt>
                <c:pt idx="15">
                  <c:v>32.846539999999997</c:v>
                </c:pt>
                <c:pt idx="16">
                  <c:v>37.007739999999998</c:v>
                </c:pt>
                <c:pt idx="17">
                  <c:v>39.796779999999998</c:v>
                </c:pt>
                <c:pt idx="18">
                  <c:v>41.552770000000002</c:v>
                </c:pt>
                <c:pt idx="19">
                  <c:v>43.041719999999998</c:v>
                </c:pt>
                <c:pt idx="20">
                  <c:v>49.196489999999997</c:v>
                </c:pt>
                <c:pt idx="21">
                  <c:v>50.244520000000001</c:v>
                </c:pt>
                <c:pt idx="22">
                  <c:v>52.41816</c:v>
                </c:pt>
                <c:pt idx="23">
                  <c:v>54.552819999999997</c:v>
                </c:pt>
              </c:numCache>
            </c:numRef>
          </c:val>
          <c:smooth val="0"/>
          <c:extLst>
            <c:ext xmlns:c16="http://schemas.microsoft.com/office/drawing/2014/chart" uri="{C3380CC4-5D6E-409C-BE32-E72D297353CC}">
              <c16:uniqueId val="{00000010-97E8-43D2-84FA-6EFCBAB86BC7}"/>
            </c:ext>
          </c:extLst>
        </c:ser>
        <c:ser>
          <c:idx val="5"/>
          <c:order val="6"/>
          <c:tx>
            <c:strRef>
              <c:f>'Figure 1.14.6'!$I$3</c:f>
              <c:strCache>
                <c:ptCount val="1"/>
                <c:pt idx="0">
                  <c:v>LIDC average</c:v>
                </c:pt>
              </c:strCache>
            </c:strRef>
          </c:tx>
          <c:spPr>
            <a:ln w="63500" cap="rnd">
              <a:solidFill>
                <a:schemeClr val="tx1"/>
              </a:solidFill>
              <a:prstDash val="dash"/>
              <a:round/>
            </a:ln>
            <a:effectLst/>
          </c:spPr>
          <c:marker>
            <c:symbol val="none"/>
          </c:marker>
          <c:cat>
            <c:strRef>
              <c:f>'Figure 1.14.6'!$B$4:$B$33</c:f>
              <c:strCache>
                <c:ptCount val="30"/>
                <c:pt idx="0">
                  <c:v>2000</c:v>
                </c:pt>
                <c:pt idx="5">
                  <c:v>05</c:v>
                </c:pt>
                <c:pt idx="10">
                  <c:v>10</c:v>
                </c:pt>
                <c:pt idx="15">
                  <c:v>15</c:v>
                </c:pt>
                <c:pt idx="20">
                  <c:v>20</c:v>
                </c:pt>
                <c:pt idx="25">
                  <c:v>25</c:v>
                </c:pt>
                <c:pt idx="29">
                  <c:v>29</c:v>
                </c:pt>
              </c:strCache>
            </c:strRef>
          </c:cat>
          <c:val>
            <c:numRef>
              <c:f>'Figure 1.14.6'!$I$4:$I$33</c:f>
              <c:numCache>
                <c:formatCode>General</c:formatCode>
                <c:ptCount val="30"/>
                <c:pt idx="23">
                  <c:v>53.049019999999999</c:v>
                </c:pt>
                <c:pt idx="24">
                  <c:v>50.905500000000004</c:v>
                </c:pt>
                <c:pt idx="25">
                  <c:v>49.145820000000001</c:v>
                </c:pt>
                <c:pt idx="26">
                  <c:v>48.179580000000001</c:v>
                </c:pt>
                <c:pt idx="27">
                  <c:v>46.608040000000003</c:v>
                </c:pt>
                <c:pt idx="28">
                  <c:v>45.61083</c:v>
                </c:pt>
                <c:pt idx="29">
                  <c:v>44.540860000000002</c:v>
                </c:pt>
              </c:numCache>
            </c:numRef>
          </c:val>
          <c:smooth val="0"/>
          <c:extLst>
            <c:ext xmlns:c16="http://schemas.microsoft.com/office/drawing/2014/chart" uri="{C3380CC4-5D6E-409C-BE32-E72D297353CC}">
              <c16:uniqueId val="{00000011-97E8-43D2-84FA-6EFCBAB86BC7}"/>
            </c:ext>
          </c:extLst>
        </c:ser>
        <c:ser>
          <c:idx val="6"/>
          <c:order val="7"/>
          <c:tx>
            <c:strRef>
              <c:f>'Figure 1.14.6'!$J$3</c:f>
              <c:strCache>
                <c:ptCount val="1"/>
                <c:pt idx="0">
                  <c:v>Asia</c:v>
                </c:pt>
              </c:strCache>
            </c:strRef>
          </c:tx>
          <c:spPr>
            <a:ln w="63500" cap="rnd">
              <a:solidFill>
                <a:schemeClr val="accent2"/>
              </a:solidFill>
              <a:prstDash val="dash"/>
              <a:round/>
            </a:ln>
            <a:effectLst/>
          </c:spPr>
          <c:marker>
            <c:symbol val="none"/>
          </c:marker>
          <c:cat>
            <c:strRef>
              <c:f>'Figure 1.14.6'!$B$4:$B$33</c:f>
              <c:strCache>
                <c:ptCount val="30"/>
                <c:pt idx="0">
                  <c:v>2000</c:v>
                </c:pt>
                <c:pt idx="5">
                  <c:v>05</c:v>
                </c:pt>
                <c:pt idx="10">
                  <c:v>10</c:v>
                </c:pt>
                <c:pt idx="15">
                  <c:v>15</c:v>
                </c:pt>
                <c:pt idx="20">
                  <c:v>20</c:v>
                </c:pt>
                <c:pt idx="25">
                  <c:v>25</c:v>
                </c:pt>
                <c:pt idx="29">
                  <c:v>29</c:v>
                </c:pt>
              </c:strCache>
            </c:strRef>
          </c:cat>
          <c:val>
            <c:numRef>
              <c:f>'Figure 1.14.6'!$J$4:$J$33</c:f>
              <c:numCache>
                <c:formatCode>General</c:formatCode>
                <c:ptCount val="30"/>
                <c:pt idx="23">
                  <c:v>43.569470000000003</c:v>
                </c:pt>
                <c:pt idx="24">
                  <c:v>44.600459999999998</c:v>
                </c:pt>
                <c:pt idx="25">
                  <c:v>44.749040000000001</c:v>
                </c:pt>
                <c:pt idx="26">
                  <c:v>44.930100000000003</c:v>
                </c:pt>
                <c:pt idx="27">
                  <c:v>44.842820000000003</c:v>
                </c:pt>
                <c:pt idx="28">
                  <c:v>44.895620000000001</c:v>
                </c:pt>
                <c:pt idx="29">
                  <c:v>44.94558</c:v>
                </c:pt>
              </c:numCache>
            </c:numRef>
          </c:val>
          <c:smooth val="0"/>
          <c:extLst>
            <c:ext xmlns:c16="http://schemas.microsoft.com/office/drawing/2014/chart" uri="{C3380CC4-5D6E-409C-BE32-E72D297353CC}">
              <c16:uniqueId val="{00000012-97E8-43D2-84FA-6EFCBAB86BC7}"/>
            </c:ext>
          </c:extLst>
        </c:ser>
        <c:ser>
          <c:idx val="7"/>
          <c:order val="8"/>
          <c:tx>
            <c:strRef>
              <c:f>'Figure 1.14.6'!$K$3</c:f>
              <c:strCache>
                <c:ptCount val="1"/>
                <c:pt idx="0">
                  <c:v>Commonwealth of Independent States</c:v>
                </c:pt>
              </c:strCache>
            </c:strRef>
          </c:tx>
          <c:spPr>
            <a:ln w="63500" cap="rnd">
              <a:solidFill>
                <a:srgbClr val="92D050"/>
              </a:solidFill>
              <a:prstDash val="dash"/>
              <a:round/>
            </a:ln>
            <a:effectLst/>
          </c:spPr>
          <c:marker>
            <c:symbol val="none"/>
          </c:marker>
          <c:cat>
            <c:strRef>
              <c:f>'Figure 1.14.6'!$B$4:$B$33</c:f>
              <c:strCache>
                <c:ptCount val="30"/>
                <c:pt idx="0">
                  <c:v>2000</c:v>
                </c:pt>
                <c:pt idx="5">
                  <c:v>05</c:v>
                </c:pt>
                <c:pt idx="10">
                  <c:v>10</c:v>
                </c:pt>
                <c:pt idx="15">
                  <c:v>15</c:v>
                </c:pt>
                <c:pt idx="20">
                  <c:v>20</c:v>
                </c:pt>
                <c:pt idx="25">
                  <c:v>25</c:v>
                </c:pt>
                <c:pt idx="29">
                  <c:v>29</c:v>
                </c:pt>
              </c:strCache>
            </c:strRef>
          </c:cat>
          <c:val>
            <c:numRef>
              <c:f>'Figure 1.14.6'!$K$4:$K$33</c:f>
              <c:numCache>
                <c:formatCode>General</c:formatCode>
                <c:ptCount val="30"/>
                <c:pt idx="23">
                  <c:v>36.910080000000001</c:v>
                </c:pt>
                <c:pt idx="24">
                  <c:v>36.77261</c:v>
                </c:pt>
                <c:pt idx="25">
                  <c:v>35.556739999999998</c:v>
                </c:pt>
                <c:pt idx="26">
                  <c:v>34.354210000000002</c:v>
                </c:pt>
                <c:pt idx="27">
                  <c:v>33.319499999999998</c:v>
                </c:pt>
                <c:pt idx="28">
                  <c:v>32.759929999999997</c:v>
                </c:pt>
                <c:pt idx="29">
                  <c:v>32.37753</c:v>
                </c:pt>
              </c:numCache>
            </c:numRef>
          </c:val>
          <c:smooth val="0"/>
          <c:extLst>
            <c:ext xmlns:c16="http://schemas.microsoft.com/office/drawing/2014/chart" uri="{C3380CC4-5D6E-409C-BE32-E72D297353CC}">
              <c16:uniqueId val="{00000013-97E8-43D2-84FA-6EFCBAB86BC7}"/>
            </c:ext>
          </c:extLst>
        </c:ser>
        <c:ser>
          <c:idx val="8"/>
          <c:order val="9"/>
          <c:tx>
            <c:strRef>
              <c:f>'Figure 1.14.6'!$L$3</c:f>
              <c:strCache>
                <c:ptCount val="1"/>
                <c:pt idx="0">
                  <c:v>Latin America</c:v>
                </c:pt>
              </c:strCache>
            </c:strRef>
          </c:tx>
          <c:spPr>
            <a:ln w="63500" cap="rnd">
              <a:solidFill>
                <a:srgbClr val="C00000"/>
              </a:solidFill>
              <a:prstDash val="dash"/>
              <a:round/>
            </a:ln>
            <a:effectLst/>
          </c:spPr>
          <c:marker>
            <c:symbol val="none"/>
          </c:marker>
          <c:cat>
            <c:strRef>
              <c:f>'Figure 1.14.6'!$B$4:$B$33</c:f>
              <c:strCache>
                <c:ptCount val="30"/>
                <c:pt idx="0">
                  <c:v>2000</c:v>
                </c:pt>
                <c:pt idx="5">
                  <c:v>05</c:v>
                </c:pt>
                <c:pt idx="10">
                  <c:v>10</c:v>
                </c:pt>
                <c:pt idx="15">
                  <c:v>15</c:v>
                </c:pt>
                <c:pt idx="20">
                  <c:v>20</c:v>
                </c:pt>
                <c:pt idx="25">
                  <c:v>25</c:v>
                </c:pt>
                <c:pt idx="29">
                  <c:v>29</c:v>
                </c:pt>
              </c:strCache>
            </c:strRef>
          </c:cat>
          <c:val>
            <c:numRef>
              <c:f>'Figure 1.14.6'!$L$4:$L$33</c:f>
              <c:numCache>
                <c:formatCode>General</c:formatCode>
                <c:ptCount val="30"/>
                <c:pt idx="23">
                  <c:v>38.333660000000002</c:v>
                </c:pt>
                <c:pt idx="24">
                  <c:v>34.411929999999998</c:v>
                </c:pt>
                <c:pt idx="25">
                  <c:v>34.216250000000002</c:v>
                </c:pt>
                <c:pt idx="26">
                  <c:v>34.096089999999997</c:v>
                </c:pt>
                <c:pt idx="27">
                  <c:v>34.047699999999999</c:v>
                </c:pt>
                <c:pt idx="28">
                  <c:v>33.854559999999999</c:v>
                </c:pt>
                <c:pt idx="29">
                  <c:v>32.198169999999998</c:v>
                </c:pt>
              </c:numCache>
            </c:numRef>
          </c:val>
          <c:smooth val="0"/>
          <c:extLst>
            <c:ext xmlns:c16="http://schemas.microsoft.com/office/drawing/2014/chart" uri="{C3380CC4-5D6E-409C-BE32-E72D297353CC}">
              <c16:uniqueId val="{00000014-97E8-43D2-84FA-6EFCBAB86BC7}"/>
            </c:ext>
          </c:extLst>
        </c:ser>
        <c:ser>
          <c:idx val="11"/>
          <c:order val="11"/>
          <c:tx>
            <c:v/>
          </c:tx>
          <c:spPr>
            <a:ln w="63500" cap="rnd">
              <a:solidFill>
                <a:srgbClr val="0070C0"/>
              </a:solidFill>
              <a:prstDash val="dash"/>
              <a:round/>
            </a:ln>
            <a:effectLst/>
          </c:spPr>
          <c:marker>
            <c:symbol val="none"/>
          </c:marker>
          <c:val>
            <c:numRef>
              <c:f>'Figure 1.14.6'!$N$4:$N$33</c:f>
              <c:numCache>
                <c:formatCode>General</c:formatCode>
                <c:ptCount val="30"/>
                <c:pt idx="23">
                  <c:v>54.552819999999997</c:v>
                </c:pt>
                <c:pt idx="24">
                  <c:v>51.568939999999998</c:v>
                </c:pt>
                <c:pt idx="25">
                  <c:v>49.332380000000001</c:v>
                </c:pt>
                <c:pt idx="26">
                  <c:v>47.739640000000001</c:v>
                </c:pt>
                <c:pt idx="27">
                  <c:v>45.981589999999997</c:v>
                </c:pt>
                <c:pt idx="28">
                  <c:v>44.431849999999997</c:v>
                </c:pt>
                <c:pt idx="29">
                  <c:v>42.778289999999998</c:v>
                </c:pt>
              </c:numCache>
            </c:numRef>
          </c:val>
          <c:smooth val="0"/>
          <c:extLst>
            <c:ext xmlns:c16="http://schemas.microsoft.com/office/drawing/2014/chart" uri="{C3380CC4-5D6E-409C-BE32-E72D297353CC}">
              <c16:uniqueId val="{00000015-97E8-43D2-84FA-6EFCBAB86BC7}"/>
            </c:ext>
          </c:extLst>
        </c:ser>
        <c:dLbls>
          <c:showLegendKey val="0"/>
          <c:showVal val="0"/>
          <c:showCatName val="0"/>
          <c:showSerName val="0"/>
          <c:showPercent val="0"/>
          <c:showBubbleSize val="0"/>
        </c:dLbls>
        <c:smooth val="0"/>
        <c:axId val="172471775"/>
        <c:axId val="6747007"/>
        <c:extLst>
          <c:ext xmlns:c15="http://schemas.microsoft.com/office/drawing/2012/chart" uri="{02D57815-91ED-43cb-92C2-25804820EDAC}">
            <c15:filteredLineSeries>
              <c15:ser>
                <c:idx val="4"/>
                <c:order val="4"/>
                <c:tx>
                  <c:strRef>
                    <c:extLst>
                      <c:ext uri="{02D57815-91ED-43cb-92C2-25804820EDAC}">
                        <c15:formulaRef>
                          <c15:sqref>'Figure 1.14.6'!$G$3</c15:sqref>
                        </c15:formulaRef>
                      </c:ext>
                    </c:extLst>
                    <c:strCache>
                      <c:ptCount val="1"/>
                      <c:pt idx="0">
                        <c:v>Middle East, North Africa, &amp; Pakistan</c:v>
                      </c:pt>
                    </c:strCache>
                  </c:strRef>
                </c:tx>
                <c:spPr>
                  <a:ln w="63500" cap="rnd">
                    <a:solidFill>
                      <a:srgbClr val="002060"/>
                    </a:solidFill>
                    <a:prstDash val="solid"/>
                    <a:round/>
                  </a:ln>
                  <a:effectLst/>
                </c:spPr>
                <c:marker>
                  <c:symbol val="none"/>
                </c:marker>
                <c:cat>
                  <c:strRef>
                    <c:extLst>
                      <c:ext uri="{02D57815-91ED-43cb-92C2-25804820EDAC}">
                        <c15:formulaRef>
                          <c15:sqref>'Figure 1.14.6'!$B$4:$B$33</c15:sqref>
                        </c15:formulaRef>
                      </c:ext>
                    </c:extLst>
                    <c:strCache>
                      <c:ptCount val="30"/>
                      <c:pt idx="0">
                        <c:v>2000</c:v>
                      </c:pt>
                      <c:pt idx="5">
                        <c:v>05</c:v>
                      </c:pt>
                      <c:pt idx="10">
                        <c:v>10</c:v>
                      </c:pt>
                      <c:pt idx="15">
                        <c:v>15</c:v>
                      </c:pt>
                      <c:pt idx="20">
                        <c:v>20</c:v>
                      </c:pt>
                      <c:pt idx="25">
                        <c:v>25</c:v>
                      </c:pt>
                      <c:pt idx="29">
                        <c:v>29</c:v>
                      </c:pt>
                    </c:strCache>
                  </c:strRef>
                </c:cat>
                <c:val>
                  <c:numRef>
                    <c:extLst>
                      <c:ext uri="{02D57815-91ED-43cb-92C2-25804820EDAC}">
                        <c15:formulaRef>
                          <c15:sqref>'Figure 1.14.6'!$G$4:$G$33</c15:sqref>
                        </c15:formulaRef>
                      </c:ext>
                    </c:extLst>
                    <c:numCache>
                      <c:formatCode>General</c:formatCode>
                      <c:ptCount val="30"/>
                      <c:pt idx="0">
                        <c:v>43.275910000000003</c:v>
                      </c:pt>
                      <c:pt idx="1">
                        <c:v>56.338839999999998</c:v>
                      </c:pt>
                      <c:pt idx="2">
                        <c:v>56.074129999999997</c:v>
                      </c:pt>
                      <c:pt idx="3">
                        <c:v>46.818939999999998</c:v>
                      </c:pt>
                      <c:pt idx="4">
                        <c:v>38.311279999999996</c:v>
                      </c:pt>
                      <c:pt idx="5">
                        <c:v>31.688099999999999</c:v>
                      </c:pt>
                      <c:pt idx="6">
                        <c:v>23.676069999999999</c:v>
                      </c:pt>
                      <c:pt idx="7">
                        <c:v>18.5212</c:v>
                      </c:pt>
                      <c:pt idx="8">
                        <c:v>16.101790000000001</c:v>
                      </c:pt>
                      <c:pt idx="9">
                        <c:v>16.507899999999999</c:v>
                      </c:pt>
                      <c:pt idx="10">
                        <c:v>14.895440000000001</c:v>
                      </c:pt>
                      <c:pt idx="11">
                        <c:v>13.850849999999999</c:v>
                      </c:pt>
                      <c:pt idx="12">
                        <c:v>14.47476</c:v>
                      </c:pt>
                      <c:pt idx="13">
                        <c:v>13.552339999999999</c:v>
                      </c:pt>
                      <c:pt idx="14">
                        <c:v>13.84764</c:v>
                      </c:pt>
                      <c:pt idx="15">
                        <c:v>17.689150000000001</c:v>
                      </c:pt>
                      <c:pt idx="16">
                        <c:v>15.954269999999999</c:v>
                      </c:pt>
                      <c:pt idx="17">
                        <c:v>26.910039999999999</c:v>
                      </c:pt>
                      <c:pt idx="18">
                        <c:v>27.413989999999998</c:v>
                      </c:pt>
                      <c:pt idx="19">
                        <c:v>31.935220000000001</c:v>
                      </c:pt>
                      <c:pt idx="20">
                        <c:v>40.918759999999999</c:v>
                      </c:pt>
                      <c:pt idx="21">
                        <c:v>37.548229999999997</c:v>
                      </c:pt>
                      <c:pt idx="22">
                        <c:v>35.380899999999997</c:v>
                      </c:pt>
                      <c:pt idx="23">
                        <c:v>36.910080000000001</c:v>
                      </c:pt>
                    </c:numCache>
                  </c:numRef>
                </c:val>
                <c:smooth val="0"/>
                <c:extLst>
                  <c:ext xmlns:c16="http://schemas.microsoft.com/office/drawing/2014/chart" uri="{C3380CC4-5D6E-409C-BE32-E72D297353CC}">
                    <c16:uniqueId val="{00000016-97E8-43D2-84FA-6EFCBAB86BC7}"/>
                  </c:ext>
                </c:extLst>
              </c15:ser>
            </c15:filteredLineSeries>
            <c15:filteredLineSeries>
              <c15:ser>
                <c:idx val="9"/>
                <c:order val="10"/>
                <c:tx>
                  <c:strRef>
                    <c:extLst xmlns:c15="http://schemas.microsoft.com/office/drawing/2012/chart">
                      <c:ext xmlns:c15="http://schemas.microsoft.com/office/drawing/2012/chart" uri="{02D57815-91ED-43cb-92C2-25804820EDAC}">
                        <c15:formulaRef>
                          <c15:sqref>'Figure 1.14.6'!$M$3</c15:sqref>
                        </c15:formulaRef>
                      </c:ext>
                    </c:extLst>
                    <c:strCache>
                      <c:ptCount val="1"/>
                      <c:pt idx="0">
                        <c:v>Middle East, North Africa, &amp; Pakistan</c:v>
                      </c:pt>
                    </c:strCache>
                  </c:strRef>
                </c:tx>
                <c:spPr>
                  <a:ln w="63500" cap="rnd">
                    <a:solidFill>
                      <a:srgbClr val="002060"/>
                    </a:solidFill>
                    <a:prstDash val="dash"/>
                    <a:round/>
                  </a:ln>
                  <a:effectLst/>
                </c:spPr>
                <c:marker>
                  <c:symbol val="none"/>
                </c:marker>
                <c:cat>
                  <c:strRef>
                    <c:extLst xmlns:c15="http://schemas.microsoft.com/office/drawing/2012/chart">
                      <c:ext xmlns:c15="http://schemas.microsoft.com/office/drawing/2012/chart" uri="{02D57815-91ED-43cb-92C2-25804820EDAC}">
                        <c15:formulaRef>
                          <c15:sqref>'Figure 1.14.6'!$B$4:$B$33</c15:sqref>
                        </c15:formulaRef>
                      </c:ext>
                    </c:extLst>
                    <c:strCache>
                      <c:ptCount val="30"/>
                      <c:pt idx="0">
                        <c:v>2000</c:v>
                      </c:pt>
                      <c:pt idx="5">
                        <c:v>05</c:v>
                      </c:pt>
                      <c:pt idx="10">
                        <c:v>10</c:v>
                      </c:pt>
                      <c:pt idx="15">
                        <c:v>15</c:v>
                      </c:pt>
                      <c:pt idx="20">
                        <c:v>20</c:v>
                      </c:pt>
                      <c:pt idx="25">
                        <c:v>25</c:v>
                      </c:pt>
                      <c:pt idx="29">
                        <c:v>29</c:v>
                      </c:pt>
                    </c:strCache>
                  </c:strRef>
                </c:cat>
                <c:val>
                  <c:numRef>
                    <c:extLst xmlns:c15="http://schemas.microsoft.com/office/drawing/2012/chart">
                      <c:ext xmlns:c15="http://schemas.microsoft.com/office/drawing/2012/chart" uri="{02D57815-91ED-43cb-92C2-25804820EDAC}">
                        <c15:formulaRef>
                          <c15:sqref>'Figure 1.14.6'!$M$4:$M$33</c15:sqref>
                        </c15:formulaRef>
                      </c:ext>
                    </c:extLst>
                    <c:numCache>
                      <c:formatCode>General</c:formatCode>
                      <c:ptCount val="30"/>
                      <c:pt idx="23">
                        <c:v>36.910080000000001</c:v>
                      </c:pt>
                      <c:pt idx="24">
                        <c:v>36.77261</c:v>
                      </c:pt>
                      <c:pt idx="25">
                        <c:v>35.556739999999998</c:v>
                      </c:pt>
                      <c:pt idx="26">
                        <c:v>34.354210000000002</c:v>
                      </c:pt>
                      <c:pt idx="27">
                        <c:v>33.319499999999998</c:v>
                      </c:pt>
                      <c:pt idx="28">
                        <c:v>32.759929999999997</c:v>
                      </c:pt>
                      <c:pt idx="29">
                        <c:v>32.37753</c:v>
                      </c:pt>
                    </c:numCache>
                  </c:numRef>
                </c:val>
                <c:smooth val="0"/>
                <c:extLst xmlns:c15="http://schemas.microsoft.com/office/drawing/2012/chart">
                  <c:ext xmlns:c16="http://schemas.microsoft.com/office/drawing/2014/chart" uri="{C3380CC4-5D6E-409C-BE32-E72D297353CC}">
                    <c16:uniqueId val="{00000017-97E8-43D2-84FA-6EFCBAB86BC7}"/>
                  </c:ext>
                </c:extLst>
              </c15:ser>
            </c15:filteredLineSeries>
          </c:ext>
        </c:extLst>
      </c:lineChart>
      <c:dateAx>
        <c:axId val="172471775"/>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3000" b="0" i="0" u="none" strike="noStrike" kern="1200" baseline="0">
                <a:solidFill>
                  <a:schemeClr val="tx1"/>
                </a:solidFill>
                <a:latin typeface="HelveticaNeueLT Std" panose="020B0604020202020204"/>
                <a:ea typeface="+mn-ea"/>
                <a:cs typeface="+mn-cs"/>
              </a:defRPr>
            </a:pPr>
            <a:endParaRPr lang="en-US"/>
          </a:p>
        </c:txPr>
        <c:crossAx val="6747007"/>
        <c:crosses val="autoZero"/>
        <c:auto val="0"/>
        <c:lblOffset val="100"/>
        <c:baseTimeUnit val="years"/>
        <c:majorUnit val="1"/>
        <c:majorTimeUnit val="years"/>
        <c:minorUnit val="1"/>
      </c:dateAx>
      <c:valAx>
        <c:axId val="6747007"/>
        <c:scaling>
          <c:orientation val="minMax"/>
          <c:max val="18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72471775"/>
        <c:crosses val="autoZero"/>
        <c:crossBetween val="between"/>
      </c:valAx>
      <c:spPr>
        <a:noFill/>
        <a:ln>
          <a:noFill/>
        </a:ln>
        <a:effectLst/>
      </c:spPr>
    </c:plotArea>
    <c:legend>
      <c:legendPos val="t"/>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8.1267426535384019E-2"/>
          <c:y val="1.2499951701620894E-2"/>
          <c:w val="0.6610351736177148"/>
          <c:h val="0.32714021157449957"/>
        </c:manualLayout>
      </c:layout>
      <c:overlay val="0"/>
      <c:spPr>
        <a:noFill/>
        <a:ln>
          <a:noFill/>
        </a:ln>
        <a:effectLst/>
      </c:spPr>
      <c:txPr>
        <a:bodyPr rot="0" spcFirstLastPara="1" vertOverflow="ellipsis" vert="horz" wrap="square" anchor="ctr" anchorCtr="1"/>
        <a:lstStyle/>
        <a:p>
          <a:pPr>
            <a:defRPr sz="28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chemeClr val="tx1"/>
          </a:solidFill>
          <a:latin typeface="HelveticaNeueLT Std" panose="020B0604020202020204"/>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58651764644896E-2"/>
          <c:y val="2.6243594317176152E-2"/>
          <c:w val="0.91657873323794981"/>
          <c:h val="0.88074660511461911"/>
        </c:manualLayout>
      </c:layout>
      <c:barChart>
        <c:barDir val="col"/>
        <c:grouping val="stacked"/>
        <c:varyColors val="0"/>
        <c:ser>
          <c:idx val="2"/>
          <c:order val="0"/>
          <c:tx>
            <c:strRef>
              <c:f>'Figure 1.15'!$C$1</c:f>
              <c:strCache>
                <c:ptCount val="1"/>
                <c:pt idx="0">
                  <c:v>upq</c:v>
                </c:pt>
              </c:strCache>
            </c:strRef>
          </c:tx>
          <c:spPr>
            <a:noFill/>
            <a:ln>
              <a:noFill/>
            </a:ln>
            <a:effectLst/>
          </c:spPr>
          <c:invertIfNegative val="0"/>
          <c:dPt>
            <c:idx val="1"/>
            <c:invertIfNegative val="0"/>
            <c:bubble3D val="0"/>
            <c:spPr>
              <a:solidFill>
                <a:schemeClr val="accent4"/>
              </a:solidFill>
              <a:ln>
                <a:noFill/>
              </a:ln>
              <a:effectLst/>
            </c:spPr>
            <c:extLst>
              <c:ext xmlns:c16="http://schemas.microsoft.com/office/drawing/2014/chart" uri="{C3380CC4-5D6E-409C-BE32-E72D297353CC}">
                <c16:uniqueId val="{00000001-EDE8-491C-85A7-E82EC0C70ECC}"/>
              </c:ext>
            </c:extLst>
          </c:dPt>
          <c:errBars>
            <c:errBarType val="plus"/>
            <c:errValType val="cust"/>
            <c:noEndCap val="0"/>
            <c:plus>
              <c:numRef>
                <c:f>'Figure 1.15'!$F$9:$F$13</c:f>
                <c:numCache>
                  <c:formatCode>0.000</c:formatCode>
                  <c:ptCount val="5"/>
                  <c:pt idx="0">
                    <c:v>10.907516360282898</c:v>
                  </c:pt>
                  <c:pt idx="1">
                    <c:v>10.727327823638916</c:v>
                  </c:pt>
                  <c:pt idx="2">
                    <c:v>12.08852481842041</c:v>
                  </c:pt>
                  <c:pt idx="3">
                    <c:v>12.515009880065918</c:v>
                  </c:pt>
                  <c:pt idx="4">
                    <c:v>20.476134777069092</c:v>
                  </c:pt>
                </c:numCache>
              </c:numRef>
            </c:plus>
            <c:minus>
              <c:numRef>
                <c:f>'Figure 1.15'!$C$9:$C$13</c:f>
                <c:numCache>
                  <c:formatCode>0</c:formatCode>
                  <c:ptCount val="5"/>
                  <c:pt idx="0">
                    <c:v>-3.1530405282974243</c:v>
                  </c:pt>
                  <c:pt idx="1">
                    <c:v>-2.4685856103897095</c:v>
                  </c:pt>
                  <c:pt idx="2">
                    <c:v>-2.4890122413635254</c:v>
                  </c:pt>
                  <c:pt idx="3">
                    <c:v>-3.1695489883422852</c:v>
                  </c:pt>
                  <c:pt idx="4">
                    <c:v>-3.6182723045349121</c:v>
                  </c:pt>
                </c:numCache>
              </c:numRef>
            </c:minus>
            <c:spPr>
              <a:noFill/>
              <a:ln w="19050" cap="flat" cmpd="sng" algn="ctr">
                <a:solidFill>
                  <a:schemeClr val="tx1">
                    <a:lumMod val="65000"/>
                    <a:lumOff val="35000"/>
                  </a:schemeClr>
                </a:solidFill>
                <a:round/>
              </a:ln>
              <a:effectLst/>
            </c:spPr>
          </c:errBars>
          <c:cat>
            <c:numRef>
              <c:f>'Figure 1.15'!$A$2:$A$6</c:f>
              <c:numCache>
                <c:formatCode>0</c:formatCode>
                <c:ptCount val="5"/>
                <c:pt idx="0">
                  <c:v>2019</c:v>
                </c:pt>
                <c:pt idx="1">
                  <c:v>20</c:v>
                </c:pt>
                <c:pt idx="2">
                  <c:v>21</c:v>
                </c:pt>
                <c:pt idx="3">
                  <c:v>22</c:v>
                </c:pt>
                <c:pt idx="4">
                  <c:v>23</c:v>
                </c:pt>
              </c:numCache>
            </c:numRef>
          </c:cat>
          <c:val>
            <c:numRef>
              <c:f>'Figure 1.15'!$C$2:$C$6</c:f>
              <c:numCache>
                <c:formatCode>0</c:formatCode>
                <c:ptCount val="5"/>
                <c:pt idx="0">
                  <c:v>-1.8386315107345581</c:v>
                </c:pt>
                <c:pt idx="1">
                  <c:v>1.1697945594787598</c:v>
                </c:pt>
                <c:pt idx="2">
                  <c:v>-4.0536031723022461</c:v>
                </c:pt>
                <c:pt idx="3">
                  <c:v>-7.0911598205566406</c:v>
                </c:pt>
                <c:pt idx="4">
                  <c:v>-4.988431453704834</c:v>
                </c:pt>
              </c:numCache>
            </c:numRef>
          </c:val>
          <c:extLst>
            <c:ext xmlns:c16="http://schemas.microsoft.com/office/drawing/2014/chart" uri="{C3380CC4-5D6E-409C-BE32-E72D297353CC}">
              <c16:uniqueId val="{00000002-EDE8-491C-85A7-E82EC0C70ECC}"/>
            </c:ext>
          </c:extLst>
        </c:ser>
        <c:ser>
          <c:idx val="0"/>
          <c:order val="1"/>
          <c:tx>
            <c:strRef>
              <c:f>'Figure 1.15'!$C$8</c:f>
              <c:strCache>
                <c:ptCount val="1"/>
                <c:pt idx="0">
                  <c:v>25th–50th percentiles</c:v>
                </c:pt>
              </c:strCache>
            </c:strRef>
          </c:tx>
          <c:spPr>
            <a:solidFill>
              <a:schemeClr val="accent4"/>
            </a:solidFill>
            <a:ln>
              <a:noFill/>
            </a:ln>
            <a:effectLst/>
          </c:spPr>
          <c:invertIfNegative val="0"/>
          <c:val>
            <c:numRef>
              <c:f>'Figure 1.15'!$C$9:$C$13</c:f>
              <c:numCache>
                <c:formatCode>0</c:formatCode>
                <c:ptCount val="5"/>
                <c:pt idx="0">
                  <c:v>-3.1530405282974243</c:v>
                </c:pt>
                <c:pt idx="1">
                  <c:v>-2.4685856103897095</c:v>
                </c:pt>
                <c:pt idx="2">
                  <c:v>-2.4890122413635254</c:v>
                </c:pt>
                <c:pt idx="3">
                  <c:v>-3.1695489883422852</c:v>
                </c:pt>
                <c:pt idx="4">
                  <c:v>-3.6182723045349121</c:v>
                </c:pt>
              </c:numCache>
            </c:numRef>
          </c:val>
          <c:extLst>
            <c:ext xmlns:c16="http://schemas.microsoft.com/office/drawing/2014/chart" uri="{C3380CC4-5D6E-409C-BE32-E72D297353CC}">
              <c16:uniqueId val="{00000003-EDE8-491C-85A7-E82EC0C70ECC}"/>
            </c:ext>
          </c:extLst>
        </c:ser>
        <c:ser>
          <c:idx val="1"/>
          <c:order val="2"/>
          <c:tx>
            <c:strRef>
              <c:f>'Figure 1.15'!$D$8</c:f>
              <c:strCache>
                <c:ptCount val="1"/>
                <c:pt idx="0">
                  <c:v>50th–75th percentiles</c:v>
                </c:pt>
              </c:strCache>
            </c:strRef>
          </c:tx>
          <c:spPr>
            <a:solidFill>
              <a:schemeClr val="accent6"/>
            </a:solidFill>
            <a:ln>
              <a:noFill/>
            </a:ln>
            <a:effectLst/>
          </c:spPr>
          <c:invertIfNegative val="0"/>
          <c:errBars>
            <c:errBarType val="minus"/>
            <c:errValType val="cust"/>
            <c:noEndCap val="0"/>
            <c:plus>
              <c:numRef>
                <c:f>'Figure 1.15'!$D$2:$D$6</c:f>
                <c:numCache>
                  <c:formatCode>0</c:formatCode>
                  <c:ptCount val="5"/>
                  <c:pt idx="0">
                    <c:v>-9.1103086471557617</c:v>
                  </c:pt>
                  <c:pt idx="1">
                    <c:v>-5.9817571640014648</c:v>
                  </c:pt>
                  <c:pt idx="2">
                    <c:v>-12.112619400024414</c:v>
                  </c:pt>
                  <c:pt idx="3">
                    <c:v>-15.434499740600586</c:v>
                  </c:pt>
                  <c:pt idx="4">
                    <c:v>-18.639188766479492</c:v>
                  </c:pt>
                </c:numCache>
              </c:numRef>
            </c:plus>
            <c:minus>
              <c:numRef>
                <c:f>'Figure 1.15'!$G$9:$G$13</c:f>
                <c:numCache>
                  <c:formatCode>0.000</c:formatCode>
                  <c:ptCount val="5"/>
                  <c:pt idx="0">
                    <c:v>10.907515525817871</c:v>
                  </c:pt>
                  <c:pt idx="1">
                    <c:v>10.727328300476074</c:v>
                  </c:pt>
                  <c:pt idx="2">
                    <c:v>12.088523864746094</c:v>
                  </c:pt>
                  <c:pt idx="3">
                    <c:v>12.515008926391602</c:v>
                  </c:pt>
                  <c:pt idx="4">
                    <c:v>20.476137161254883</c:v>
                  </c:pt>
                </c:numCache>
              </c:numRef>
            </c:minus>
            <c:spPr>
              <a:noFill/>
              <a:ln w="19050" cap="flat" cmpd="sng" algn="ctr">
                <a:solidFill>
                  <a:schemeClr val="tx1">
                    <a:lumMod val="65000"/>
                    <a:lumOff val="35000"/>
                  </a:schemeClr>
                </a:solidFill>
                <a:round/>
              </a:ln>
              <a:effectLst/>
            </c:spPr>
          </c:errBars>
          <c:val>
            <c:numRef>
              <c:f>'Figure 1.15'!$D$9:$D$13</c:f>
              <c:numCache>
                <c:formatCode>0</c:formatCode>
                <c:ptCount val="5"/>
                <c:pt idx="0">
                  <c:v>-4.1186366081237793</c:v>
                </c:pt>
                <c:pt idx="1">
                  <c:v>-4.6829661130905151</c:v>
                </c:pt>
                <c:pt idx="2">
                  <c:v>-5.5700039863586426</c:v>
                </c:pt>
                <c:pt idx="3">
                  <c:v>-5.1737909317016602</c:v>
                </c:pt>
                <c:pt idx="4">
                  <c:v>-10.032485008239746</c:v>
                </c:pt>
              </c:numCache>
            </c:numRef>
          </c:val>
          <c:extLst>
            <c:ext xmlns:c16="http://schemas.microsoft.com/office/drawing/2014/chart" uri="{C3380CC4-5D6E-409C-BE32-E72D297353CC}">
              <c16:uniqueId val="{00000004-EDE8-491C-85A7-E82EC0C70ECC}"/>
            </c:ext>
          </c:extLst>
        </c:ser>
        <c:ser>
          <c:idx val="3"/>
          <c:order val="3"/>
          <c:tx>
            <c:strRef>
              <c:f>'Figure 1.15'!$D$1</c:f>
              <c:strCache>
                <c:ptCount val="1"/>
                <c:pt idx="0">
                  <c:v>loq</c:v>
                </c:pt>
              </c:strCache>
            </c:strRef>
          </c:tx>
          <c:spPr>
            <a:noFill/>
            <a:ln>
              <a:noFill/>
            </a:ln>
            <a:effectLst/>
          </c:spPr>
          <c:invertIfNegative val="0"/>
          <c:cat>
            <c:numRef>
              <c:f>'Figure 1.15'!$A$2:$A$6</c:f>
              <c:numCache>
                <c:formatCode>0</c:formatCode>
                <c:ptCount val="5"/>
                <c:pt idx="0">
                  <c:v>2019</c:v>
                </c:pt>
                <c:pt idx="1">
                  <c:v>20</c:v>
                </c:pt>
                <c:pt idx="2">
                  <c:v>21</c:v>
                </c:pt>
                <c:pt idx="3">
                  <c:v>22</c:v>
                </c:pt>
                <c:pt idx="4">
                  <c:v>23</c:v>
                </c:pt>
              </c:numCache>
            </c:numRef>
          </c:cat>
          <c:val>
            <c:numRef>
              <c:f>'Figure 1.15'!$D$2:$D$6</c:f>
              <c:numCache>
                <c:formatCode>0</c:formatCode>
                <c:ptCount val="5"/>
                <c:pt idx="0">
                  <c:v>-9.1103086471557617</c:v>
                </c:pt>
                <c:pt idx="1">
                  <c:v>-5.9817571640014648</c:v>
                </c:pt>
                <c:pt idx="2">
                  <c:v>-12.112619400024414</c:v>
                </c:pt>
                <c:pt idx="3">
                  <c:v>-15.434499740600586</c:v>
                </c:pt>
                <c:pt idx="4">
                  <c:v>-18.639188766479492</c:v>
                </c:pt>
              </c:numCache>
            </c:numRef>
          </c:val>
          <c:extLst>
            <c:ext xmlns:c16="http://schemas.microsoft.com/office/drawing/2014/chart" uri="{C3380CC4-5D6E-409C-BE32-E72D297353CC}">
              <c16:uniqueId val="{00000005-EDE8-491C-85A7-E82EC0C70ECC}"/>
            </c:ext>
          </c:extLst>
        </c:ser>
        <c:dLbls>
          <c:showLegendKey val="0"/>
          <c:showVal val="0"/>
          <c:showCatName val="0"/>
          <c:showSerName val="0"/>
          <c:showPercent val="0"/>
          <c:showBubbleSize val="0"/>
        </c:dLbls>
        <c:gapWidth val="150"/>
        <c:overlap val="100"/>
        <c:axId val="722205599"/>
        <c:axId val="1754305552"/>
      </c:barChart>
      <c:barChart>
        <c:barDir val="col"/>
        <c:grouping val="stacked"/>
        <c:varyColors val="0"/>
        <c:ser>
          <c:idx val="5"/>
          <c:order val="5"/>
          <c:tx>
            <c:v> </c:v>
          </c:tx>
          <c:spPr>
            <a:noFill/>
            <a:ln>
              <a:noFill/>
            </a:ln>
            <a:effectLst/>
          </c:spPr>
          <c:invertIfNegative val="0"/>
          <c:cat>
            <c:numLit>
              <c:formatCode>General</c:formatCode>
              <c:ptCount val="1"/>
              <c:pt idx="0">
                <c:v>0</c:v>
              </c:pt>
            </c:numLit>
          </c:cat>
          <c:val>
            <c:numLit>
              <c:formatCode>General</c:formatCode>
              <c:ptCount val="1"/>
              <c:pt idx="0">
                <c:v>1</c:v>
              </c:pt>
            </c:numLit>
          </c:val>
          <c:extLst>
            <c:ext xmlns:c16="http://schemas.microsoft.com/office/drawing/2014/chart" uri="{C3380CC4-5D6E-409C-BE32-E72D297353CC}">
              <c16:uniqueId val="{00000006-EDE8-491C-85A7-E82EC0C70ECC}"/>
            </c:ext>
          </c:extLst>
        </c:ser>
        <c:dLbls>
          <c:showLegendKey val="0"/>
          <c:showVal val="0"/>
          <c:showCatName val="0"/>
          <c:showSerName val="0"/>
          <c:showPercent val="0"/>
          <c:showBubbleSize val="0"/>
        </c:dLbls>
        <c:gapWidth val="150"/>
        <c:overlap val="100"/>
        <c:axId val="205609151"/>
        <c:axId val="295913423"/>
      </c:barChart>
      <c:scatterChart>
        <c:scatterStyle val="lineMarker"/>
        <c:varyColors val="0"/>
        <c:ser>
          <c:idx val="4"/>
          <c:order val="4"/>
          <c:tx>
            <c:v>Weighted mean</c:v>
          </c:tx>
          <c:spPr>
            <a:ln w="25400" cap="rnd">
              <a:noFill/>
              <a:round/>
            </a:ln>
            <a:effectLst/>
          </c:spPr>
          <c:marker>
            <c:symbol val="diamond"/>
            <c:size val="18"/>
            <c:spPr>
              <a:solidFill>
                <a:srgbClr val="C00000"/>
              </a:solidFill>
              <a:ln w="9525">
                <a:noFill/>
              </a:ln>
              <a:effectLst/>
            </c:spPr>
          </c:marker>
          <c:yVal>
            <c:numRef>
              <c:f>'Figure 1.15'!$G$2:$G$6</c:f>
              <c:numCache>
                <c:formatCode>0</c:formatCode>
                <c:ptCount val="5"/>
                <c:pt idx="0">
                  <c:v>-11.032994270324707</c:v>
                </c:pt>
                <c:pt idx="1">
                  <c:v>-13.412943840026855</c:v>
                </c:pt>
                <c:pt idx="2">
                  <c:v>-16.008831024169922</c:v>
                </c:pt>
                <c:pt idx="3">
                  <c:v>-16.228521347045898</c:v>
                </c:pt>
                <c:pt idx="4">
                  <c:v>-24.317155838012695</c:v>
                </c:pt>
              </c:numCache>
            </c:numRef>
          </c:yVal>
          <c:smooth val="0"/>
          <c:extLst>
            <c:ext xmlns:c16="http://schemas.microsoft.com/office/drawing/2014/chart" uri="{C3380CC4-5D6E-409C-BE32-E72D297353CC}">
              <c16:uniqueId val="{00000007-EDE8-491C-85A7-E82EC0C70ECC}"/>
            </c:ext>
          </c:extLst>
        </c:ser>
        <c:dLbls>
          <c:showLegendKey val="0"/>
          <c:showVal val="0"/>
          <c:showCatName val="0"/>
          <c:showSerName val="0"/>
          <c:showPercent val="0"/>
          <c:showBubbleSize val="0"/>
        </c:dLbls>
        <c:axId val="722205599"/>
        <c:axId val="1754305552"/>
      </c:scatterChart>
      <c:catAx>
        <c:axId val="722205599"/>
        <c:scaling>
          <c:orientation val="minMax"/>
        </c:scaling>
        <c:delete val="0"/>
        <c:axPos val="b"/>
        <c:numFmt formatCode="0"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1754305552"/>
        <c:crosses val="autoZero"/>
        <c:auto val="1"/>
        <c:lblAlgn val="ctr"/>
        <c:lblOffset val="100"/>
        <c:noMultiLvlLbl val="0"/>
      </c:catAx>
      <c:valAx>
        <c:axId val="1754305552"/>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722205599"/>
        <c:crosses val="autoZero"/>
        <c:crossBetween val="between"/>
      </c:valAx>
      <c:valAx>
        <c:axId val="295913423"/>
        <c:scaling>
          <c:orientation val="minMax"/>
          <c:max val="20"/>
          <c:min val="-25"/>
        </c:scaling>
        <c:delete val="1"/>
        <c:axPos val="r"/>
        <c:numFmt formatCode="0" sourceLinked="0"/>
        <c:majorTickMark val="none"/>
        <c:minorTickMark val="none"/>
        <c:tickLblPos val="nextTo"/>
        <c:crossAx val="205609151"/>
        <c:crosses val="max"/>
        <c:crossBetween val="between"/>
        <c:majorUnit val="5"/>
        <c:minorUnit val="1"/>
      </c:valAx>
      <c:catAx>
        <c:axId val="205609151"/>
        <c:scaling>
          <c:orientation val="minMax"/>
        </c:scaling>
        <c:delete val="1"/>
        <c:axPos val="b"/>
        <c:numFmt formatCode="General" sourceLinked="1"/>
        <c:majorTickMark val="out"/>
        <c:minorTickMark val="none"/>
        <c:tickLblPos val="nextTo"/>
        <c:crossAx val="295913423"/>
        <c:crosses val="autoZero"/>
        <c:auto val="1"/>
        <c:lblAlgn val="ctr"/>
        <c:lblOffset val="100"/>
        <c:noMultiLvlLbl val="0"/>
      </c:catAx>
      <c:spPr>
        <a:noFill/>
        <a:ln>
          <a:noFill/>
        </a:ln>
        <a:effectLst/>
      </c:spPr>
    </c:plotArea>
    <c:legend>
      <c:legendPos val="r"/>
      <c:legendEntry>
        <c:idx val="0"/>
        <c:delete val="1"/>
      </c:legendEntry>
      <c:legendEntry>
        <c:idx val="3"/>
        <c:delete val="1"/>
      </c:legendEntry>
      <c:legendEntry>
        <c:idx val="4"/>
        <c:delete val="1"/>
      </c:legendEntry>
      <c:layout>
        <c:manualLayout>
          <c:xMode val="edge"/>
          <c:yMode val="edge"/>
          <c:x val="5.7522784429567174E-2"/>
          <c:y val="0.79127459908543263"/>
          <c:w val="0.90722076754046943"/>
          <c:h val="0.10869373220893998"/>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24682909495074"/>
          <c:y val="2.5885334645669292E-2"/>
          <c:w val="0.83921306570658383"/>
          <c:h val="0.88225656167979005"/>
        </c:manualLayout>
      </c:layout>
      <c:barChart>
        <c:barDir val="col"/>
        <c:grouping val="stacked"/>
        <c:varyColors val="0"/>
        <c:ser>
          <c:idx val="2"/>
          <c:order val="0"/>
          <c:tx>
            <c:strRef>
              <c:f>'Figure 1.16.1'!$D$1</c:f>
              <c:strCache>
                <c:ptCount val="1"/>
                <c:pt idx="0">
                  <c:v>ub_b90</c:v>
                </c:pt>
              </c:strCache>
            </c:strRef>
          </c:tx>
          <c:spPr>
            <a:noFill/>
            <a:ln w="25400">
              <a:noFill/>
            </a:ln>
          </c:spPr>
          <c:invertIfNegative val="0"/>
          <c:errBars>
            <c:errBarType val="minus"/>
            <c:errValType val="cust"/>
            <c:noEndCap val="0"/>
            <c:minus>
              <c:numRef>
                <c:f>'Figure 1.16.1'!$E$2:$E$4</c:f>
                <c:numCache>
                  <c:formatCode>0.0000</c:formatCode>
                  <c:ptCount val="3"/>
                  <c:pt idx="0">
                    <c:v>2.9535112902522101E-2</c:v>
                  </c:pt>
                  <c:pt idx="2">
                    <c:v>3.6779817193746567E-2</c:v>
                  </c:pt>
                </c:numCache>
              </c:numRef>
            </c:minus>
          </c:errBars>
          <c:cat>
            <c:strRef>
              <c:f>'Figure 1.16.1'!$A$2:$A$4</c:f>
              <c:strCache>
                <c:ptCount val="3"/>
                <c:pt idx="0">
                  <c:v>Deficit outturn</c:v>
                </c:pt>
                <c:pt idx="2">
                  <c:v>Deficit surprise</c:v>
                </c:pt>
              </c:strCache>
            </c:strRef>
          </c:cat>
          <c:val>
            <c:numRef>
              <c:f>'Figure 1.16.1'!$D$2:$D$4</c:f>
              <c:numCache>
                <c:formatCode>0.0000</c:formatCode>
                <c:ptCount val="3"/>
                <c:pt idx="0">
                  <c:v>7.8167736530303955E-2</c:v>
                </c:pt>
                <c:pt idx="2">
                  <c:v>9.6629418432712555E-2</c:v>
                </c:pt>
              </c:numCache>
            </c:numRef>
          </c:val>
          <c:extLst>
            <c:ext xmlns:c16="http://schemas.microsoft.com/office/drawing/2014/chart" uri="{C3380CC4-5D6E-409C-BE32-E72D297353CC}">
              <c16:uniqueId val="{00000000-8C52-455F-AF7E-0F228957A149}"/>
            </c:ext>
          </c:extLst>
        </c:ser>
        <c:ser>
          <c:idx val="0"/>
          <c:order val="1"/>
          <c:tx>
            <c:strRef>
              <c:f>'Figure 1.16.1'!$C$1</c:f>
              <c:strCache>
                <c:ptCount val="1"/>
                <c:pt idx="0">
                  <c:v>90 percent confidence interval</c:v>
                </c:pt>
              </c:strCache>
            </c:strRef>
          </c:tx>
          <c:spPr>
            <a:solidFill>
              <a:srgbClr val="FFC000"/>
            </a:solidFill>
            <a:ln w="25400">
              <a:noFill/>
            </a:ln>
          </c:spPr>
          <c:invertIfNegative val="0"/>
          <c:errBars>
            <c:errBarType val="plus"/>
            <c:errValType val="cust"/>
            <c:noEndCap val="0"/>
            <c:plus>
              <c:numRef>
                <c:f>'Figure 1.16.1'!$G$2:$G$4</c:f>
                <c:numCache>
                  <c:formatCode>0.0000</c:formatCode>
                  <c:ptCount val="3"/>
                  <c:pt idx="0">
                    <c:v>4.8632621765136386E-2</c:v>
                  </c:pt>
                  <c:pt idx="2">
                    <c:v>5.984961986541748E-2</c:v>
                  </c:pt>
                </c:numCache>
              </c:numRef>
            </c:plus>
            <c:minus>
              <c:numLit>
                <c:formatCode>General</c:formatCode>
                <c:ptCount val="1"/>
                <c:pt idx="0">
                  <c:v>1</c:v>
                </c:pt>
              </c:numLit>
            </c:minus>
            <c:spPr>
              <a:solidFill>
                <a:srgbClr val="FFC000"/>
              </a:solidFill>
              <a:ln w="12700">
                <a:solidFill>
                  <a:sysClr val="windowText" lastClr="000000"/>
                </a:solidFill>
              </a:ln>
            </c:spPr>
          </c:errBars>
          <c:cat>
            <c:strRef>
              <c:f>'Figure 1.16.1'!$A$2:$A$4</c:f>
              <c:strCache>
                <c:ptCount val="3"/>
                <c:pt idx="0">
                  <c:v>Deficit outturn</c:v>
                </c:pt>
                <c:pt idx="2">
                  <c:v>Deficit surprise</c:v>
                </c:pt>
              </c:strCache>
            </c:strRef>
          </c:cat>
          <c:val>
            <c:numRef>
              <c:f>'Figure 1.16.1'!$C$2:$C$4</c:f>
              <c:numCache>
                <c:formatCode>0.0000</c:formatCode>
                <c:ptCount val="3"/>
                <c:pt idx="0">
                  <c:v>0.50794076919555664</c:v>
                </c:pt>
                <c:pt idx="2">
                  <c:v>0.62509580701589584</c:v>
                </c:pt>
              </c:numCache>
            </c:numRef>
          </c:val>
          <c:extLst>
            <c:ext xmlns:c16="http://schemas.microsoft.com/office/drawing/2014/chart" uri="{C3380CC4-5D6E-409C-BE32-E72D297353CC}">
              <c16:uniqueId val="{00000001-8C52-455F-AF7E-0F228957A149}"/>
            </c:ext>
          </c:extLst>
        </c:ser>
        <c:ser>
          <c:idx val="3"/>
          <c:order val="2"/>
          <c:spPr>
            <a:noFill/>
            <a:ln w="25400">
              <a:noFill/>
            </a:ln>
          </c:spPr>
          <c:invertIfNegative val="0"/>
          <c:errBars>
            <c:errBarType val="both"/>
            <c:errValType val="stdErr"/>
            <c:noEndCap val="0"/>
          </c:errBars>
          <c:cat>
            <c:strRef>
              <c:f>'Figure 1.16.1'!$A$2:$A$4</c:f>
              <c:strCache>
                <c:ptCount val="3"/>
                <c:pt idx="0">
                  <c:v>Deficit outturn</c:v>
                </c:pt>
                <c:pt idx="2">
                  <c:v>Deficit surprise</c:v>
                </c:pt>
              </c:strCache>
            </c:strRef>
          </c:cat>
          <c:val>
            <c:numLit>
              <c:formatCode>General</c:formatCode>
              <c:ptCount val="1"/>
              <c:pt idx="0">
                <c:v>0</c:v>
              </c:pt>
            </c:numLit>
          </c:val>
          <c:extLst>
            <c:ext xmlns:c16="http://schemas.microsoft.com/office/drawing/2014/chart" uri="{C3380CC4-5D6E-409C-BE32-E72D297353CC}">
              <c16:uniqueId val="{00000002-8C52-455F-AF7E-0F228957A149}"/>
            </c:ext>
          </c:extLst>
        </c:ser>
        <c:dLbls>
          <c:showLegendKey val="0"/>
          <c:showVal val="0"/>
          <c:showCatName val="0"/>
          <c:showSerName val="0"/>
          <c:showPercent val="0"/>
          <c:showBubbleSize val="0"/>
        </c:dLbls>
        <c:gapWidth val="500"/>
        <c:overlap val="100"/>
        <c:axId val="424842512"/>
        <c:axId val="1"/>
      </c:barChart>
      <c:barChart>
        <c:barDir val="col"/>
        <c:grouping val="stacked"/>
        <c:varyColors val="0"/>
        <c:ser>
          <c:idx val="1"/>
          <c:order val="4"/>
          <c:tx>
            <c:v> </c:v>
          </c:tx>
          <c:spPr>
            <a:noFill/>
          </c:spPr>
          <c:invertIfNegative val="0"/>
          <c:errBars>
            <c:errBarType val="both"/>
            <c:errValType val="stdErr"/>
            <c:noEndCap val="0"/>
          </c:errBars>
          <c:cat>
            <c:numLit>
              <c:formatCode>General</c:formatCode>
              <c:ptCount val="1"/>
              <c:pt idx="0">
                <c:v>0</c:v>
              </c:pt>
            </c:numLit>
          </c:cat>
          <c:val>
            <c:numLit>
              <c:formatCode>General</c:formatCode>
              <c:ptCount val="1"/>
              <c:pt idx="0">
                <c:v>1</c:v>
              </c:pt>
            </c:numLit>
          </c:val>
          <c:extLst>
            <c:ext xmlns:c16="http://schemas.microsoft.com/office/drawing/2014/chart" uri="{C3380CC4-5D6E-409C-BE32-E72D297353CC}">
              <c16:uniqueId val="{00000003-8C52-455F-AF7E-0F228957A149}"/>
            </c:ext>
          </c:extLst>
        </c:ser>
        <c:dLbls>
          <c:showLegendKey val="0"/>
          <c:showVal val="0"/>
          <c:showCatName val="0"/>
          <c:showSerName val="0"/>
          <c:showPercent val="0"/>
          <c:showBubbleSize val="0"/>
        </c:dLbls>
        <c:gapWidth val="49"/>
        <c:overlap val="-100"/>
        <c:axId val="3"/>
        <c:axId val="4"/>
      </c:barChart>
      <c:scatterChart>
        <c:scatterStyle val="lineMarker"/>
        <c:varyColors val="0"/>
        <c:ser>
          <c:idx val="4"/>
          <c:order val="3"/>
          <c:tx>
            <c:strRef>
              <c:f>'Figure 1.16.1'!$B$1</c:f>
              <c:strCache>
                <c:ptCount val="1"/>
                <c:pt idx="0">
                  <c:v>Point estimate</c:v>
                </c:pt>
              </c:strCache>
            </c:strRef>
          </c:tx>
          <c:spPr>
            <a:ln w="19050">
              <a:noFill/>
            </a:ln>
          </c:spPr>
          <c:marker>
            <c:symbol val="diamond"/>
            <c:size val="20"/>
            <c:spPr>
              <a:solidFill>
                <a:srgbClr val="C00000"/>
              </a:solidFill>
              <a:ln w="6350">
                <a:noFill/>
              </a:ln>
            </c:spPr>
          </c:marker>
          <c:yVal>
            <c:numRef>
              <c:f>'Figure 1.16.1'!$B$2:$B$4</c:f>
              <c:numCache>
                <c:formatCode>0.0000</c:formatCode>
                <c:ptCount val="3"/>
                <c:pt idx="0">
                  <c:v>0.33213812112808228</c:v>
                </c:pt>
                <c:pt idx="2">
                  <c:v>0.40917733311653137</c:v>
                </c:pt>
              </c:numCache>
            </c:numRef>
          </c:yVal>
          <c:smooth val="0"/>
          <c:extLst>
            <c:ext xmlns:c16="http://schemas.microsoft.com/office/drawing/2014/chart" uri="{C3380CC4-5D6E-409C-BE32-E72D297353CC}">
              <c16:uniqueId val="{00000004-8C52-455F-AF7E-0F228957A149}"/>
            </c:ext>
          </c:extLst>
        </c:ser>
        <c:dLbls>
          <c:showLegendKey val="0"/>
          <c:showVal val="0"/>
          <c:showCatName val="0"/>
          <c:showSerName val="0"/>
          <c:showPercent val="0"/>
          <c:showBubbleSize val="0"/>
        </c:dLbls>
        <c:axId val="424842512"/>
        <c:axId val="1"/>
      </c:scatterChart>
      <c:catAx>
        <c:axId val="424842512"/>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1"/>
        <c:crosses val="autoZero"/>
        <c:auto val="1"/>
        <c:lblAlgn val="ctr"/>
        <c:lblOffset val="100"/>
        <c:noMultiLvlLbl val="0"/>
      </c:catAx>
      <c:valAx>
        <c:axId val="1"/>
        <c:scaling>
          <c:orientation val="minMax"/>
          <c:max val="0.9"/>
        </c:scaling>
        <c:delete val="0"/>
        <c:axPos val="l"/>
        <c:numFmt formatCode="0.0" sourceLinked="0"/>
        <c:majorTickMark val="none"/>
        <c:minorTickMark val="none"/>
        <c:tickLblPos val="nextTo"/>
        <c:spPr>
          <a:ln w="6350">
            <a:noFill/>
          </a:ln>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424842512"/>
        <c:crosses val="autoZero"/>
        <c:crossBetween val="between"/>
        <c:majorUnit val="0.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
          <c:min val="0"/>
        </c:scaling>
        <c:delete val="1"/>
        <c:axPos val="r"/>
        <c:numFmt formatCode="0.0" sourceLinked="0"/>
        <c:majorTickMark val="none"/>
        <c:minorTickMark val="none"/>
        <c:tickLblPos val="nextTo"/>
        <c:crossAx val="3"/>
        <c:crosses val="max"/>
        <c:crossBetween val="between"/>
        <c:majorUnit val="0.1"/>
        <c:minorUnit val="0.02"/>
      </c:valAx>
      <c:spPr>
        <a:noFill/>
        <a:ln w="25400">
          <a:noFill/>
        </a:ln>
      </c:spPr>
    </c:plotArea>
    <c:legend>
      <c:legendPos val="r"/>
      <c:legendEntry>
        <c:idx val="0"/>
        <c:delete val="1"/>
      </c:legendEntry>
      <c:legendEntry>
        <c:idx val="2"/>
        <c:delete val="1"/>
      </c:legendEntry>
      <c:legendEntry>
        <c:idx val="3"/>
        <c:delete val="1"/>
      </c:legendEntry>
      <c:layout>
        <c:manualLayout>
          <c:xMode val="edge"/>
          <c:yMode val="edge"/>
          <c:x val="0.11781270847617081"/>
          <c:y val="1.1186140999390783E-2"/>
          <c:w val="0.87332243459672088"/>
          <c:h val="7.648926083192481E-2"/>
        </c:manualLayout>
      </c:layout>
      <c:overlay val="0"/>
    </c:legend>
    <c:plotVisOnly val="1"/>
    <c:dispBlanksAs val="gap"/>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a:defRPr>
      </a:pPr>
      <a:endParaRPr lang="en-US"/>
    </a:p>
  </c:txPr>
  <c:printSettings>
    <c:headerFooter/>
    <c:pageMargins b="0.75" l="0.7" r="0.7" t="0.75" header="0.3" footer="0.3"/>
    <c:pageSetup/>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5849206244154"/>
          <c:y val="2.6505496550050651E-2"/>
          <c:w val="0.81166181875540477"/>
          <c:h val="0.80068937342374291"/>
        </c:manualLayout>
      </c:layout>
      <c:barChart>
        <c:barDir val="col"/>
        <c:grouping val="stacked"/>
        <c:varyColors val="0"/>
        <c:ser>
          <c:idx val="2"/>
          <c:order val="0"/>
          <c:tx>
            <c:strRef>
              <c:f>'Figure 1.16.2'!$C$1</c:f>
              <c:strCache>
                <c:ptCount val="1"/>
                <c:pt idx="0">
                  <c:v>lb_b90</c:v>
                </c:pt>
              </c:strCache>
            </c:strRef>
          </c:tx>
          <c:spPr>
            <a:solidFill>
              <a:schemeClr val="bg1"/>
            </a:solidFill>
            <a:ln w="25400">
              <a:noFill/>
            </a:ln>
          </c:spPr>
          <c:invertIfNegative val="0"/>
          <c:cat>
            <c:strRef>
              <c:f>'Figure 1.16.2'!$A$2:$A$8</c:f>
              <c:strCache>
                <c:ptCount val="5"/>
                <c:pt idx="0">
                  <c:v>Primary 
deficit</c:v>
                </c:pt>
                <c:pt idx="2">
                  <c:v>Public 
consumption</c:v>
                </c:pt>
                <c:pt idx="4">
                  <c:v>Tax 
revenues</c:v>
                </c:pt>
              </c:strCache>
            </c:strRef>
          </c:cat>
          <c:val>
            <c:numRef>
              <c:f>'Figure 1.16.2'!$B$11:$B$17</c:f>
              <c:numCache>
                <c:formatCode>0.00000</c:formatCode>
                <c:ptCount val="5"/>
                <c:pt idx="0">
                  <c:v>1.3615553267300129E-2</c:v>
                </c:pt>
                <c:pt idx="2">
                  <c:v>7.9279839992523193E-2</c:v>
                </c:pt>
                <c:pt idx="4">
                  <c:v>-2.9728982597589493E-2</c:v>
                </c:pt>
              </c:numCache>
            </c:numRef>
          </c:val>
          <c:extLst>
            <c:ext xmlns:c16="http://schemas.microsoft.com/office/drawing/2014/chart" uri="{C3380CC4-5D6E-409C-BE32-E72D297353CC}">
              <c16:uniqueId val="{00000000-AF3B-4FA9-AF5F-798397BC65AB}"/>
            </c:ext>
          </c:extLst>
        </c:ser>
        <c:ser>
          <c:idx val="5"/>
          <c:order val="1"/>
          <c:tx>
            <c:strRef>
              <c:f>'Figure 1.16.2'!$C$10</c:f>
              <c:strCache>
                <c:ptCount val="1"/>
                <c:pt idx="0">
                  <c:v>25-50th Percentile</c:v>
                </c:pt>
              </c:strCache>
            </c:strRef>
          </c:tx>
          <c:spPr>
            <a:solidFill>
              <a:schemeClr val="bg1"/>
            </a:solidFill>
            <a:ln w="19050">
              <a:noFill/>
            </a:ln>
          </c:spPr>
          <c:invertIfNegative val="0"/>
          <c:errBars>
            <c:errBarType val="minus"/>
            <c:errValType val="cust"/>
            <c:noEndCap val="0"/>
            <c:minus>
              <c:numRef>
                <c:f>'Figure 1.16.2'!$C$11:$C$17</c:f>
                <c:numCache>
                  <c:formatCode>0.00000</c:formatCode>
                  <c:ptCount val="5"/>
                  <c:pt idx="0">
                    <c:v>4.6932279132306576E-2</c:v>
                  </c:pt>
                  <c:pt idx="2">
                    <c:v>2.0945236086845398E-2</c:v>
                  </c:pt>
                  <c:pt idx="4">
                    <c:v>-1.8487844616174698E-2</c:v>
                  </c:pt>
                </c:numCache>
              </c:numRef>
            </c:minus>
            <c:spPr>
              <a:ln w="19050"/>
            </c:spPr>
          </c:errBars>
          <c:cat>
            <c:strRef>
              <c:f>'Figure 1.16.2'!$A$2:$A$8</c:f>
              <c:strCache>
                <c:ptCount val="5"/>
                <c:pt idx="0">
                  <c:v>Primary 
deficit</c:v>
                </c:pt>
                <c:pt idx="2">
                  <c:v>Public 
consumption</c:v>
                </c:pt>
                <c:pt idx="4">
                  <c:v>Tax 
revenues</c:v>
                </c:pt>
              </c:strCache>
            </c:strRef>
          </c:cat>
          <c:val>
            <c:numRef>
              <c:f>'Figure 1.16.2'!$C$11:$C$17</c:f>
              <c:numCache>
                <c:formatCode>0.00000</c:formatCode>
                <c:ptCount val="5"/>
                <c:pt idx="0">
                  <c:v>4.6932279132306576E-2</c:v>
                </c:pt>
                <c:pt idx="2">
                  <c:v>2.0945236086845398E-2</c:v>
                </c:pt>
                <c:pt idx="4">
                  <c:v>-1.8487844616174698E-2</c:v>
                </c:pt>
              </c:numCache>
            </c:numRef>
          </c:val>
          <c:extLst>
            <c:ext xmlns:c16="http://schemas.microsoft.com/office/drawing/2014/chart" uri="{C3380CC4-5D6E-409C-BE32-E72D297353CC}">
              <c16:uniqueId val="{00000001-AF3B-4FA9-AF5F-798397BC65AB}"/>
            </c:ext>
          </c:extLst>
        </c:ser>
        <c:ser>
          <c:idx val="0"/>
          <c:order val="2"/>
          <c:tx>
            <c:strRef>
              <c:f>'Figure 1.16.2'!$D$10</c:f>
              <c:strCache>
                <c:ptCount val="1"/>
                <c:pt idx="0">
                  <c:v>90 percent confidence interval</c:v>
                </c:pt>
              </c:strCache>
            </c:strRef>
          </c:tx>
          <c:spPr>
            <a:solidFill>
              <a:schemeClr val="accent4"/>
            </a:solidFill>
            <a:ln w="25400">
              <a:noFill/>
            </a:ln>
          </c:spPr>
          <c:invertIfNegative val="0"/>
          <c:errBars>
            <c:errBarType val="plus"/>
            <c:errValType val="cust"/>
            <c:noEndCap val="0"/>
            <c:plus>
              <c:numRef>
                <c:f>'Figure 1.16.2'!$E$11:$E$17</c:f>
                <c:numCache>
                  <c:formatCode>0.00000</c:formatCode>
                  <c:ptCount val="5"/>
                  <c:pt idx="0">
                    <c:v>4.693228006362915E-2</c:v>
                  </c:pt>
                  <c:pt idx="2">
                    <c:v>2.0945221185684204E-2</c:v>
                  </c:pt>
                  <c:pt idx="4">
                    <c:v>-1.8487840890884399E-2</c:v>
                  </c:pt>
                </c:numCache>
              </c:numRef>
            </c:plus>
            <c:spPr>
              <a:solidFill>
                <a:schemeClr val="accent4"/>
              </a:solidFill>
              <a:ln w="19050">
                <a:solidFill>
                  <a:sysClr val="windowText" lastClr="000000"/>
                </a:solidFill>
              </a:ln>
            </c:spPr>
          </c:errBars>
          <c:cat>
            <c:strRef>
              <c:f>'Figure 1.16.2'!$A$2:$A$8</c:f>
              <c:strCache>
                <c:ptCount val="5"/>
                <c:pt idx="0">
                  <c:v>Primary 
deficit</c:v>
                </c:pt>
                <c:pt idx="2">
                  <c:v>Public 
consumption</c:v>
                </c:pt>
                <c:pt idx="4">
                  <c:v>Tax 
revenues</c:v>
                </c:pt>
              </c:strCache>
            </c:strRef>
          </c:cat>
          <c:val>
            <c:numRef>
              <c:f>'Figure 1.16.2'!$D$11:$D$17</c:f>
              <c:numCache>
                <c:formatCode>0.00000</c:formatCode>
                <c:ptCount val="5"/>
                <c:pt idx="0">
                  <c:v>0.49018156155943871</c:v>
                </c:pt>
                <c:pt idx="2">
                  <c:v>0.21876133978366852</c:v>
                </c:pt>
                <c:pt idx="4">
                  <c:v>-0.19309525936841965</c:v>
                </c:pt>
              </c:numCache>
            </c:numRef>
          </c:val>
          <c:extLst>
            <c:ext xmlns:c16="http://schemas.microsoft.com/office/drawing/2014/chart" uri="{C3380CC4-5D6E-409C-BE32-E72D297353CC}">
              <c16:uniqueId val="{00000002-AF3B-4FA9-AF5F-798397BC65AB}"/>
            </c:ext>
          </c:extLst>
        </c:ser>
        <c:ser>
          <c:idx val="3"/>
          <c:order val="3"/>
          <c:spPr>
            <a:noFill/>
            <a:ln w="25400">
              <a:noFill/>
            </a:ln>
          </c:spPr>
          <c:invertIfNegative val="0"/>
          <c:errBars>
            <c:errBarType val="both"/>
            <c:errValType val="stdErr"/>
            <c:noEndCap val="0"/>
          </c:errBars>
          <c:cat>
            <c:strRef>
              <c:f>'Figure 1.16.2'!$A$2:$A$8</c:f>
              <c:strCache>
                <c:ptCount val="5"/>
                <c:pt idx="0">
                  <c:v>Primary 
deficit</c:v>
                </c:pt>
                <c:pt idx="2">
                  <c:v>Public 
consumption</c:v>
                </c:pt>
                <c:pt idx="4">
                  <c:v>Tax 
revenues</c:v>
                </c:pt>
              </c:strCache>
            </c:strRef>
          </c:cat>
          <c:val>
            <c:numLit>
              <c:formatCode>General</c:formatCode>
              <c:ptCount val="1"/>
              <c:pt idx="0">
                <c:v>0</c:v>
              </c:pt>
            </c:numLit>
          </c:val>
          <c:extLst>
            <c:ext xmlns:c16="http://schemas.microsoft.com/office/drawing/2014/chart" uri="{C3380CC4-5D6E-409C-BE32-E72D297353CC}">
              <c16:uniqueId val="{00000003-AF3B-4FA9-AF5F-798397BC65AB}"/>
            </c:ext>
          </c:extLst>
        </c:ser>
        <c:dLbls>
          <c:showLegendKey val="0"/>
          <c:showVal val="0"/>
          <c:showCatName val="0"/>
          <c:showSerName val="0"/>
          <c:showPercent val="0"/>
          <c:showBubbleSize val="0"/>
        </c:dLbls>
        <c:gapWidth val="350"/>
        <c:overlap val="100"/>
        <c:axId val="1060920015"/>
        <c:axId val="1"/>
      </c:barChart>
      <c:barChart>
        <c:barDir val="col"/>
        <c:grouping val="stacked"/>
        <c:varyColors val="0"/>
        <c:ser>
          <c:idx val="1"/>
          <c:order val="5"/>
          <c:tx>
            <c:v> </c:v>
          </c:tx>
          <c:spPr>
            <a:noFill/>
          </c:spPr>
          <c:invertIfNegative val="0"/>
          <c:cat>
            <c:numLit>
              <c:formatCode>General</c:formatCode>
              <c:ptCount val="1"/>
              <c:pt idx="0">
                <c:v>0</c:v>
              </c:pt>
            </c:numLit>
          </c:cat>
          <c:val>
            <c:numLit>
              <c:formatCode>General</c:formatCode>
              <c:ptCount val="1"/>
              <c:pt idx="0">
                <c:v>1</c:v>
              </c:pt>
            </c:numLit>
          </c:val>
          <c:extLst>
            <c:ext xmlns:c16="http://schemas.microsoft.com/office/drawing/2014/chart" uri="{C3380CC4-5D6E-409C-BE32-E72D297353CC}">
              <c16:uniqueId val="{00000004-AF3B-4FA9-AF5F-798397BC65AB}"/>
            </c:ext>
          </c:extLst>
        </c:ser>
        <c:dLbls>
          <c:showLegendKey val="0"/>
          <c:showVal val="0"/>
          <c:showCatName val="0"/>
          <c:showSerName val="0"/>
          <c:showPercent val="0"/>
          <c:showBubbleSize val="0"/>
        </c:dLbls>
        <c:gapWidth val="350"/>
        <c:overlap val="100"/>
        <c:axId val="3"/>
        <c:axId val="4"/>
      </c:barChart>
      <c:scatterChart>
        <c:scatterStyle val="lineMarker"/>
        <c:varyColors val="0"/>
        <c:ser>
          <c:idx val="4"/>
          <c:order val="4"/>
          <c:tx>
            <c:strRef>
              <c:f>'Figure 1.16.2'!$B$1</c:f>
              <c:strCache>
                <c:ptCount val="1"/>
                <c:pt idx="0">
                  <c:v>Point estimate</c:v>
                </c:pt>
              </c:strCache>
            </c:strRef>
          </c:tx>
          <c:spPr>
            <a:ln w="19050">
              <a:noFill/>
            </a:ln>
          </c:spPr>
          <c:marker>
            <c:symbol val="diamond"/>
            <c:size val="15"/>
            <c:spPr>
              <a:solidFill>
                <a:srgbClr val="C00000"/>
              </a:solidFill>
              <a:ln w="6350">
                <a:noFill/>
              </a:ln>
            </c:spPr>
          </c:marker>
          <c:yVal>
            <c:numRef>
              <c:f>'Figure 1.16.2'!$B$2:$B$8</c:f>
              <c:numCache>
                <c:formatCode>0.0000</c:formatCode>
                <c:ptCount val="5"/>
                <c:pt idx="0">
                  <c:v>0.3056386411190033</c:v>
                </c:pt>
                <c:pt idx="2">
                  <c:v>0.20960573852062225</c:v>
                </c:pt>
                <c:pt idx="4">
                  <c:v>-0.14476445317268372</c:v>
                </c:pt>
              </c:numCache>
            </c:numRef>
          </c:yVal>
          <c:smooth val="0"/>
          <c:extLst>
            <c:ext xmlns:c16="http://schemas.microsoft.com/office/drawing/2014/chart" uri="{C3380CC4-5D6E-409C-BE32-E72D297353CC}">
              <c16:uniqueId val="{00000005-AF3B-4FA9-AF5F-798397BC65AB}"/>
            </c:ext>
          </c:extLst>
        </c:ser>
        <c:dLbls>
          <c:showLegendKey val="0"/>
          <c:showVal val="0"/>
          <c:showCatName val="0"/>
          <c:showSerName val="0"/>
          <c:showPercent val="0"/>
          <c:showBubbleSize val="0"/>
        </c:dLbls>
        <c:axId val="1060920015"/>
        <c:axId val="1"/>
      </c:scatterChart>
      <c:catAx>
        <c:axId val="106092001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1"/>
        <c:crosses val="autoZero"/>
        <c:auto val="1"/>
        <c:lblAlgn val="ctr"/>
        <c:lblOffset val="100"/>
        <c:noMultiLvlLbl val="0"/>
      </c:catAx>
      <c:valAx>
        <c:axId val="1"/>
        <c:scaling>
          <c:orientation val="minMax"/>
          <c:max val="0.60000000000000009"/>
          <c:min val="-0.30000000000000004"/>
        </c:scaling>
        <c:delete val="0"/>
        <c:axPos val="l"/>
        <c:numFmt formatCode="0.0" sourceLinked="0"/>
        <c:majorTickMark val="none"/>
        <c:minorTickMark val="none"/>
        <c:tickLblPos val="nextTo"/>
        <c:spPr>
          <a:ln w="6350">
            <a:noFill/>
          </a:ln>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1060920015"/>
        <c:crosses val="autoZero"/>
        <c:crossBetween val="between"/>
        <c:majorUnit val="0.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0.8"/>
          <c:min val="-0.30000000000000004"/>
        </c:scaling>
        <c:delete val="1"/>
        <c:axPos val="r"/>
        <c:numFmt formatCode="0.0" sourceLinked="0"/>
        <c:majorTickMark val="none"/>
        <c:minorTickMark val="none"/>
        <c:tickLblPos val="nextTo"/>
        <c:crossAx val="3"/>
        <c:crosses val="max"/>
        <c:crossBetween val="between"/>
        <c:majorUnit val="0.2"/>
        <c:minorUnit val="0.04"/>
      </c:valAx>
      <c:spPr>
        <a:noFill/>
        <a:ln w="25400">
          <a:noFill/>
        </a:ln>
      </c:spPr>
    </c:plotArea>
    <c:legend>
      <c:legendPos val="r"/>
      <c:legendEntry>
        <c:idx val="0"/>
        <c:delete val="1"/>
      </c:legendEntry>
      <c:legendEntry>
        <c:idx val="2"/>
        <c:delete val="1"/>
      </c:legendEntry>
      <c:legendEntry>
        <c:idx val="3"/>
        <c:delete val="1"/>
      </c:legendEntry>
      <c:legendEntry>
        <c:idx val="4"/>
        <c:delete val="1"/>
      </c:legendEntry>
      <c:layout>
        <c:manualLayout>
          <c:xMode val="edge"/>
          <c:yMode val="edge"/>
          <c:x val="0.38208986339810447"/>
          <c:y val="2.622289530414311E-2"/>
          <c:w val="0.52576689701668633"/>
          <c:h val="0.13788808494951324"/>
        </c:manualLayout>
      </c:layout>
      <c:overlay val="0"/>
    </c:legend>
    <c:plotVisOnly val="1"/>
    <c:dispBlanksAs val="gap"/>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a:defRPr>
      </a:pPr>
      <a:endParaRPr lang="en-US"/>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2309631907963093E-2"/>
          <c:y val="0.17792905889635097"/>
          <c:w val="0.87869975090432351"/>
          <c:h val="0.52330656219849336"/>
        </c:manualLayout>
      </c:layout>
      <c:barChart>
        <c:barDir val="col"/>
        <c:grouping val="stacked"/>
        <c:varyColors val="0"/>
        <c:ser>
          <c:idx val="1"/>
          <c:order val="1"/>
          <c:tx>
            <c:strRef>
              <c:f>'Figure 1.2.1'!$E$6</c:f>
              <c:strCache>
                <c:ptCount val="1"/>
                <c:pt idx="0">
                  <c:v>Revenue</c:v>
                </c:pt>
              </c:strCache>
            </c:strRef>
          </c:tx>
          <c:spPr>
            <a:solidFill>
              <a:srgbClr val="0070C0"/>
            </a:solidFill>
            <a:ln w="3175">
              <a:noFill/>
              <a:prstDash val="solid"/>
            </a:ln>
            <a:effectLst/>
          </c:spPr>
          <c:invertIfNegative val="0"/>
          <c:cat>
            <c:multiLvlStrRef>
              <c:f>'Figure 1.2.1'!$J$8:$K$21</c:f>
              <c:multiLvlStrCache>
                <c:ptCount val="14"/>
                <c:lvl>
                  <c:pt idx="0">
                    <c:v>2023</c:v>
                  </c:pt>
                  <c:pt idx="1">
                    <c:v>24</c:v>
                  </c:pt>
                  <c:pt idx="3">
                    <c:v>2023</c:v>
                  </c:pt>
                  <c:pt idx="4">
                    <c:v>24</c:v>
                  </c:pt>
                  <c:pt idx="6">
                    <c:v>2023</c:v>
                  </c:pt>
                  <c:pt idx="7">
                    <c:v>24</c:v>
                  </c:pt>
                  <c:pt idx="9">
                    <c:v>2023</c:v>
                  </c:pt>
                  <c:pt idx="10">
                    <c:v>24</c:v>
                  </c:pt>
                  <c:pt idx="12">
                    <c:v>2023</c:v>
                  </c:pt>
                  <c:pt idx="13">
                    <c:v>24</c:v>
                  </c:pt>
                </c:lvl>
                <c:lvl>
                  <c:pt idx="0">
                    <c:v>United States</c:v>
                  </c:pt>
                  <c:pt idx="3">
                    <c:v>Advanced economies excl. United States</c:v>
                  </c:pt>
                  <c:pt idx="6">
                    <c:v>China</c:v>
                  </c:pt>
                  <c:pt idx="9">
                    <c:v>Emerging markets excl. China</c:v>
                  </c:pt>
                  <c:pt idx="12">
                    <c:v>Low-income developing countries</c:v>
                  </c:pt>
                </c:lvl>
              </c:multiLvlStrCache>
            </c:multiLvlStrRef>
          </c:cat>
          <c:val>
            <c:numRef>
              <c:f>'Figure 1.2.1'!$E$8:$E$21</c:f>
              <c:numCache>
                <c:formatCode>General</c:formatCode>
                <c:ptCount val="14"/>
                <c:pt idx="0">
                  <c:v>2.1244290000000001</c:v>
                </c:pt>
                <c:pt idx="1">
                  <c:v>1.1544810000000001</c:v>
                </c:pt>
                <c:pt idx="3">
                  <c:v>-1.1076589999999999</c:v>
                </c:pt>
                <c:pt idx="4">
                  <c:v>-1.042222</c:v>
                </c:pt>
                <c:pt idx="6">
                  <c:v>1.4735259999999999</c:v>
                </c:pt>
                <c:pt idx="7">
                  <c:v>1.8037920000000001</c:v>
                </c:pt>
                <c:pt idx="9">
                  <c:v>-1.9415549999999999</c:v>
                </c:pt>
                <c:pt idx="10">
                  <c:v>-1.977276</c:v>
                </c:pt>
                <c:pt idx="12">
                  <c:v>0.20523730000000001</c:v>
                </c:pt>
                <c:pt idx="13">
                  <c:v>-0.60710949999999997</c:v>
                </c:pt>
              </c:numCache>
            </c:numRef>
          </c:val>
          <c:extLst>
            <c:ext xmlns:c16="http://schemas.microsoft.com/office/drawing/2014/chart" uri="{C3380CC4-5D6E-409C-BE32-E72D297353CC}">
              <c16:uniqueId val="{00000000-CDB5-42F9-B5B3-D38DDC801DE4}"/>
            </c:ext>
          </c:extLst>
        </c:ser>
        <c:ser>
          <c:idx val="2"/>
          <c:order val="2"/>
          <c:tx>
            <c:strRef>
              <c:f>'Figure 1.2.1'!$F$6</c:f>
              <c:strCache>
                <c:ptCount val="1"/>
                <c:pt idx="0">
                  <c:v>Interest expenses</c:v>
                </c:pt>
              </c:strCache>
            </c:strRef>
          </c:tx>
          <c:spPr>
            <a:solidFill>
              <a:srgbClr val="C00000"/>
            </a:solidFill>
          </c:spPr>
          <c:invertIfNegative val="0"/>
          <c:cat>
            <c:multiLvlStrRef>
              <c:f>'Figure 1.2.1'!$J$8:$K$21</c:f>
              <c:multiLvlStrCache>
                <c:ptCount val="14"/>
                <c:lvl>
                  <c:pt idx="0">
                    <c:v>2023</c:v>
                  </c:pt>
                  <c:pt idx="1">
                    <c:v>24</c:v>
                  </c:pt>
                  <c:pt idx="3">
                    <c:v>2023</c:v>
                  </c:pt>
                  <c:pt idx="4">
                    <c:v>24</c:v>
                  </c:pt>
                  <c:pt idx="6">
                    <c:v>2023</c:v>
                  </c:pt>
                  <c:pt idx="7">
                    <c:v>24</c:v>
                  </c:pt>
                  <c:pt idx="9">
                    <c:v>2023</c:v>
                  </c:pt>
                  <c:pt idx="10">
                    <c:v>24</c:v>
                  </c:pt>
                  <c:pt idx="12">
                    <c:v>2023</c:v>
                  </c:pt>
                  <c:pt idx="13">
                    <c:v>24</c:v>
                  </c:pt>
                </c:lvl>
                <c:lvl>
                  <c:pt idx="0">
                    <c:v>United States</c:v>
                  </c:pt>
                  <c:pt idx="3">
                    <c:v>Advanced economies excl. United States</c:v>
                  </c:pt>
                  <c:pt idx="6">
                    <c:v>China</c:v>
                  </c:pt>
                  <c:pt idx="9">
                    <c:v>Emerging markets excl. China</c:v>
                  </c:pt>
                  <c:pt idx="12">
                    <c:v>Low-income developing countries</c:v>
                  </c:pt>
                </c:lvl>
              </c:multiLvlStrCache>
            </c:multiLvlStrRef>
          </c:cat>
          <c:val>
            <c:numRef>
              <c:f>'Figure 1.2.1'!$F$8:$F$21</c:f>
              <c:numCache>
                <c:formatCode>General</c:formatCode>
                <c:ptCount val="14"/>
                <c:pt idx="0">
                  <c:v>0.76945090000000005</c:v>
                </c:pt>
                <c:pt idx="1">
                  <c:v>1.168371</c:v>
                </c:pt>
                <c:pt idx="3">
                  <c:v>0.3529775</c:v>
                </c:pt>
                <c:pt idx="4">
                  <c:v>0.46172289999999999</c:v>
                </c:pt>
                <c:pt idx="6">
                  <c:v>-0.51427400000000001</c:v>
                </c:pt>
                <c:pt idx="7">
                  <c:v>-0.42563990000000002</c:v>
                </c:pt>
                <c:pt idx="9">
                  <c:v>0.20455799999999999</c:v>
                </c:pt>
                <c:pt idx="10">
                  <c:v>0.31618400000000002</c:v>
                </c:pt>
                <c:pt idx="12">
                  <c:v>0.33702769999999999</c:v>
                </c:pt>
                <c:pt idx="13">
                  <c:v>0.24970120000000001</c:v>
                </c:pt>
              </c:numCache>
            </c:numRef>
          </c:val>
          <c:extLst>
            <c:ext xmlns:c16="http://schemas.microsoft.com/office/drawing/2014/chart" uri="{C3380CC4-5D6E-409C-BE32-E72D297353CC}">
              <c16:uniqueId val="{00000001-CDB5-42F9-B5B3-D38DDC801DE4}"/>
            </c:ext>
          </c:extLst>
        </c:ser>
        <c:ser>
          <c:idx val="3"/>
          <c:order val="3"/>
          <c:tx>
            <c:strRef>
              <c:f>'Figure 1.2.1'!$G$6</c:f>
              <c:strCache>
                <c:ptCount val="1"/>
                <c:pt idx="0">
                  <c:v>Social benefits</c:v>
                </c:pt>
              </c:strCache>
            </c:strRef>
          </c:tx>
          <c:spPr>
            <a:solidFill>
              <a:srgbClr val="ED7D31"/>
            </a:solidFill>
          </c:spPr>
          <c:invertIfNegative val="0"/>
          <c:cat>
            <c:multiLvlStrRef>
              <c:f>'Figure 1.2.1'!$J$8:$K$21</c:f>
              <c:multiLvlStrCache>
                <c:ptCount val="14"/>
                <c:lvl>
                  <c:pt idx="0">
                    <c:v>2023</c:v>
                  </c:pt>
                  <c:pt idx="1">
                    <c:v>24</c:v>
                  </c:pt>
                  <c:pt idx="3">
                    <c:v>2023</c:v>
                  </c:pt>
                  <c:pt idx="4">
                    <c:v>24</c:v>
                  </c:pt>
                  <c:pt idx="6">
                    <c:v>2023</c:v>
                  </c:pt>
                  <c:pt idx="7">
                    <c:v>24</c:v>
                  </c:pt>
                  <c:pt idx="9">
                    <c:v>2023</c:v>
                  </c:pt>
                  <c:pt idx="10">
                    <c:v>24</c:v>
                  </c:pt>
                  <c:pt idx="12">
                    <c:v>2023</c:v>
                  </c:pt>
                  <c:pt idx="13">
                    <c:v>24</c:v>
                  </c:pt>
                </c:lvl>
                <c:lvl>
                  <c:pt idx="0">
                    <c:v>United States</c:v>
                  </c:pt>
                  <c:pt idx="3">
                    <c:v>Advanced economies excl. United States</c:v>
                  </c:pt>
                  <c:pt idx="6">
                    <c:v>China</c:v>
                  </c:pt>
                  <c:pt idx="9">
                    <c:v>Emerging markets excl. China</c:v>
                  </c:pt>
                  <c:pt idx="12">
                    <c:v>Low-income developing countries</c:v>
                  </c:pt>
                </c:lvl>
              </c:multiLvlStrCache>
            </c:multiLvlStrRef>
          </c:cat>
          <c:val>
            <c:numRef>
              <c:f>'Figure 1.2.1'!$G$8:$G$21</c:f>
              <c:numCache>
                <c:formatCode>General</c:formatCode>
                <c:ptCount val="14"/>
                <c:pt idx="0">
                  <c:v>2.5907900000000001</c:v>
                </c:pt>
                <c:pt idx="1">
                  <c:v>2.6391810000000002</c:v>
                </c:pt>
                <c:pt idx="3">
                  <c:v>-0.41096310000000003</c:v>
                </c:pt>
                <c:pt idx="4">
                  <c:v>-0.43461420000000001</c:v>
                </c:pt>
                <c:pt idx="6">
                  <c:v>0</c:v>
                </c:pt>
                <c:pt idx="7">
                  <c:v>0</c:v>
                </c:pt>
                <c:pt idx="9">
                  <c:v>1.389229</c:v>
                </c:pt>
                <c:pt idx="10">
                  <c:v>1.3264050000000001</c:v>
                </c:pt>
                <c:pt idx="12">
                  <c:v>0.32250649999999997</c:v>
                </c:pt>
                <c:pt idx="13">
                  <c:v>0.2335653</c:v>
                </c:pt>
              </c:numCache>
            </c:numRef>
          </c:val>
          <c:extLst>
            <c:ext xmlns:c16="http://schemas.microsoft.com/office/drawing/2014/chart" uri="{C3380CC4-5D6E-409C-BE32-E72D297353CC}">
              <c16:uniqueId val="{00000002-CDB5-42F9-B5B3-D38DDC801DE4}"/>
            </c:ext>
          </c:extLst>
        </c:ser>
        <c:ser>
          <c:idx val="4"/>
          <c:order val="4"/>
          <c:tx>
            <c:strRef>
              <c:f>'Figure 1.2.1'!$H$6</c:f>
              <c:strCache>
                <c:ptCount val="1"/>
                <c:pt idx="0">
                  <c:v>Other expenditure</c:v>
                </c:pt>
              </c:strCache>
            </c:strRef>
          </c:tx>
          <c:spPr>
            <a:solidFill>
              <a:srgbClr val="FFC000"/>
            </a:solidFill>
            <a:ln w="28575">
              <a:noFill/>
            </a:ln>
          </c:spPr>
          <c:invertIfNegative val="0"/>
          <c:cat>
            <c:multiLvlStrRef>
              <c:f>'Figure 1.2.1'!$J$8:$K$21</c:f>
              <c:multiLvlStrCache>
                <c:ptCount val="14"/>
                <c:lvl>
                  <c:pt idx="0">
                    <c:v>2023</c:v>
                  </c:pt>
                  <c:pt idx="1">
                    <c:v>24</c:v>
                  </c:pt>
                  <c:pt idx="3">
                    <c:v>2023</c:v>
                  </c:pt>
                  <c:pt idx="4">
                    <c:v>24</c:v>
                  </c:pt>
                  <c:pt idx="6">
                    <c:v>2023</c:v>
                  </c:pt>
                  <c:pt idx="7">
                    <c:v>24</c:v>
                  </c:pt>
                  <c:pt idx="9">
                    <c:v>2023</c:v>
                  </c:pt>
                  <c:pt idx="10">
                    <c:v>24</c:v>
                  </c:pt>
                  <c:pt idx="12">
                    <c:v>2023</c:v>
                  </c:pt>
                  <c:pt idx="13">
                    <c:v>24</c:v>
                  </c:pt>
                </c:lvl>
                <c:lvl>
                  <c:pt idx="0">
                    <c:v>United States</c:v>
                  </c:pt>
                  <c:pt idx="3">
                    <c:v>Advanced economies excl. United States</c:v>
                  </c:pt>
                  <c:pt idx="6">
                    <c:v>China</c:v>
                  </c:pt>
                  <c:pt idx="9">
                    <c:v>Emerging markets excl. China</c:v>
                  </c:pt>
                  <c:pt idx="12">
                    <c:v>Low-income developing countries</c:v>
                  </c:pt>
                </c:lvl>
              </c:multiLvlStrCache>
            </c:multiLvlStrRef>
          </c:cat>
          <c:val>
            <c:numRef>
              <c:f>'Figure 1.2.1'!$H$8:$H$21</c:f>
              <c:numCache>
                <c:formatCode>General</c:formatCode>
                <c:ptCount val="14"/>
                <c:pt idx="0">
                  <c:v>-2.0379049</c:v>
                </c:pt>
                <c:pt idx="1">
                  <c:v>-3.5269220000000003</c:v>
                </c:pt>
                <c:pt idx="3">
                  <c:v>3.4269135999999998</c:v>
                </c:pt>
                <c:pt idx="4">
                  <c:v>2.9358483</c:v>
                </c:pt>
                <c:pt idx="6">
                  <c:v>-7.5101899999999944E-2</c:v>
                </c:pt>
                <c:pt idx="7">
                  <c:v>-0.11473919999999999</c:v>
                </c:pt>
                <c:pt idx="9">
                  <c:v>0.81833500000000003</c:v>
                </c:pt>
                <c:pt idx="10">
                  <c:v>0.92939099999999986</c:v>
                </c:pt>
                <c:pt idx="12">
                  <c:v>-0.48278329999999997</c:v>
                </c:pt>
                <c:pt idx="13">
                  <c:v>0.19804430000000001</c:v>
                </c:pt>
              </c:numCache>
            </c:numRef>
          </c:val>
          <c:extLst>
            <c:ext xmlns:c16="http://schemas.microsoft.com/office/drawing/2014/chart" uri="{C3380CC4-5D6E-409C-BE32-E72D297353CC}">
              <c16:uniqueId val="{00000003-CDB5-42F9-B5B3-D38DDC801DE4}"/>
            </c:ext>
          </c:extLst>
        </c:ser>
        <c:dLbls>
          <c:showLegendKey val="0"/>
          <c:showVal val="0"/>
          <c:showCatName val="0"/>
          <c:showSerName val="0"/>
          <c:showPercent val="0"/>
          <c:showBubbleSize val="0"/>
        </c:dLbls>
        <c:gapWidth val="54"/>
        <c:overlap val="100"/>
        <c:axId val="674013568"/>
        <c:axId val="674015104"/>
      </c:barChart>
      <c:barChart>
        <c:barDir val="col"/>
        <c:grouping val="stacked"/>
        <c:varyColors val="0"/>
        <c:ser>
          <c:idx val="5"/>
          <c:order val="5"/>
          <c:tx>
            <c:v> </c:v>
          </c:tx>
          <c:spPr>
            <a:noFill/>
          </c:spPr>
          <c:invertIfNegative val="0"/>
          <c:val>
            <c:numLit>
              <c:formatCode>General</c:formatCode>
              <c:ptCount val="1"/>
              <c:pt idx="0">
                <c:v>1</c:v>
              </c:pt>
            </c:numLit>
          </c:val>
          <c:extLst>
            <c:ext xmlns:c16="http://schemas.microsoft.com/office/drawing/2014/chart" uri="{C3380CC4-5D6E-409C-BE32-E72D297353CC}">
              <c16:uniqueId val="{00000004-CDB5-42F9-B5B3-D38DDC801DE4}"/>
            </c:ext>
          </c:extLst>
        </c:ser>
        <c:dLbls>
          <c:showLegendKey val="0"/>
          <c:showVal val="0"/>
          <c:showCatName val="0"/>
          <c:showSerName val="0"/>
          <c:showPercent val="0"/>
          <c:showBubbleSize val="0"/>
        </c:dLbls>
        <c:gapWidth val="54"/>
        <c:overlap val="100"/>
        <c:axId val="671623231"/>
        <c:axId val="535793568"/>
      </c:barChart>
      <c:lineChart>
        <c:grouping val="standard"/>
        <c:varyColors val="0"/>
        <c:ser>
          <c:idx val="0"/>
          <c:order val="0"/>
          <c:tx>
            <c:strRef>
              <c:f>'Figure 1.2.1'!$D$6</c:f>
              <c:strCache>
                <c:ptCount val="1"/>
                <c:pt idx="0">
                  <c:v>Fiscal deficit</c:v>
                </c:pt>
              </c:strCache>
            </c:strRef>
          </c:tx>
          <c:spPr>
            <a:ln w="38100">
              <a:noFill/>
              <a:prstDash val="solid"/>
            </a:ln>
            <a:effectLst/>
          </c:spPr>
          <c:marker>
            <c:symbol val="diamond"/>
            <c:size val="15"/>
            <c:spPr>
              <a:solidFill>
                <a:sysClr val="windowText" lastClr="000000"/>
              </a:solidFill>
              <a:ln w="28575">
                <a:noFill/>
              </a:ln>
            </c:spPr>
          </c:marker>
          <c:cat>
            <c:multiLvlStrRef>
              <c:f>'Figure 1.2.1'!$J$8:$K$21</c:f>
              <c:multiLvlStrCache>
                <c:ptCount val="14"/>
                <c:lvl>
                  <c:pt idx="0">
                    <c:v>2023</c:v>
                  </c:pt>
                  <c:pt idx="1">
                    <c:v>24</c:v>
                  </c:pt>
                  <c:pt idx="3">
                    <c:v>2023</c:v>
                  </c:pt>
                  <c:pt idx="4">
                    <c:v>24</c:v>
                  </c:pt>
                  <c:pt idx="6">
                    <c:v>2023</c:v>
                  </c:pt>
                  <c:pt idx="7">
                    <c:v>24</c:v>
                  </c:pt>
                  <c:pt idx="9">
                    <c:v>2023</c:v>
                  </c:pt>
                  <c:pt idx="10">
                    <c:v>24</c:v>
                  </c:pt>
                  <c:pt idx="12">
                    <c:v>2023</c:v>
                  </c:pt>
                  <c:pt idx="13">
                    <c:v>24</c:v>
                  </c:pt>
                </c:lvl>
                <c:lvl>
                  <c:pt idx="0">
                    <c:v>United States</c:v>
                  </c:pt>
                  <c:pt idx="3">
                    <c:v>Advanced economies excl. United States</c:v>
                  </c:pt>
                  <c:pt idx="6">
                    <c:v>China</c:v>
                  </c:pt>
                  <c:pt idx="9">
                    <c:v>Emerging markets excl. China</c:v>
                  </c:pt>
                  <c:pt idx="12">
                    <c:v>Low-income developing countries</c:v>
                  </c:pt>
                </c:lvl>
              </c:multiLvlStrCache>
            </c:multiLvlStrRef>
          </c:cat>
          <c:val>
            <c:numRef>
              <c:f>'Figure 1.2.1'!$D$8:$D$21</c:f>
              <c:numCache>
                <c:formatCode>General</c:formatCode>
                <c:ptCount val="14"/>
                <c:pt idx="0">
                  <c:v>3.4467650000000001</c:v>
                </c:pt>
                <c:pt idx="1">
                  <c:v>1.435111</c:v>
                </c:pt>
                <c:pt idx="3">
                  <c:v>2.261269</c:v>
                </c:pt>
                <c:pt idx="4">
                  <c:v>1.9207350000000001</c:v>
                </c:pt>
                <c:pt idx="6">
                  <c:v>0.88414999999999999</c:v>
                </c:pt>
                <c:pt idx="7">
                  <c:v>1.2634129999999999</c:v>
                </c:pt>
                <c:pt idx="9">
                  <c:v>0.47056680000000001</c:v>
                </c:pt>
                <c:pt idx="10">
                  <c:v>0.59470319999999999</c:v>
                </c:pt>
                <c:pt idx="12">
                  <c:v>0.39751130000000001</c:v>
                </c:pt>
                <c:pt idx="13">
                  <c:v>8.8692199999999999E-2</c:v>
                </c:pt>
              </c:numCache>
            </c:numRef>
          </c:val>
          <c:smooth val="0"/>
          <c:extLst>
            <c:ext xmlns:c16="http://schemas.microsoft.com/office/drawing/2014/chart" uri="{C3380CC4-5D6E-409C-BE32-E72D297353CC}">
              <c16:uniqueId val="{00000005-CDB5-42F9-B5B3-D38DDC801DE4}"/>
            </c:ext>
          </c:extLst>
        </c:ser>
        <c:dLbls>
          <c:showLegendKey val="0"/>
          <c:showVal val="0"/>
          <c:showCatName val="0"/>
          <c:showSerName val="0"/>
          <c:showPercent val="0"/>
          <c:showBubbleSize val="0"/>
        </c:dLbls>
        <c:marker val="1"/>
        <c:smooth val="0"/>
        <c:axId val="674013568"/>
        <c:axId val="674015104"/>
      </c:lineChart>
      <c:catAx>
        <c:axId val="674013568"/>
        <c:scaling>
          <c:orientation val="minMax"/>
        </c:scaling>
        <c:delete val="0"/>
        <c:axPos val="b"/>
        <c:numFmt formatCode="General" sourceLinked="1"/>
        <c:majorTickMark val="none"/>
        <c:minorTickMark val="none"/>
        <c:tickLblPos val="low"/>
        <c:spPr>
          <a:ln w="12700">
            <a:solidFill>
              <a:sysClr val="windowText" lastClr="000000"/>
            </a:solidFill>
            <a:prstDash val="solid"/>
          </a:ln>
        </c:spPr>
        <c:txPr>
          <a:bodyPr rot="-5400000" vert="horz"/>
          <a:lstStyle/>
          <a:p>
            <a:pPr>
              <a:defRPr/>
            </a:pPr>
            <a:endParaRPr lang="en-US"/>
          </a:p>
        </c:txPr>
        <c:crossAx val="674015104"/>
        <c:crosses val="autoZero"/>
        <c:auto val="1"/>
        <c:lblAlgn val="ctr"/>
        <c:lblOffset val="100"/>
        <c:tickMarkSkip val="1"/>
        <c:noMultiLvlLbl val="0"/>
      </c:catAx>
      <c:valAx>
        <c:axId val="674015104"/>
        <c:scaling>
          <c:orientation val="minMax"/>
          <c:max val="4"/>
        </c:scaling>
        <c:delete val="0"/>
        <c:axPos val="l"/>
        <c:numFmt formatCode="General" sourceLinked="0"/>
        <c:majorTickMark val="none"/>
        <c:minorTickMark val="none"/>
        <c:tickLblPos val="nextTo"/>
        <c:spPr>
          <a:ln w="12700">
            <a:noFill/>
            <a:prstDash val="solid"/>
          </a:ln>
        </c:spPr>
        <c:txPr>
          <a:bodyPr rot="0" vert="horz"/>
          <a:lstStyle/>
          <a:p>
            <a:pPr>
              <a:defRPr/>
            </a:pPr>
            <a:endParaRPr lang="en-US"/>
          </a:p>
        </c:txPr>
        <c:crossAx val="674013568"/>
        <c:crosses val="autoZero"/>
        <c:crossBetween val="between"/>
        <c:majorUnit val="1"/>
        <c:minorUnit val="0.5"/>
      </c:valAx>
      <c:valAx>
        <c:axId val="535793568"/>
        <c:scaling>
          <c:orientation val="minMax"/>
          <c:max val="4"/>
          <c:min val="-3"/>
        </c:scaling>
        <c:delete val="1"/>
        <c:axPos val="r"/>
        <c:numFmt formatCode="General" sourceLinked="0"/>
        <c:majorTickMark val="none"/>
        <c:minorTickMark val="none"/>
        <c:tickLblPos val="nextTo"/>
        <c:crossAx val="671623231"/>
        <c:crosses val="max"/>
        <c:crossBetween val="between"/>
        <c:majorUnit val="1"/>
        <c:minorUnit val="0.5"/>
      </c:valAx>
      <c:catAx>
        <c:axId val="671623231"/>
        <c:scaling>
          <c:orientation val="minMax"/>
        </c:scaling>
        <c:delete val="1"/>
        <c:axPos val="b"/>
        <c:majorTickMark val="out"/>
        <c:minorTickMark val="none"/>
        <c:tickLblPos val="nextTo"/>
        <c:crossAx val="535793568"/>
        <c:crosses val="autoZero"/>
        <c:auto val="1"/>
        <c:lblAlgn val="ctr"/>
        <c:lblOffset val="100"/>
        <c:noMultiLvlLbl val="0"/>
      </c:catAx>
      <c:spPr>
        <a:solidFill>
          <a:srgbClr val="FFFFFF"/>
        </a:solidFill>
        <a:ln w="12700">
          <a:noFill/>
          <a:prstDash val="solid"/>
        </a:ln>
      </c:spPr>
    </c:plotArea>
    <c:legend>
      <c:legendPos val="r"/>
      <c:legendEntry>
        <c:idx val="4"/>
        <c:delete val="1"/>
      </c:legendEntry>
      <c:layout>
        <c:manualLayout>
          <c:xMode val="edge"/>
          <c:yMode val="edge"/>
          <c:x val="3.8797079743398674E-2"/>
          <c:y val="2.545821618820579E-2"/>
          <c:w val="0.93994626657396307"/>
          <c:h val="0.14286378158413388"/>
        </c:manualLayout>
      </c:layout>
      <c:overlay val="0"/>
      <c:txPr>
        <a:bodyPr/>
        <a:lstStyle/>
        <a:p>
          <a:pPr>
            <a:defRPr sz="2400"/>
          </a:pPr>
          <a:endParaRPr lang="en-US"/>
        </a:p>
      </c:txPr>
    </c:legend>
    <c:plotVisOnly val="1"/>
    <c:dispBlanksAs val="gap"/>
    <c:showDLblsOverMax val="0"/>
  </c:chart>
  <c:spPr>
    <a:solidFill>
      <a:sysClr val="window" lastClr="FFFFFF"/>
    </a:solidFill>
    <a:ln w="25400">
      <a:noFill/>
    </a:ln>
  </c:spPr>
  <c:txPr>
    <a:bodyPr/>
    <a:lstStyle/>
    <a:p>
      <a:pPr>
        <a:defRPr sz="2000" b="0" i="0" u="none" strike="noStrike" baseline="0">
          <a:solidFill>
            <a:srgbClr val="000000"/>
          </a:solidFill>
          <a:latin typeface="HelveticaNeueLT Std" panose="020B0604020202020204"/>
          <a:ea typeface="Frutiger LT Std 45 Light"/>
          <a:cs typeface="Segoe UI" pitchFamily="34" charset="0"/>
        </a:defRPr>
      </a:pPr>
      <a:endParaRPr lang="en-US"/>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572041672596733E-2"/>
          <c:y val="4.284786440212416E-2"/>
          <c:w val="0.87038779279324008"/>
          <c:h val="0.83791299797554375"/>
        </c:manualLayout>
      </c:layout>
      <c:lineChart>
        <c:grouping val="standard"/>
        <c:varyColors val="0"/>
        <c:ser>
          <c:idx val="1"/>
          <c:order val="0"/>
          <c:tx>
            <c:v>Advanced economies</c:v>
          </c:tx>
          <c:spPr>
            <a:ln w="57150" cap="rnd">
              <a:solidFill>
                <a:schemeClr val="accent2"/>
              </a:solidFill>
              <a:round/>
            </a:ln>
            <a:effectLst/>
          </c:spPr>
          <c:marker>
            <c:symbol val="none"/>
          </c:marker>
          <c:cat>
            <c:strRef>
              <c:f>'Figure 1.17.1'!$D$2:$D$17</c:f>
              <c:strCache>
                <c:ptCount val="16"/>
                <c:pt idx="0">
                  <c:v>1960</c:v>
                </c:pt>
                <c:pt idx="1">
                  <c:v>64</c:v>
                </c:pt>
                <c:pt idx="2">
                  <c:v>68</c:v>
                </c:pt>
                <c:pt idx="3">
                  <c:v>72</c:v>
                </c:pt>
                <c:pt idx="4">
                  <c:v>76</c:v>
                </c:pt>
                <c:pt idx="5">
                  <c:v>80</c:v>
                </c:pt>
                <c:pt idx="6">
                  <c:v>84</c:v>
                </c:pt>
                <c:pt idx="7">
                  <c:v>88</c:v>
                </c:pt>
                <c:pt idx="8">
                  <c:v>92</c:v>
                </c:pt>
                <c:pt idx="9">
                  <c:v>96</c:v>
                </c:pt>
                <c:pt idx="10">
                  <c:v>2000</c:v>
                </c:pt>
                <c:pt idx="11">
                  <c:v>04</c:v>
                </c:pt>
                <c:pt idx="12">
                  <c:v>08</c:v>
                </c:pt>
                <c:pt idx="13">
                  <c:v>12</c:v>
                </c:pt>
                <c:pt idx="14">
                  <c:v>16</c:v>
                </c:pt>
                <c:pt idx="15">
                  <c:v>20</c:v>
                </c:pt>
              </c:strCache>
            </c:strRef>
          </c:cat>
          <c:val>
            <c:numRef>
              <c:f>'Figure 1.17.1'!$E$2:$E$17</c:f>
              <c:numCache>
                <c:formatCode>0</c:formatCode>
                <c:ptCount val="16"/>
                <c:pt idx="0">
                  <c:v>11.09381103515625</c:v>
                </c:pt>
                <c:pt idx="1">
                  <c:v>11.779677391052246</c:v>
                </c:pt>
                <c:pt idx="2">
                  <c:v>10.641663551330566</c:v>
                </c:pt>
                <c:pt idx="3">
                  <c:v>10.566142082214355</c:v>
                </c:pt>
                <c:pt idx="4">
                  <c:v>10.390915870666504</c:v>
                </c:pt>
                <c:pt idx="5">
                  <c:v>9.8754348754882813</c:v>
                </c:pt>
                <c:pt idx="6">
                  <c:v>10.773670196533203</c:v>
                </c:pt>
                <c:pt idx="7">
                  <c:v>10.830885887145996</c:v>
                </c:pt>
                <c:pt idx="8">
                  <c:v>11.171333312988281</c:v>
                </c:pt>
                <c:pt idx="9">
                  <c:v>13.094804763793945</c:v>
                </c:pt>
                <c:pt idx="10">
                  <c:v>15.181795120239258</c:v>
                </c:pt>
                <c:pt idx="11">
                  <c:v>16.617679595947266</c:v>
                </c:pt>
                <c:pt idx="12">
                  <c:v>14.19191837310791</c:v>
                </c:pt>
                <c:pt idx="13">
                  <c:v>15.695596694946289</c:v>
                </c:pt>
                <c:pt idx="14">
                  <c:v>16.65667724609375</c:v>
                </c:pt>
                <c:pt idx="15">
                  <c:v>18.709272384643555</c:v>
                </c:pt>
              </c:numCache>
            </c:numRef>
          </c:val>
          <c:smooth val="0"/>
          <c:extLst>
            <c:ext xmlns:c16="http://schemas.microsoft.com/office/drawing/2014/chart" uri="{C3380CC4-5D6E-409C-BE32-E72D297353CC}">
              <c16:uniqueId val="{00000000-9C27-40A1-902B-586857D1B276}"/>
            </c:ext>
          </c:extLst>
        </c:ser>
        <c:ser>
          <c:idx val="2"/>
          <c:order val="1"/>
          <c:tx>
            <c:v>Emerging market and developing economies</c:v>
          </c:tx>
          <c:spPr>
            <a:ln w="57150" cap="rnd">
              <a:solidFill>
                <a:schemeClr val="accent4"/>
              </a:solidFill>
              <a:prstDash val="sysDash"/>
              <a:round/>
            </a:ln>
            <a:effectLst/>
          </c:spPr>
          <c:marker>
            <c:symbol val="none"/>
          </c:marker>
          <c:cat>
            <c:strRef>
              <c:f>'Figure 1.17.1'!$D$2:$D$17</c:f>
              <c:strCache>
                <c:ptCount val="16"/>
                <c:pt idx="0">
                  <c:v>1960</c:v>
                </c:pt>
                <c:pt idx="1">
                  <c:v>64</c:v>
                </c:pt>
                <c:pt idx="2">
                  <c:v>68</c:v>
                </c:pt>
                <c:pt idx="3">
                  <c:v>72</c:v>
                </c:pt>
                <c:pt idx="4">
                  <c:v>76</c:v>
                </c:pt>
                <c:pt idx="5">
                  <c:v>80</c:v>
                </c:pt>
                <c:pt idx="6">
                  <c:v>84</c:v>
                </c:pt>
                <c:pt idx="7">
                  <c:v>88</c:v>
                </c:pt>
                <c:pt idx="8">
                  <c:v>92</c:v>
                </c:pt>
                <c:pt idx="9">
                  <c:v>96</c:v>
                </c:pt>
                <c:pt idx="10">
                  <c:v>2000</c:v>
                </c:pt>
                <c:pt idx="11">
                  <c:v>04</c:v>
                </c:pt>
                <c:pt idx="12">
                  <c:v>08</c:v>
                </c:pt>
                <c:pt idx="13">
                  <c:v>12</c:v>
                </c:pt>
                <c:pt idx="14">
                  <c:v>16</c:v>
                </c:pt>
                <c:pt idx="15">
                  <c:v>20</c:v>
                </c:pt>
              </c:strCache>
            </c:strRef>
          </c:cat>
          <c:val>
            <c:numRef>
              <c:f>'Figure 1.17.1'!$E$18:$E$33</c:f>
              <c:numCache>
                <c:formatCode>0</c:formatCode>
                <c:ptCount val="16"/>
                <c:pt idx="7">
                  <c:v>8.370387077331543</c:v>
                </c:pt>
                <c:pt idx="8">
                  <c:v>9.5753450393676758</c:v>
                </c:pt>
                <c:pt idx="9">
                  <c:v>12.67705249786377</c:v>
                </c:pt>
                <c:pt idx="10">
                  <c:v>11.836616516113281</c:v>
                </c:pt>
                <c:pt idx="11">
                  <c:v>14.873334884643555</c:v>
                </c:pt>
                <c:pt idx="12">
                  <c:v>15.542169570922852</c:v>
                </c:pt>
                <c:pt idx="13">
                  <c:v>16.327985763549805</c:v>
                </c:pt>
                <c:pt idx="14">
                  <c:v>16.00584602355957</c:v>
                </c:pt>
                <c:pt idx="15">
                  <c:v>15.642746925354004</c:v>
                </c:pt>
              </c:numCache>
            </c:numRef>
          </c:val>
          <c:smooth val="0"/>
          <c:extLst>
            <c:ext xmlns:c16="http://schemas.microsoft.com/office/drawing/2014/chart" uri="{C3380CC4-5D6E-409C-BE32-E72D297353CC}">
              <c16:uniqueId val="{00000001-9C27-40A1-902B-586857D1B276}"/>
            </c:ext>
          </c:extLst>
        </c:ser>
        <c:dLbls>
          <c:showLegendKey val="0"/>
          <c:showVal val="0"/>
          <c:showCatName val="0"/>
          <c:showSerName val="0"/>
          <c:showPercent val="0"/>
          <c:showBubbleSize val="0"/>
        </c:dLbls>
        <c:marker val="1"/>
        <c:smooth val="0"/>
        <c:axId val="1454939520"/>
        <c:axId val="886481599"/>
      </c:lineChart>
      <c:lineChart>
        <c:grouping val="standard"/>
        <c:varyColors val="0"/>
        <c:ser>
          <c:idx val="0"/>
          <c:order val="2"/>
          <c:tx>
            <c:v>Advanced economies</c:v>
          </c:tx>
          <c:spPr>
            <a:ln w="57150" cap="rnd">
              <a:solidFill>
                <a:srgbClr val="7030A0"/>
              </a:solidFill>
              <a:round/>
            </a:ln>
            <a:effectLst/>
          </c:spPr>
          <c:marker>
            <c:symbol val="none"/>
          </c:marker>
          <c:val>
            <c:numRef>
              <c:f>'Figure 1.17.1'!$F$2:$F$17</c:f>
              <c:numCache>
                <c:formatCode>0</c:formatCode>
                <c:ptCount val="16"/>
                <c:pt idx="0">
                  <c:v>3.4163134098052979</c:v>
                </c:pt>
                <c:pt idx="1">
                  <c:v>2.5900843143463135</c:v>
                </c:pt>
                <c:pt idx="2">
                  <c:v>2.5991790294647217</c:v>
                </c:pt>
                <c:pt idx="3">
                  <c:v>3.570389986038208</c:v>
                </c:pt>
                <c:pt idx="4">
                  <c:v>3.1226804256439209</c:v>
                </c:pt>
                <c:pt idx="5">
                  <c:v>4.2256054878234863</c:v>
                </c:pt>
                <c:pt idx="6">
                  <c:v>3.56907057762146</c:v>
                </c:pt>
                <c:pt idx="7">
                  <c:v>2.4683265686035156</c:v>
                </c:pt>
                <c:pt idx="8">
                  <c:v>3.1306829452514648</c:v>
                </c:pt>
                <c:pt idx="9">
                  <c:v>2.9242813587188721</c:v>
                </c:pt>
                <c:pt idx="10">
                  <c:v>2.067131519317627</c:v>
                </c:pt>
                <c:pt idx="11">
                  <c:v>1.7642018795013428</c:v>
                </c:pt>
                <c:pt idx="12">
                  <c:v>2.8065173625946045</c:v>
                </c:pt>
                <c:pt idx="13">
                  <c:v>2.8387596607208252</c:v>
                </c:pt>
                <c:pt idx="14">
                  <c:v>1.8230359554290771</c:v>
                </c:pt>
                <c:pt idx="15">
                  <c:v>1.3130819797515869</c:v>
                </c:pt>
              </c:numCache>
            </c:numRef>
          </c:val>
          <c:smooth val="0"/>
          <c:extLst>
            <c:ext xmlns:c16="http://schemas.microsoft.com/office/drawing/2014/chart" uri="{C3380CC4-5D6E-409C-BE32-E72D297353CC}">
              <c16:uniqueId val="{00000002-9C27-40A1-902B-586857D1B276}"/>
            </c:ext>
          </c:extLst>
        </c:ser>
        <c:ser>
          <c:idx val="3"/>
          <c:order val="3"/>
          <c:tx>
            <c:v>Emerging market and developing economies</c:v>
          </c:tx>
          <c:spPr>
            <a:ln w="57150" cap="rnd">
              <a:solidFill>
                <a:srgbClr val="0070C0"/>
              </a:solidFill>
              <a:prstDash val="sysDash"/>
              <a:round/>
            </a:ln>
            <a:effectLst/>
          </c:spPr>
          <c:marker>
            <c:symbol val="none"/>
          </c:marker>
          <c:val>
            <c:numRef>
              <c:f>'Figure 1.17.1'!$F$18:$F$33</c:f>
              <c:numCache>
                <c:formatCode>0</c:formatCode>
                <c:ptCount val="16"/>
                <c:pt idx="7">
                  <c:v>2.4009294509887695</c:v>
                </c:pt>
                <c:pt idx="8">
                  <c:v>2.2520930767059326</c:v>
                </c:pt>
                <c:pt idx="9">
                  <c:v>2.7011613845825195</c:v>
                </c:pt>
                <c:pt idx="10">
                  <c:v>2.0720968246459961</c:v>
                </c:pt>
                <c:pt idx="11">
                  <c:v>1.9234569072723389</c:v>
                </c:pt>
                <c:pt idx="12">
                  <c:v>1.1900931596755981</c:v>
                </c:pt>
                <c:pt idx="13">
                  <c:v>1.633150577545166</c:v>
                </c:pt>
                <c:pt idx="14">
                  <c:v>1.6882586479187012</c:v>
                </c:pt>
                <c:pt idx="15">
                  <c:v>1.3735378980636597</c:v>
                </c:pt>
              </c:numCache>
            </c:numRef>
          </c:val>
          <c:smooth val="0"/>
          <c:extLst>
            <c:ext xmlns:c16="http://schemas.microsoft.com/office/drawing/2014/chart" uri="{C3380CC4-5D6E-409C-BE32-E72D297353CC}">
              <c16:uniqueId val="{00000003-9C27-40A1-902B-586857D1B276}"/>
            </c:ext>
          </c:extLst>
        </c:ser>
        <c:dLbls>
          <c:showLegendKey val="0"/>
          <c:showVal val="0"/>
          <c:showCatName val="0"/>
          <c:showSerName val="0"/>
          <c:showPercent val="0"/>
          <c:showBubbleSize val="0"/>
        </c:dLbls>
        <c:marker val="1"/>
        <c:smooth val="0"/>
        <c:axId val="1153840239"/>
        <c:axId val="571243823"/>
      </c:lineChart>
      <c:catAx>
        <c:axId val="1454939520"/>
        <c:scaling>
          <c:orientation val="minMax"/>
        </c:scaling>
        <c:delete val="0"/>
        <c:axPos val="b"/>
        <c:numFmt formatCode="yyyy" sourceLinked="0"/>
        <c:majorTickMark val="in"/>
        <c:minorTickMark val="in"/>
        <c:tickLblPos val="nextTo"/>
        <c:spPr>
          <a:noFill/>
          <a:ln w="9525" cap="flat" cmpd="sng" algn="ctr">
            <a:solidFill>
              <a:schemeClr val="tx1"/>
            </a:solidFill>
            <a:round/>
          </a:ln>
          <a:effectLst/>
        </c:spPr>
        <c:txPr>
          <a:bodyPr rot="0" spcFirstLastPara="1" vertOverflow="ellipsis" wrap="square" anchor="ctr" anchorCtr="1"/>
          <a:lstStyle/>
          <a:p>
            <a:pPr>
              <a:defRPr sz="2000" b="0" i="0" u="none" strike="noStrike" kern="1200" baseline="0">
                <a:solidFill>
                  <a:sysClr val="windowText" lastClr="000000"/>
                </a:solidFill>
                <a:latin typeface="HelveticaNeueLT Std"/>
                <a:ea typeface="+mn-ea"/>
                <a:cs typeface="Arial" panose="020B0604020202020204" pitchFamily="34" charset="0"/>
              </a:defRPr>
            </a:pPr>
            <a:endParaRPr lang="en-US"/>
          </a:p>
        </c:txPr>
        <c:crossAx val="886481599"/>
        <c:crosses val="autoZero"/>
        <c:auto val="1"/>
        <c:lblAlgn val="ctr"/>
        <c:lblOffset val="100"/>
        <c:tickLblSkip val="2"/>
        <c:tickMarkSkip val="1"/>
        <c:noMultiLvlLbl val="1"/>
      </c:catAx>
      <c:valAx>
        <c:axId val="886481599"/>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Arial" panose="020B0604020202020204" pitchFamily="34" charset="0"/>
              </a:defRPr>
            </a:pPr>
            <a:endParaRPr lang="en-US"/>
          </a:p>
        </c:txPr>
        <c:crossAx val="1454939520"/>
        <c:crosses val="autoZero"/>
        <c:crossBetween val="between"/>
        <c:majorUnit val="4"/>
      </c:valAx>
      <c:valAx>
        <c:axId val="571243823"/>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Arial" panose="020B0604020202020204" pitchFamily="34" charset="0"/>
              </a:defRPr>
            </a:pPr>
            <a:endParaRPr lang="en-US"/>
          </a:p>
        </c:txPr>
        <c:crossAx val="1153840239"/>
        <c:crosses val="max"/>
        <c:crossBetween val="between"/>
        <c:majorUnit val="1"/>
      </c:valAx>
      <c:catAx>
        <c:axId val="1153840239"/>
        <c:scaling>
          <c:orientation val="minMax"/>
        </c:scaling>
        <c:delete val="1"/>
        <c:axPos val="b"/>
        <c:majorTickMark val="out"/>
        <c:minorTickMark val="none"/>
        <c:tickLblPos val="nextTo"/>
        <c:crossAx val="571243823"/>
        <c:crosses val="autoZero"/>
        <c:auto val="1"/>
        <c:lblAlgn val="ctr"/>
        <c:lblOffset val="100"/>
        <c:noMultiLvlLbl val="0"/>
      </c:catAx>
      <c:spPr>
        <a:noFill/>
        <a:ln>
          <a:noFill/>
        </a:ln>
        <a:effectLst/>
      </c:spPr>
    </c:plotArea>
    <c:legend>
      <c:legendPos val="b"/>
      <c:layout>
        <c:manualLayout>
          <c:xMode val="edge"/>
          <c:yMode val="edge"/>
          <c:x val="0.37036009995130481"/>
          <c:y val="0.6769383307233946"/>
          <c:w val="0.54799271535029348"/>
          <c:h val="0.1571614681668054"/>
        </c:manualLayout>
      </c:layout>
      <c:overlay val="1"/>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a:cs typeface="Arial" panose="020B0604020202020204" pitchFamily="34" charset="0"/>
        </a:defRPr>
      </a:pPr>
      <a:endParaRPr lang="en-US"/>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4.6008057132393334E-3"/>
          <c:w val="1"/>
          <c:h val="0.98406901081405518"/>
        </c:manualLayout>
      </c:layout>
      <c:areaChart>
        <c:grouping val="standard"/>
        <c:varyColors val="0"/>
        <c:ser>
          <c:idx val="4"/>
          <c:order val="1"/>
          <c:tx>
            <c:strRef>
              <c:f>'Figure 1.17.2'!$H$1</c:f>
              <c:strCache>
                <c:ptCount val="1"/>
                <c:pt idx="0">
                  <c:v>Firm incentives</c:v>
                </c:pt>
              </c:strCache>
            </c:strRef>
          </c:tx>
          <c:spPr>
            <a:solidFill>
              <a:schemeClr val="accent4"/>
            </a:solidFill>
            <a:ln>
              <a:noFill/>
            </a:ln>
            <a:effectLst/>
          </c:spPr>
          <c:cat>
            <c:strRef>
              <c:f>'Figure 1.17.2'!$C$2:$C$17</c:f>
              <c:strCache>
                <c:ptCount val="16"/>
                <c:pt idx="0">
                  <c:v>1960</c:v>
                </c:pt>
                <c:pt idx="1">
                  <c:v>64</c:v>
                </c:pt>
                <c:pt idx="2">
                  <c:v>68</c:v>
                </c:pt>
                <c:pt idx="3">
                  <c:v>72</c:v>
                </c:pt>
                <c:pt idx="4">
                  <c:v>76</c:v>
                </c:pt>
                <c:pt idx="5">
                  <c:v>80</c:v>
                </c:pt>
                <c:pt idx="6">
                  <c:v>84</c:v>
                </c:pt>
                <c:pt idx="7">
                  <c:v>88</c:v>
                </c:pt>
                <c:pt idx="8">
                  <c:v>92</c:v>
                </c:pt>
                <c:pt idx="9">
                  <c:v>96</c:v>
                </c:pt>
                <c:pt idx="10">
                  <c:v>2000</c:v>
                </c:pt>
                <c:pt idx="11">
                  <c:v>04</c:v>
                </c:pt>
                <c:pt idx="12">
                  <c:v>08</c:v>
                </c:pt>
                <c:pt idx="13">
                  <c:v>12</c:v>
                </c:pt>
                <c:pt idx="14">
                  <c:v>16</c:v>
                </c:pt>
                <c:pt idx="15">
                  <c:v>20</c:v>
                </c:pt>
              </c:strCache>
            </c:strRef>
          </c:cat>
          <c:val>
            <c:numRef>
              <c:f>'Figure 1.17.2'!$H$2:$H$17</c:f>
              <c:numCache>
                <c:formatCode>0</c:formatCode>
                <c:ptCount val="16"/>
                <c:pt idx="0">
                  <c:v>22.772659301757813</c:v>
                </c:pt>
                <c:pt idx="1">
                  <c:v>22.430641174316406</c:v>
                </c:pt>
                <c:pt idx="2">
                  <c:v>21.866325378417969</c:v>
                </c:pt>
                <c:pt idx="3">
                  <c:v>21.149410247802734</c:v>
                </c:pt>
                <c:pt idx="4">
                  <c:v>21.781291961669922</c:v>
                </c:pt>
                <c:pt idx="5">
                  <c:v>23.076568603515625</c:v>
                </c:pt>
                <c:pt idx="6">
                  <c:v>24.908975601196289</c:v>
                </c:pt>
                <c:pt idx="7">
                  <c:v>26.488386154174805</c:v>
                </c:pt>
                <c:pt idx="8">
                  <c:v>25.018205642700195</c:v>
                </c:pt>
                <c:pt idx="9">
                  <c:v>27.084354400634766</c:v>
                </c:pt>
                <c:pt idx="10">
                  <c:v>29.81024169921875</c:v>
                </c:pt>
                <c:pt idx="11">
                  <c:v>32.851528167724609</c:v>
                </c:pt>
                <c:pt idx="12">
                  <c:v>29.958492279052734</c:v>
                </c:pt>
                <c:pt idx="13">
                  <c:v>32.137729644775391</c:v>
                </c:pt>
                <c:pt idx="14">
                  <c:v>36.483646392822266</c:v>
                </c:pt>
                <c:pt idx="15">
                  <c:v>38.988548278808594</c:v>
                </c:pt>
              </c:numCache>
            </c:numRef>
          </c:val>
          <c:extLst>
            <c:ext xmlns:c16="http://schemas.microsoft.com/office/drawing/2014/chart" uri="{C3380CC4-5D6E-409C-BE32-E72D297353CC}">
              <c16:uniqueId val="{00000000-D86E-4EE5-B7AB-E38AFCEA6DF3}"/>
            </c:ext>
          </c:extLst>
        </c:ser>
        <c:ser>
          <c:idx val="3"/>
          <c:order val="2"/>
          <c:tx>
            <c:strRef>
              <c:f>'Figure 1.17.2'!$G$1</c:f>
              <c:strCache>
                <c:ptCount val="1"/>
                <c:pt idx="0">
                  <c:v>Environment</c:v>
                </c:pt>
              </c:strCache>
            </c:strRef>
          </c:tx>
          <c:spPr>
            <a:solidFill>
              <a:schemeClr val="accent6"/>
            </a:solidFill>
            <a:ln>
              <a:noFill/>
            </a:ln>
            <a:effectLst/>
          </c:spPr>
          <c:cat>
            <c:strRef>
              <c:f>'Figure 1.17.2'!$C$2:$C$17</c:f>
              <c:strCache>
                <c:ptCount val="16"/>
                <c:pt idx="0">
                  <c:v>1960</c:v>
                </c:pt>
                <c:pt idx="1">
                  <c:v>64</c:v>
                </c:pt>
                <c:pt idx="2">
                  <c:v>68</c:v>
                </c:pt>
                <c:pt idx="3">
                  <c:v>72</c:v>
                </c:pt>
                <c:pt idx="4">
                  <c:v>76</c:v>
                </c:pt>
                <c:pt idx="5">
                  <c:v>80</c:v>
                </c:pt>
                <c:pt idx="6">
                  <c:v>84</c:v>
                </c:pt>
                <c:pt idx="7">
                  <c:v>88</c:v>
                </c:pt>
                <c:pt idx="8">
                  <c:v>92</c:v>
                </c:pt>
                <c:pt idx="9">
                  <c:v>96</c:v>
                </c:pt>
                <c:pt idx="10">
                  <c:v>2000</c:v>
                </c:pt>
                <c:pt idx="11">
                  <c:v>04</c:v>
                </c:pt>
                <c:pt idx="12">
                  <c:v>08</c:v>
                </c:pt>
                <c:pt idx="13">
                  <c:v>12</c:v>
                </c:pt>
                <c:pt idx="14">
                  <c:v>16</c:v>
                </c:pt>
                <c:pt idx="15">
                  <c:v>20</c:v>
                </c:pt>
              </c:strCache>
            </c:strRef>
          </c:cat>
          <c:val>
            <c:numRef>
              <c:f>'Figure 1.17.2'!$G$2:$G$17</c:f>
              <c:numCache>
                <c:formatCode>0</c:formatCode>
                <c:ptCount val="16"/>
                <c:pt idx="0">
                  <c:v>19.165327072143555</c:v>
                </c:pt>
                <c:pt idx="1">
                  <c:v>20.356374740600586</c:v>
                </c:pt>
                <c:pt idx="2">
                  <c:v>19.31907844543457</c:v>
                </c:pt>
                <c:pt idx="3">
                  <c:v>18.798076629638672</c:v>
                </c:pt>
                <c:pt idx="4">
                  <c:v>19.107555389404297</c:v>
                </c:pt>
                <c:pt idx="5">
                  <c:v>20.481548309326172</c:v>
                </c:pt>
                <c:pt idx="6">
                  <c:v>22.100788116455078</c:v>
                </c:pt>
                <c:pt idx="7">
                  <c:v>24.097644805908203</c:v>
                </c:pt>
                <c:pt idx="8">
                  <c:v>21.68885612487793</c:v>
                </c:pt>
                <c:pt idx="9">
                  <c:v>24.319610595703125</c:v>
                </c:pt>
                <c:pt idx="10">
                  <c:v>27.095516204833984</c:v>
                </c:pt>
                <c:pt idx="11">
                  <c:v>30.348642349243164</c:v>
                </c:pt>
                <c:pt idx="12">
                  <c:v>27.007686614990234</c:v>
                </c:pt>
                <c:pt idx="13">
                  <c:v>29.257951736450195</c:v>
                </c:pt>
                <c:pt idx="14">
                  <c:v>33.849983215332031</c:v>
                </c:pt>
                <c:pt idx="15">
                  <c:v>36.226066589355469</c:v>
                </c:pt>
              </c:numCache>
            </c:numRef>
          </c:val>
          <c:extLst>
            <c:ext xmlns:c16="http://schemas.microsoft.com/office/drawing/2014/chart" uri="{C3380CC4-5D6E-409C-BE32-E72D297353CC}">
              <c16:uniqueId val="{00000001-D86E-4EE5-B7AB-E38AFCEA6DF3}"/>
            </c:ext>
          </c:extLst>
        </c:ser>
        <c:ser>
          <c:idx val="2"/>
          <c:order val="3"/>
          <c:tx>
            <c:strRef>
              <c:f>'Figure 1.17.2'!$F$1</c:f>
              <c:strCache>
                <c:ptCount val="1"/>
                <c:pt idx="0">
                  <c:v>Defense</c:v>
                </c:pt>
              </c:strCache>
            </c:strRef>
          </c:tx>
          <c:spPr>
            <a:solidFill>
              <a:schemeClr val="accent2"/>
            </a:solidFill>
            <a:ln>
              <a:noFill/>
            </a:ln>
            <a:effectLst/>
          </c:spPr>
          <c:cat>
            <c:strRef>
              <c:f>'Figure 1.17.2'!$C$2:$C$17</c:f>
              <c:strCache>
                <c:ptCount val="16"/>
                <c:pt idx="0">
                  <c:v>1960</c:v>
                </c:pt>
                <c:pt idx="1">
                  <c:v>64</c:v>
                </c:pt>
                <c:pt idx="2">
                  <c:v>68</c:v>
                </c:pt>
                <c:pt idx="3">
                  <c:v>72</c:v>
                </c:pt>
                <c:pt idx="4">
                  <c:v>76</c:v>
                </c:pt>
                <c:pt idx="5">
                  <c:v>80</c:v>
                </c:pt>
                <c:pt idx="6">
                  <c:v>84</c:v>
                </c:pt>
                <c:pt idx="7">
                  <c:v>88</c:v>
                </c:pt>
                <c:pt idx="8">
                  <c:v>92</c:v>
                </c:pt>
                <c:pt idx="9">
                  <c:v>96</c:v>
                </c:pt>
                <c:pt idx="10">
                  <c:v>2000</c:v>
                </c:pt>
                <c:pt idx="11">
                  <c:v>04</c:v>
                </c:pt>
                <c:pt idx="12">
                  <c:v>08</c:v>
                </c:pt>
                <c:pt idx="13">
                  <c:v>12</c:v>
                </c:pt>
                <c:pt idx="14">
                  <c:v>16</c:v>
                </c:pt>
                <c:pt idx="15">
                  <c:v>20</c:v>
                </c:pt>
              </c:strCache>
            </c:strRef>
          </c:cat>
          <c:val>
            <c:numRef>
              <c:f>'Figure 1.17.2'!$F$2:$F$17</c:f>
              <c:numCache>
                <c:formatCode>0</c:formatCode>
                <c:ptCount val="16"/>
                <c:pt idx="0">
                  <c:v>18.374309539794922</c:v>
                </c:pt>
                <c:pt idx="1">
                  <c:v>19.149465560913086</c:v>
                </c:pt>
                <c:pt idx="2">
                  <c:v>16.968393325805664</c:v>
                </c:pt>
                <c:pt idx="3">
                  <c:v>15.528017044067383</c:v>
                </c:pt>
                <c:pt idx="4">
                  <c:v>15.592972755432129</c:v>
                </c:pt>
                <c:pt idx="5">
                  <c:v>16.286920547485352</c:v>
                </c:pt>
                <c:pt idx="6">
                  <c:v>16.963275909423828</c:v>
                </c:pt>
                <c:pt idx="7">
                  <c:v>16.2064208984375</c:v>
                </c:pt>
                <c:pt idx="8">
                  <c:v>16.315174102783203</c:v>
                </c:pt>
                <c:pt idx="9">
                  <c:v>19.388738632202148</c:v>
                </c:pt>
                <c:pt idx="10">
                  <c:v>22.036943435668945</c:v>
                </c:pt>
                <c:pt idx="11">
                  <c:v>24.261165618896484</c:v>
                </c:pt>
                <c:pt idx="12">
                  <c:v>20.868762969970703</c:v>
                </c:pt>
                <c:pt idx="13">
                  <c:v>22.980613708496094</c:v>
                </c:pt>
                <c:pt idx="14">
                  <c:v>25.34712028503418</c:v>
                </c:pt>
                <c:pt idx="15">
                  <c:v>26.945819854736328</c:v>
                </c:pt>
              </c:numCache>
            </c:numRef>
          </c:val>
          <c:extLst>
            <c:ext xmlns:c16="http://schemas.microsoft.com/office/drawing/2014/chart" uri="{C3380CC4-5D6E-409C-BE32-E72D297353CC}">
              <c16:uniqueId val="{00000002-D86E-4EE5-B7AB-E38AFCEA6DF3}"/>
            </c:ext>
          </c:extLst>
        </c:ser>
        <c:ser>
          <c:idx val="1"/>
          <c:order val="4"/>
          <c:tx>
            <c:strRef>
              <c:f>'Figure 1.17.2'!$E$1</c:f>
              <c:strCache>
                <c:ptCount val="1"/>
                <c:pt idx="0">
                  <c:v>Infrastructure</c:v>
                </c:pt>
              </c:strCache>
            </c:strRef>
          </c:tx>
          <c:spPr>
            <a:solidFill>
              <a:srgbClr val="0070C0"/>
            </a:solidFill>
            <a:ln>
              <a:noFill/>
            </a:ln>
            <a:effectLst/>
          </c:spPr>
          <c:cat>
            <c:strRef>
              <c:f>'Figure 1.17.2'!$C$2:$C$17</c:f>
              <c:strCache>
                <c:ptCount val="16"/>
                <c:pt idx="0">
                  <c:v>1960</c:v>
                </c:pt>
                <c:pt idx="1">
                  <c:v>64</c:v>
                </c:pt>
                <c:pt idx="2">
                  <c:v>68</c:v>
                </c:pt>
                <c:pt idx="3">
                  <c:v>72</c:v>
                </c:pt>
                <c:pt idx="4">
                  <c:v>76</c:v>
                </c:pt>
                <c:pt idx="5">
                  <c:v>80</c:v>
                </c:pt>
                <c:pt idx="6">
                  <c:v>84</c:v>
                </c:pt>
                <c:pt idx="7">
                  <c:v>88</c:v>
                </c:pt>
                <c:pt idx="8">
                  <c:v>92</c:v>
                </c:pt>
                <c:pt idx="9">
                  <c:v>96</c:v>
                </c:pt>
                <c:pt idx="10">
                  <c:v>2000</c:v>
                </c:pt>
                <c:pt idx="11">
                  <c:v>04</c:v>
                </c:pt>
                <c:pt idx="12">
                  <c:v>08</c:v>
                </c:pt>
                <c:pt idx="13">
                  <c:v>12</c:v>
                </c:pt>
                <c:pt idx="14">
                  <c:v>16</c:v>
                </c:pt>
                <c:pt idx="15">
                  <c:v>20</c:v>
                </c:pt>
              </c:strCache>
            </c:strRef>
          </c:cat>
          <c:val>
            <c:numRef>
              <c:f>'Figure 1.17.2'!$E$2:$E$17</c:f>
              <c:numCache>
                <c:formatCode>0</c:formatCode>
                <c:ptCount val="16"/>
                <c:pt idx="0">
                  <c:v>16.033212661743164</c:v>
                </c:pt>
                <c:pt idx="1">
                  <c:v>16.86646842956543</c:v>
                </c:pt>
                <c:pt idx="2">
                  <c:v>15.04890251159668</c:v>
                </c:pt>
                <c:pt idx="3">
                  <c:v>13.864921569824219</c:v>
                </c:pt>
                <c:pt idx="4">
                  <c:v>14.262968063354492</c:v>
                </c:pt>
                <c:pt idx="5">
                  <c:v>14.812739372253418</c:v>
                </c:pt>
                <c:pt idx="6">
                  <c:v>15.189347267150879</c:v>
                </c:pt>
                <c:pt idx="7">
                  <c:v>14.655940055847168</c:v>
                </c:pt>
                <c:pt idx="8">
                  <c:v>15.243354797363281</c:v>
                </c:pt>
                <c:pt idx="9">
                  <c:v>17.593805313110352</c:v>
                </c:pt>
                <c:pt idx="10">
                  <c:v>20.510082244873047</c:v>
                </c:pt>
                <c:pt idx="11">
                  <c:v>22.727060317993164</c:v>
                </c:pt>
                <c:pt idx="12">
                  <c:v>19.670631408691406</c:v>
                </c:pt>
                <c:pt idx="13">
                  <c:v>21.259420394897461</c:v>
                </c:pt>
                <c:pt idx="14">
                  <c:v>23.38081169128418</c:v>
                </c:pt>
                <c:pt idx="15">
                  <c:v>24.688240051269531</c:v>
                </c:pt>
              </c:numCache>
            </c:numRef>
          </c:val>
          <c:extLst>
            <c:ext xmlns:c16="http://schemas.microsoft.com/office/drawing/2014/chart" uri="{C3380CC4-5D6E-409C-BE32-E72D297353CC}">
              <c16:uniqueId val="{00000003-D86E-4EE5-B7AB-E38AFCEA6DF3}"/>
            </c:ext>
          </c:extLst>
        </c:ser>
        <c:ser>
          <c:idx val="0"/>
          <c:order val="5"/>
          <c:tx>
            <c:strRef>
              <c:f>'Figure 1.17.2'!$D$1</c:f>
              <c:strCache>
                <c:ptCount val="1"/>
                <c:pt idx="0">
                  <c:v>Social</c:v>
                </c:pt>
              </c:strCache>
            </c:strRef>
          </c:tx>
          <c:spPr>
            <a:solidFill>
              <a:srgbClr val="7030A0"/>
            </a:solidFill>
            <a:ln>
              <a:noFill/>
            </a:ln>
            <a:effectLst/>
          </c:spPr>
          <c:cat>
            <c:strRef>
              <c:f>'Figure 1.17.2'!$C$2:$C$17</c:f>
              <c:strCache>
                <c:ptCount val="16"/>
                <c:pt idx="0">
                  <c:v>1960</c:v>
                </c:pt>
                <c:pt idx="1">
                  <c:v>64</c:v>
                </c:pt>
                <c:pt idx="2">
                  <c:v>68</c:v>
                </c:pt>
                <c:pt idx="3">
                  <c:v>72</c:v>
                </c:pt>
                <c:pt idx="4">
                  <c:v>76</c:v>
                </c:pt>
                <c:pt idx="5">
                  <c:v>80</c:v>
                </c:pt>
                <c:pt idx="6">
                  <c:v>84</c:v>
                </c:pt>
                <c:pt idx="7">
                  <c:v>88</c:v>
                </c:pt>
                <c:pt idx="8">
                  <c:v>92</c:v>
                </c:pt>
                <c:pt idx="9">
                  <c:v>96</c:v>
                </c:pt>
                <c:pt idx="10">
                  <c:v>2000</c:v>
                </c:pt>
                <c:pt idx="11">
                  <c:v>04</c:v>
                </c:pt>
                <c:pt idx="12">
                  <c:v>08</c:v>
                </c:pt>
                <c:pt idx="13">
                  <c:v>12</c:v>
                </c:pt>
                <c:pt idx="14">
                  <c:v>16</c:v>
                </c:pt>
                <c:pt idx="15">
                  <c:v>20</c:v>
                </c:pt>
              </c:strCache>
            </c:strRef>
          </c:cat>
          <c:val>
            <c:numRef>
              <c:f>'Figure 1.17.2'!$D$2:$D$17</c:f>
              <c:numCache>
                <c:formatCode>0</c:formatCode>
                <c:ptCount val="16"/>
                <c:pt idx="0">
                  <c:v>11.09381103515625</c:v>
                </c:pt>
                <c:pt idx="1">
                  <c:v>11.779677391052246</c:v>
                </c:pt>
                <c:pt idx="2">
                  <c:v>10.641663551330566</c:v>
                </c:pt>
                <c:pt idx="3">
                  <c:v>10.566142082214355</c:v>
                </c:pt>
                <c:pt idx="4">
                  <c:v>10.390915870666504</c:v>
                </c:pt>
                <c:pt idx="5">
                  <c:v>9.8754348754882813</c:v>
                </c:pt>
                <c:pt idx="6">
                  <c:v>10.773670196533203</c:v>
                </c:pt>
                <c:pt idx="7">
                  <c:v>10.830885887145996</c:v>
                </c:pt>
                <c:pt idx="8">
                  <c:v>11.171333312988281</c:v>
                </c:pt>
                <c:pt idx="9">
                  <c:v>13.094804763793945</c:v>
                </c:pt>
                <c:pt idx="10">
                  <c:v>15.181795120239258</c:v>
                </c:pt>
                <c:pt idx="11">
                  <c:v>16.617679595947266</c:v>
                </c:pt>
                <c:pt idx="12">
                  <c:v>14.19191837310791</c:v>
                </c:pt>
                <c:pt idx="13">
                  <c:v>15.695596694946289</c:v>
                </c:pt>
                <c:pt idx="14">
                  <c:v>16.65667724609375</c:v>
                </c:pt>
                <c:pt idx="15">
                  <c:v>18.709272384643555</c:v>
                </c:pt>
              </c:numCache>
            </c:numRef>
          </c:val>
          <c:extLst>
            <c:ext xmlns:c16="http://schemas.microsoft.com/office/drawing/2014/chart" uri="{C3380CC4-5D6E-409C-BE32-E72D297353CC}">
              <c16:uniqueId val="{00000004-D86E-4EE5-B7AB-E38AFCEA6DF3}"/>
            </c:ext>
          </c:extLst>
        </c:ser>
        <c:dLbls>
          <c:showLegendKey val="0"/>
          <c:showVal val="0"/>
          <c:showCatName val="0"/>
          <c:showSerName val="0"/>
          <c:showPercent val="0"/>
          <c:showBubbleSize val="0"/>
        </c:dLbls>
        <c:axId val="1172759760"/>
        <c:axId val="868048880"/>
      </c:areaChart>
      <c:areaChart>
        <c:grouping val="standard"/>
        <c:varyColors val="0"/>
        <c:ser>
          <c:idx val="6"/>
          <c:order val="6"/>
          <c:tx>
            <c:v> </c:v>
          </c:tx>
          <c:spPr>
            <a:noFill/>
            <a:ln w="25400">
              <a:noFill/>
            </a:ln>
            <a:effectLst/>
          </c:spPr>
          <c:val>
            <c:numLit>
              <c:formatCode>General</c:formatCode>
              <c:ptCount val="1"/>
              <c:pt idx="0">
                <c:v>1</c:v>
              </c:pt>
            </c:numLit>
          </c:val>
          <c:extLst>
            <c:ext xmlns:c16="http://schemas.microsoft.com/office/drawing/2014/chart" uri="{C3380CC4-5D6E-409C-BE32-E72D297353CC}">
              <c16:uniqueId val="{00000005-D86E-4EE5-B7AB-E38AFCEA6DF3}"/>
            </c:ext>
          </c:extLst>
        </c:ser>
        <c:dLbls>
          <c:showLegendKey val="0"/>
          <c:showVal val="0"/>
          <c:showCatName val="0"/>
          <c:showSerName val="0"/>
          <c:showPercent val="0"/>
          <c:showBubbleSize val="0"/>
        </c:dLbls>
        <c:axId val="970470527"/>
        <c:axId val="108637551"/>
      </c:areaChart>
      <c:lineChart>
        <c:grouping val="standard"/>
        <c:varyColors val="0"/>
        <c:ser>
          <c:idx val="5"/>
          <c:order val="0"/>
          <c:tx>
            <c:strRef>
              <c:f>'Figure 1.17.2'!$I$1</c:f>
              <c:strCache>
                <c:ptCount val="1"/>
                <c:pt idx="0">
                  <c:v>Total</c:v>
                </c:pt>
              </c:strCache>
            </c:strRef>
          </c:tx>
          <c:spPr>
            <a:ln w="57150" cap="rnd">
              <a:solidFill>
                <a:srgbClr val="C00000"/>
              </a:solidFill>
              <a:round/>
            </a:ln>
            <a:effectLst/>
          </c:spPr>
          <c:marker>
            <c:symbol val="none"/>
          </c:marker>
          <c:cat>
            <c:strRef>
              <c:f>[247]Data!$C$2:$C$17</c:f>
              <c:strCache>
                <c:ptCount val="16"/>
                <c:pt idx="0">
                  <c:v>1960</c:v>
                </c:pt>
                <c:pt idx="1">
                  <c:v>64</c:v>
                </c:pt>
                <c:pt idx="2">
                  <c:v>68</c:v>
                </c:pt>
                <c:pt idx="3">
                  <c:v>72</c:v>
                </c:pt>
                <c:pt idx="4">
                  <c:v>76</c:v>
                </c:pt>
                <c:pt idx="5">
                  <c:v>80</c:v>
                </c:pt>
                <c:pt idx="6">
                  <c:v>84</c:v>
                </c:pt>
                <c:pt idx="7">
                  <c:v>88</c:v>
                </c:pt>
                <c:pt idx="8">
                  <c:v>92</c:v>
                </c:pt>
                <c:pt idx="9">
                  <c:v>96</c:v>
                </c:pt>
                <c:pt idx="10">
                  <c:v>2000</c:v>
                </c:pt>
                <c:pt idx="11">
                  <c:v>04</c:v>
                </c:pt>
                <c:pt idx="12">
                  <c:v>08</c:v>
                </c:pt>
                <c:pt idx="13">
                  <c:v>12</c:v>
                </c:pt>
                <c:pt idx="14">
                  <c:v>16</c:v>
                </c:pt>
                <c:pt idx="15">
                  <c:v>20</c:v>
                </c:pt>
              </c:strCache>
            </c:strRef>
          </c:cat>
          <c:val>
            <c:numRef>
              <c:f>'Figure 1.17.2'!$I$2:$I$17</c:f>
              <c:numCache>
                <c:formatCode>0</c:formatCode>
                <c:ptCount val="16"/>
                <c:pt idx="0">
                  <c:v>22.772659301757813</c:v>
                </c:pt>
                <c:pt idx="1">
                  <c:v>22.430641174316406</c:v>
                </c:pt>
                <c:pt idx="2">
                  <c:v>21.866325378417969</c:v>
                </c:pt>
                <c:pt idx="3">
                  <c:v>21.149410247802734</c:v>
                </c:pt>
                <c:pt idx="4">
                  <c:v>21.781291961669922</c:v>
                </c:pt>
                <c:pt idx="5">
                  <c:v>23.076568603515625</c:v>
                </c:pt>
                <c:pt idx="6">
                  <c:v>24.908975601196289</c:v>
                </c:pt>
                <c:pt idx="7">
                  <c:v>26.488386154174805</c:v>
                </c:pt>
                <c:pt idx="8">
                  <c:v>25.018205642700195</c:v>
                </c:pt>
                <c:pt idx="9">
                  <c:v>27.084354400634766</c:v>
                </c:pt>
                <c:pt idx="10">
                  <c:v>29.81024169921875</c:v>
                </c:pt>
                <c:pt idx="11">
                  <c:v>32.851528167724609</c:v>
                </c:pt>
                <c:pt idx="12">
                  <c:v>29.958492279052734</c:v>
                </c:pt>
                <c:pt idx="13">
                  <c:v>32.137729644775391</c:v>
                </c:pt>
                <c:pt idx="14">
                  <c:v>36.483646392822266</c:v>
                </c:pt>
                <c:pt idx="15">
                  <c:v>38.988548278808594</c:v>
                </c:pt>
              </c:numCache>
            </c:numRef>
          </c:val>
          <c:smooth val="0"/>
          <c:extLst>
            <c:ext xmlns:c16="http://schemas.microsoft.com/office/drawing/2014/chart" uri="{C3380CC4-5D6E-409C-BE32-E72D297353CC}">
              <c16:uniqueId val="{00000006-D86E-4EE5-B7AB-E38AFCEA6DF3}"/>
            </c:ext>
          </c:extLst>
        </c:ser>
        <c:dLbls>
          <c:showLegendKey val="0"/>
          <c:showVal val="0"/>
          <c:showCatName val="0"/>
          <c:showSerName val="0"/>
          <c:showPercent val="0"/>
          <c:showBubbleSize val="0"/>
        </c:dLbls>
        <c:marker val="1"/>
        <c:smooth val="0"/>
        <c:axId val="1172759760"/>
        <c:axId val="868048880"/>
      </c:lineChart>
      <c:dateAx>
        <c:axId val="1172759760"/>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868048880"/>
        <c:crosses val="autoZero"/>
        <c:auto val="0"/>
        <c:lblOffset val="100"/>
        <c:baseTimeUnit val="years"/>
        <c:majorUnit val="2"/>
        <c:majorTimeUnit val="years"/>
      </c:dateAx>
      <c:valAx>
        <c:axId val="868048880"/>
        <c:scaling>
          <c:orientation val="minMax"/>
          <c:max val="4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1172759760"/>
        <c:crosses val="autoZero"/>
        <c:crossBetween val="midCat"/>
      </c:valAx>
      <c:valAx>
        <c:axId val="108637551"/>
        <c:scaling>
          <c:orientation val="minMax"/>
          <c:max val="40"/>
          <c:min val="0"/>
        </c:scaling>
        <c:delete val="1"/>
        <c:axPos val="r"/>
        <c:numFmt formatCode="0" sourceLinked="0"/>
        <c:majorTickMark val="none"/>
        <c:minorTickMark val="none"/>
        <c:tickLblPos val="nextTo"/>
        <c:crossAx val="970470527"/>
        <c:crosses val="max"/>
        <c:crossBetween val="between"/>
        <c:majorUnit val="5"/>
        <c:minorUnit val="1"/>
      </c:valAx>
      <c:catAx>
        <c:axId val="970470527"/>
        <c:scaling>
          <c:orientation val="minMax"/>
        </c:scaling>
        <c:delete val="1"/>
        <c:axPos val="b"/>
        <c:majorTickMark val="out"/>
        <c:minorTickMark val="none"/>
        <c:tickLblPos val="nextTo"/>
        <c:crossAx val="108637551"/>
        <c:crosses val="autoZero"/>
        <c:auto val="1"/>
        <c:lblAlgn val="ctr"/>
        <c:lblOffset val="100"/>
        <c:noMultiLvlLbl val="0"/>
      </c:catAx>
      <c:spPr>
        <a:noFill/>
        <a:ln>
          <a:noFill/>
        </a:ln>
        <a:effectLst/>
      </c:spPr>
    </c:plotArea>
    <c:legend>
      <c:legendPos val="r"/>
      <c:layout>
        <c:manualLayout>
          <c:xMode val="edge"/>
          <c:yMode val="edge"/>
          <c:x val="5.3550914785300559E-2"/>
          <c:y val="1.6664091588842078E-2"/>
          <c:w val="0.9080559149666857"/>
          <c:h val="0.19753406096766973"/>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6571208104426711"/>
          <c:y val="4.3899770256821513E-2"/>
          <c:w val="0.58843035955032696"/>
          <c:h val="0.72767711381028366"/>
        </c:manualLayout>
      </c:layout>
      <c:barChart>
        <c:barDir val="bar"/>
        <c:grouping val="stacked"/>
        <c:varyColors val="0"/>
        <c:ser>
          <c:idx val="7"/>
          <c:order val="0"/>
          <c:tx>
            <c:strRef>
              <c:f>'Figure 1.18'!$B$12</c:f>
              <c:strCache>
                <c:ptCount val="1"/>
                <c:pt idx="0">
                  <c:v>Interest payments</c:v>
                </c:pt>
              </c:strCache>
            </c:strRef>
          </c:tx>
          <c:spPr>
            <a:solidFill>
              <a:schemeClr val="accent6">
                <a:lumMod val="75000"/>
              </a:schemeClr>
            </a:solidFill>
            <a:ln>
              <a:noFill/>
            </a:ln>
            <a:effectLst/>
          </c:spPr>
          <c:invertIfNegative val="0"/>
          <c:cat>
            <c:strRef>
              <c:extLst>
                <c:ext xmlns:c15="http://schemas.microsoft.com/office/drawing/2012/chart" uri="{02D57815-91ED-43cb-92C2-25804820EDAC}">
                  <c15:fullRef>
                    <c15:sqref>'Figure 1.18'!$C$4:$M$4</c15:sqref>
                  </c15:fullRef>
                </c:ext>
              </c:extLst>
              <c:f>('Figure 1.18'!$C$4,'Figure 1.18'!$G$4,'Figure 1.18'!$K$4:$M$4)</c:f>
              <c:strCache>
                <c:ptCount val="3"/>
                <c:pt idx="0">
                  <c:v>Low-income 
developing countries</c:v>
                </c:pt>
                <c:pt idx="1">
                  <c:v>Emerging markets</c:v>
                </c:pt>
                <c:pt idx="2">
                  <c:v>Advanced economies</c:v>
                </c:pt>
              </c:strCache>
            </c:strRef>
          </c:cat>
          <c:val>
            <c:numRef>
              <c:extLst>
                <c:ext xmlns:c15="http://schemas.microsoft.com/office/drawing/2012/chart" uri="{02D57815-91ED-43cb-92C2-25804820EDAC}">
                  <c15:fullRef>
                    <c15:sqref>'Figure 1.18'!$C$12:$M$12</c15:sqref>
                  </c15:fullRef>
                </c:ext>
              </c:extLst>
              <c:f>('Figure 1.18'!$C$12,'Figure 1.18'!$G$12,'Figure 1.18'!$K$12:$M$12)</c:f>
              <c:numCache>
                <c:formatCode>0.0</c:formatCode>
                <c:ptCount val="5"/>
                <c:pt idx="0">
                  <c:v>0.28000000000000025</c:v>
                </c:pt>
                <c:pt idx="1">
                  <c:v>0.55999999999999983</c:v>
                </c:pt>
                <c:pt idx="2">
                  <c:v>0.97999999999999976</c:v>
                </c:pt>
              </c:numCache>
            </c:numRef>
          </c:val>
          <c:extLst>
            <c:ext xmlns:c16="http://schemas.microsoft.com/office/drawing/2014/chart" uri="{C3380CC4-5D6E-409C-BE32-E72D297353CC}">
              <c16:uniqueId val="{00000000-B82B-44BD-8E33-04984253E86E}"/>
            </c:ext>
          </c:extLst>
        </c:ser>
        <c:ser>
          <c:idx val="5"/>
          <c:order val="1"/>
          <c:tx>
            <c:strRef>
              <c:f>'Figure 1.18'!$B$10</c:f>
              <c:strCache>
                <c:ptCount val="1"/>
                <c:pt idx="0">
                  <c:v>Pension and health care
</c:v>
                </c:pt>
              </c:strCache>
            </c:strRef>
          </c:tx>
          <c:spPr>
            <a:solidFill>
              <a:schemeClr val="accent4"/>
            </a:solidFill>
            <a:ln>
              <a:noFill/>
            </a:ln>
            <a:effectLst/>
          </c:spPr>
          <c:invertIfNegative val="0"/>
          <c:cat>
            <c:strRef>
              <c:extLst>
                <c:ext xmlns:c15="http://schemas.microsoft.com/office/drawing/2012/chart" uri="{02D57815-91ED-43cb-92C2-25804820EDAC}">
                  <c15:fullRef>
                    <c15:sqref>'Figure 1.18'!$C$4:$M$4</c15:sqref>
                  </c15:fullRef>
                </c:ext>
              </c:extLst>
              <c:f>('Figure 1.18'!$C$4,'Figure 1.18'!$G$4,'Figure 1.18'!$K$4:$M$4)</c:f>
              <c:strCache>
                <c:ptCount val="3"/>
                <c:pt idx="0">
                  <c:v>Low-income 
developing countries</c:v>
                </c:pt>
                <c:pt idx="1">
                  <c:v>Emerging markets</c:v>
                </c:pt>
                <c:pt idx="2">
                  <c:v>Advanced economies</c:v>
                </c:pt>
              </c:strCache>
            </c:strRef>
          </c:cat>
          <c:val>
            <c:numRef>
              <c:extLst>
                <c:ext xmlns:c15="http://schemas.microsoft.com/office/drawing/2012/chart" uri="{02D57815-91ED-43cb-92C2-25804820EDAC}">
                  <c15:fullRef>
                    <c15:sqref>'Figure 1.18'!$C$10:$M$10</c15:sqref>
                  </c15:fullRef>
                </c:ext>
              </c:extLst>
              <c:f>('Figure 1.18'!$C$10,'Figure 1.18'!$G$10,'Figure 1.18'!$K$10:$M$10)</c:f>
              <c:numCache>
                <c:formatCode>0.0</c:formatCode>
                <c:ptCount val="5"/>
                <c:pt idx="0">
                  <c:v>0.7</c:v>
                </c:pt>
                <c:pt idx="1">
                  <c:v>2</c:v>
                </c:pt>
                <c:pt idx="2">
                  <c:v>2.9</c:v>
                </c:pt>
              </c:numCache>
            </c:numRef>
          </c:val>
          <c:extLst>
            <c:ext xmlns:c16="http://schemas.microsoft.com/office/drawing/2014/chart" uri="{C3380CC4-5D6E-409C-BE32-E72D297353CC}">
              <c16:uniqueId val="{00000001-B82B-44BD-8E33-04984253E86E}"/>
            </c:ext>
          </c:extLst>
        </c:ser>
        <c:ser>
          <c:idx val="3"/>
          <c:order val="2"/>
          <c:tx>
            <c:strRef>
              <c:f>'Figure 1.18'!$B$8</c:f>
              <c:strCache>
                <c:ptCount val="1"/>
                <c:pt idx="0">
                  <c:v>Defense</c:v>
                </c:pt>
              </c:strCache>
            </c:strRef>
          </c:tx>
          <c:spPr>
            <a:solidFill>
              <a:srgbClr val="C00000"/>
            </a:solidFill>
            <a:ln>
              <a:noFill/>
            </a:ln>
            <a:effectLst/>
          </c:spPr>
          <c:invertIfNegative val="0"/>
          <c:cat>
            <c:strRef>
              <c:extLst>
                <c:ext xmlns:c15="http://schemas.microsoft.com/office/drawing/2012/chart" uri="{02D57815-91ED-43cb-92C2-25804820EDAC}">
                  <c15:fullRef>
                    <c15:sqref>'Figure 1.18'!$C$4:$M$4</c15:sqref>
                  </c15:fullRef>
                </c:ext>
              </c:extLst>
              <c:f>('Figure 1.18'!$C$4,'Figure 1.18'!$G$4,'Figure 1.18'!$K$4:$M$4)</c:f>
              <c:strCache>
                <c:ptCount val="3"/>
                <c:pt idx="0">
                  <c:v>Low-income 
developing countries</c:v>
                </c:pt>
                <c:pt idx="1">
                  <c:v>Emerging markets</c:v>
                </c:pt>
                <c:pt idx="2">
                  <c:v>Advanced economies</c:v>
                </c:pt>
              </c:strCache>
            </c:strRef>
          </c:cat>
          <c:val>
            <c:numRef>
              <c:extLst>
                <c:ext xmlns:c15="http://schemas.microsoft.com/office/drawing/2012/chart" uri="{02D57815-91ED-43cb-92C2-25804820EDAC}">
                  <c15:fullRef>
                    <c15:sqref>'Figure 1.18'!$C$8:$M$8</c15:sqref>
                  </c15:fullRef>
                </c:ext>
              </c:extLst>
              <c:f>('Figure 1.18'!$C$8,'Figure 1.18'!$G$8,'Figure 1.18'!$K$8:$M$8)</c:f>
              <c:numCache>
                <c:formatCode>0.0</c:formatCode>
                <c:ptCount val="5"/>
                <c:pt idx="0">
                  <c:v>0</c:v>
                </c:pt>
                <c:pt idx="1">
                  <c:v>0.32574617862701394</c:v>
                </c:pt>
                <c:pt idx="2">
                  <c:v>0.60332322120666504</c:v>
                </c:pt>
              </c:numCache>
            </c:numRef>
          </c:val>
          <c:extLst>
            <c:ext xmlns:c16="http://schemas.microsoft.com/office/drawing/2014/chart" uri="{C3380CC4-5D6E-409C-BE32-E72D297353CC}">
              <c16:uniqueId val="{00000002-B82B-44BD-8E33-04984253E86E}"/>
            </c:ext>
          </c:extLst>
        </c:ser>
        <c:ser>
          <c:idx val="6"/>
          <c:order val="3"/>
          <c:tx>
            <c:strRef>
              <c:f>'Figure 1.18'!$B$11</c:f>
              <c:strCache>
                <c:ptCount val="1"/>
                <c:pt idx="0">
                  <c:v>Climate policies</c:v>
                </c:pt>
              </c:strCache>
            </c:strRef>
          </c:tx>
          <c:spPr>
            <a:solidFill>
              <a:srgbClr val="7030A0"/>
            </a:solidFill>
            <a:ln>
              <a:noFill/>
            </a:ln>
            <a:effectLst/>
          </c:spPr>
          <c:invertIfNegative val="0"/>
          <c:cat>
            <c:strRef>
              <c:extLst>
                <c:ext xmlns:c15="http://schemas.microsoft.com/office/drawing/2012/chart" uri="{02D57815-91ED-43cb-92C2-25804820EDAC}">
                  <c15:fullRef>
                    <c15:sqref>'Figure 1.18'!$C$4:$M$4</c15:sqref>
                  </c15:fullRef>
                </c:ext>
              </c:extLst>
              <c:f>('Figure 1.18'!$C$4,'Figure 1.18'!$G$4,'Figure 1.18'!$K$4:$M$4)</c:f>
              <c:strCache>
                <c:ptCount val="3"/>
                <c:pt idx="0">
                  <c:v>Low-income 
developing countries</c:v>
                </c:pt>
                <c:pt idx="1">
                  <c:v>Emerging markets</c:v>
                </c:pt>
                <c:pt idx="2">
                  <c:v>Advanced economies</c:v>
                </c:pt>
              </c:strCache>
            </c:strRef>
          </c:cat>
          <c:val>
            <c:numRef>
              <c:extLst>
                <c:ext xmlns:c15="http://schemas.microsoft.com/office/drawing/2012/chart" uri="{02D57815-91ED-43cb-92C2-25804820EDAC}">
                  <c15:fullRef>
                    <c15:sqref>'Figure 1.18'!$C$11:$M$11</c15:sqref>
                  </c15:fullRef>
                </c:ext>
              </c:extLst>
              <c:f>('Figure 1.18'!$C$11,'Figure 1.18'!$G$11,'Figure 1.18'!$K$11:$M$11)</c:f>
              <c:numCache>
                <c:formatCode>0.0</c:formatCode>
                <c:ptCount val="5"/>
                <c:pt idx="0">
                  <c:v>0.7</c:v>
                </c:pt>
                <c:pt idx="1">
                  <c:v>2</c:v>
                </c:pt>
                <c:pt idx="2">
                  <c:v>2</c:v>
                </c:pt>
              </c:numCache>
            </c:numRef>
          </c:val>
          <c:extLst>
            <c:ext xmlns:c16="http://schemas.microsoft.com/office/drawing/2014/chart" uri="{C3380CC4-5D6E-409C-BE32-E72D297353CC}">
              <c16:uniqueId val="{00000003-B82B-44BD-8E33-04984253E86E}"/>
            </c:ext>
          </c:extLst>
        </c:ser>
        <c:ser>
          <c:idx val="2"/>
          <c:order val="4"/>
          <c:tx>
            <c:strRef>
              <c:f>'Figure 1.18'!$B$7</c:f>
              <c:strCache>
                <c:ptCount val="1"/>
                <c:pt idx="0">
                  <c:v>Industrial policy </c:v>
                </c:pt>
              </c:strCache>
            </c:strRef>
          </c:tx>
          <c:spPr>
            <a:solidFill>
              <a:srgbClr val="0070C0"/>
            </a:solidFill>
            <a:ln>
              <a:noFill/>
            </a:ln>
            <a:effectLst/>
          </c:spPr>
          <c:invertIfNegative val="0"/>
          <c:cat>
            <c:strRef>
              <c:extLst>
                <c:ext xmlns:c15="http://schemas.microsoft.com/office/drawing/2012/chart" uri="{02D57815-91ED-43cb-92C2-25804820EDAC}">
                  <c15:fullRef>
                    <c15:sqref>'Figure 1.18'!$C$4:$M$4</c15:sqref>
                  </c15:fullRef>
                </c:ext>
              </c:extLst>
              <c:f>('Figure 1.18'!$C$4,'Figure 1.18'!$G$4,'Figure 1.18'!$K$4:$M$4)</c:f>
              <c:strCache>
                <c:ptCount val="3"/>
                <c:pt idx="0">
                  <c:v>Low-income 
developing countries</c:v>
                </c:pt>
                <c:pt idx="1">
                  <c:v>Emerging markets</c:v>
                </c:pt>
                <c:pt idx="2">
                  <c:v>Advanced economies</c:v>
                </c:pt>
              </c:strCache>
            </c:strRef>
          </c:cat>
          <c:val>
            <c:numRef>
              <c:extLst>
                <c:ext xmlns:c15="http://schemas.microsoft.com/office/drawing/2012/chart" uri="{02D57815-91ED-43cb-92C2-25804820EDAC}">
                  <c15:fullRef>
                    <c15:sqref>'Figure 1.18'!$C$7:$M$7</c15:sqref>
                  </c15:fullRef>
                </c:ext>
              </c:extLst>
              <c:f>('Figure 1.18'!$C$7,'Figure 1.18'!$G$7,'Figure 1.18'!$K$7:$M$7)</c:f>
              <c:numCache>
                <c:formatCode>0.0</c:formatCode>
                <c:ptCount val="5"/>
                <c:pt idx="0">
                  <c:v>0</c:v>
                </c:pt>
                <c:pt idx="1" formatCode="General">
                  <c:v>0.2</c:v>
                </c:pt>
                <c:pt idx="2" formatCode="General">
                  <c:v>0.8</c:v>
                </c:pt>
              </c:numCache>
            </c:numRef>
          </c:val>
          <c:extLst>
            <c:ext xmlns:c16="http://schemas.microsoft.com/office/drawing/2014/chart" uri="{C3380CC4-5D6E-409C-BE32-E72D297353CC}">
              <c16:uniqueId val="{00000004-B82B-44BD-8E33-04984253E86E}"/>
            </c:ext>
          </c:extLst>
        </c:ser>
        <c:ser>
          <c:idx val="0"/>
          <c:order val="5"/>
          <c:tx>
            <c:strRef>
              <c:f>'[248]EXP pressures to 2023'!$B$5</c:f>
              <c:strCache>
                <c:ptCount val="1"/>
                <c:pt idx="0">
                  <c:v>Total (relative to 2023 spending levels)</c:v>
                </c:pt>
              </c:strCache>
            </c:strRef>
          </c:tx>
          <c:spPr>
            <a:solidFill>
              <a:schemeClr val="accent1"/>
            </a:solidFill>
            <a:ln>
              <a:noFill/>
            </a:ln>
            <a:effectLst/>
          </c:spPr>
          <c:invertIfNegative val="0"/>
          <c:cat>
            <c:strRef>
              <c:extLst>
                <c:ext xmlns:c15="http://schemas.microsoft.com/office/drawing/2012/chart" uri="{02D57815-91ED-43cb-92C2-25804820EDAC}">
                  <c15:fullRef>
                    <c15:sqref>'[251]EXP pressures to 2023'!$C$4:$M$4</c15:sqref>
                  </c15:fullRef>
                </c:ext>
              </c:extLst>
              <c:f>('[0]EXP pressures to 2023'!$C$4,'[0]EXP pressures to 2023'!$G$4,'[0]EXP pressures to 2023'!$K$4:$M$4)</c:f>
              <c:strCache>
                <c:ptCount val="5"/>
              </c:strCache>
            </c:strRef>
          </c:cat>
          <c:val>
            <c:numRef>
              <c:extLst>
                <c:ext xmlns:c15="http://schemas.microsoft.com/office/drawing/2012/chart" uri="{02D57815-91ED-43cb-92C2-25804820EDAC}">
                  <c15:fullRef>
                    <c15:sqref>'[251]EXP pressures to 2023'!$F$5:$M$5</c15:sqref>
                  </c15:fullRef>
                </c:ext>
              </c:extLst>
              <c:f>('[0]EXP pressures to 2023'!$F$5,'[0]EXP pressures to 2023'!$J$5)</c:f>
              <c:numCache>
                <c:formatCode>General</c:formatCode>
                <c:ptCount val="2"/>
              </c:numCache>
            </c:numRef>
          </c:val>
          <c:extLst>
            <c:ext xmlns:c16="http://schemas.microsoft.com/office/drawing/2014/chart" uri="{C3380CC4-5D6E-409C-BE32-E72D297353CC}">
              <c16:uniqueId val="{00000005-B82B-44BD-8E33-04984253E86E}"/>
            </c:ext>
          </c:extLst>
        </c:ser>
        <c:ser>
          <c:idx val="4"/>
          <c:order val="6"/>
          <c:tx>
            <c:strRef>
              <c:f>'Figure 1.18'!$B$9</c:f>
              <c:strCache>
                <c:ptCount val="1"/>
                <c:pt idx="0">
                  <c:v>SDGs</c:v>
                </c:pt>
              </c:strCache>
            </c:strRef>
          </c:tx>
          <c:spPr>
            <a:solidFill>
              <a:schemeClr val="bg1">
                <a:lumMod val="65000"/>
              </a:schemeClr>
            </a:solidFill>
            <a:ln>
              <a:noFill/>
            </a:ln>
            <a:effectLst/>
          </c:spPr>
          <c:invertIfNegative val="0"/>
          <c:cat>
            <c:strRef>
              <c:extLst>
                <c:ext xmlns:c15="http://schemas.microsoft.com/office/drawing/2012/chart" uri="{02D57815-91ED-43cb-92C2-25804820EDAC}">
                  <c15:fullRef>
                    <c15:sqref>'Figure 1.18'!$C$4:$M$4</c15:sqref>
                  </c15:fullRef>
                </c:ext>
              </c:extLst>
              <c:f>('Figure 1.18'!$C$4,'Figure 1.18'!$G$4,'Figure 1.18'!$K$4:$M$4)</c:f>
              <c:strCache>
                <c:ptCount val="3"/>
                <c:pt idx="0">
                  <c:v>Low-income 
developing countries</c:v>
                </c:pt>
                <c:pt idx="1">
                  <c:v>Emerging markets</c:v>
                </c:pt>
                <c:pt idx="2">
                  <c:v>Advanced economies</c:v>
                </c:pt>
              </c:strCache>
            </c:strRef>
          </c:cat>
          <c:val>
            <c:numRef>
              <c:extLst>
                <c:ext xmlns:c15="http://schemas.microsoft.com/office/drawing/2012/chart" uri="{02D57815-91ED-43cb-92C2-25804820EDAC}">
                  <c15:fullRef>
                    <c15:sqref>'Figure 1.18'!$C$9:$M$9</c15:sqref>
                  </c15:fullRef>
                </c:ext>
              </c:extLst>
              <c:f>('Figure 1.18'!$C$9,'Figure 1.18'!$G$9,'Figure 1.18'!$K$9:$M$9)</c:f>
              <c:numCache>
                <c:formatCode>0.0</c:formatCode>
                <c:ptCount val="5"/>
                <c:pt idx="0">
                  <c:v>12.075000000000001</c:v>
                </c:pt>
                <c:pt idx="1" formatCode="General">
                  <c:v>3.5999999999999996</c:v>
                </c:pt>
                <c:pt idx="2">
                  <c:v>0.15000000000000002</c:v>
                </c:pt>
              </c:numCache>
            </c:numRef>
          </c:val>
          <c:extLst>
            <c:ext xmlns:c16="http://schemas.microsoft.com/office/drawing/2014/chart" uri="{C3380CC4-5D6E-409C-BE32-E72D297353CC}">
              <c16:uniqueId val="{00000006-B82B-44BD-8E33-04984253E86E}"/>
            </c:ext>
          </c:extLst>
        </c:ser>
        <c:ser>
          <c:idx val="1"/>
          <c:order val="7"/>
          <c:tx>
            <c:strRef>
              <c:f>'[248]EXP pressures to 2023'!$B$6</c:f>
              <c:strCache>
                <c:ptCount val="1"/>
                <c:pt idx="0">
                  <c:v>Total (relative to baseline)</c:v>
                </c:pt>
              </c:strCache>
            </c:strRef>
          </c:tx>
          <c:spPr>
            <a:solidFill>
              <a:schemeClr val="accent2"/>
            </a:solidFill>
            <a:ln>
              <a:noFill/>
            </a:ln>
            <a:effectLst/>
          </c:spPr>
          <c:invertIfNegative val="0"/>
          <c:cat>
            <c:strRef>
              <c:extLst>
                <c:ext xmlns:c15="http://schemas.microsoft.com/office/drawing/2012/chart" uri="{02D57815-91ED-43cb-92C2-25804820EDAC}">
                  <c15:fullRef>
                    <c15:sqref>'[251]EXP pressures to 2023'!$C$4:$M$4</c15:sqref>
                  </c15:fullRef>
                </c:ext>
              </c:extLst>
              <c:f>('[0]EXP pressures to 2023'!$C$4,'[0]EXP pressures to 2023'!$G$4,'[0]EXP pressures to 2023'!$K$4:$M$4)</c:f>
              <c:strCache>
                <c:ptCount val="5"/>
              </c:strCache>
            </c:strRef>
          </c:cat>
          <c:val>
            <c:numRef>
              <c:extLst>
                <c:ext xmlns:c15="http://schemas.microsoft.com/office/drawing/2012/chart" uri="{02D57815-91ED-43cb-92C2-25804820EDAC}">
                  <c15:fullRef>
                    <c15:sqref>'[251]EXP pressures to 2023'!$F$6:$M$6</c15:sqref>
                  </c15:fullRef>
                </c:ext>
              </c:extLst>
              <c:f>('[0]EXP pressures to 2023'!$F$6,'[0]EXP pressures to 2023'!$J$6)</c:f>
              <c:numCache>
                <c:formatCode>General</c:formatCode>
                <c:ptCount val="2"/>
              </c:numCache>
            </c:numRef>
          </c:val>
          <c:extLst>
            <c:ext xmlns:c16="http://schemas.microsoft.com/office/drawing/2014/chart" uri="{C3380CC4-5D6E-409C-BE32-E72D297353CC}">
              <c16:uniqueId val="{00000007-B82B-44BD-8E33-04984253E86E}"/>
            </c:ext>
          </c:extLst>
        </c:ser>
        <c:dLbls>
          <c:showLegendKey val="0"/>
          <c:showVal val="0"/>
          <c:showCatName val="0"/>
          <c:showSerName val="0"/>
          <c:showPercent val="0"/>
          <c:showBubbleSize val="0"/>
        </c:dLbls>
        <c:gapWidth val="150"/>
        <c:overlap val="100"/>
        <c:axId val="2068113872"/>
        <c:axId val="42694304"/>
      </c:barChart>
      <c:catAx>
        <c:axId val="2068113872"/>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42694304"/>
        <c:crosses val="autoZero"/>
        <c:auto val="1"/>
        <c:lblAlgn val="ctr"/>
        <c:lblOffset val="100"/>
        <c:noMultiLvlLbl val="0"/>
      </c:catAx>
      <c:valAx>
        <c:axId val="42694304"/>
        <c:scaling>
          <c:orientation val="minMax"/>
        </c:scaling>
        <c:delete val="0"/>
        <c:axPos val="b"/>
        <c:title>
          <c:tx>
            <c:rich>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r>
                  <a:rPr lang="en-US" sz="2000"/>
                  <a:t>Pressures for public spending</a:t>
                </a:r>
              </a:p>
              <a:p>
                <a:pPr>
                  <a:defRPr sz="2000"/>
                </a:pPr>
                <a:r>
                  <a:rPr lang="en-US" sz="2000"/>
                  <a:t>(potential increases by 2030)</a:t>
                </a:r>
              </a:p>
            </c:rich>
          </c:tx>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2068113872"/>
        <c:crosses val="autoZero"/>
        <c:crossBetween val="between"/>
      </c:valAx>
      <c:spPr>
        <a:noFill/>
        <a:ln>
          <a:noFill/>
        </a:ln>
        <a:effectLst/>
      </c:spPr>
    </c:plotArea>
    <c:legend>
      <c:legendPos val="b"/>
      <c:legendEntry>
        <c:idx val="5"/>
        <c:delete val="1"/>
      </c:legendEntry>
      <c:legendEntry>
        <c:idx val="7"/>
        <c:delete val="1"/>
      </c:legendEntry>
      <c:layout>
        <c:manualLayout>
          <c:xMode val="edge"/>
          <c:yMode val="edge"/>
          <c:x val="0.7079853751540448"/>
          <c:y val="3.5871204116288448E-2"/>
          <c:w val="0.29027582712072492"/>
          <c:h val="0.487561216421801"/>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HelveticaNeueLT Std"/>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092127513187065"/>
          <c:y val="0.13139311536159226"/>
          <c:w val="0.82888855592080113"/>
          <c:h val="0.69632712141465825"/>
        </c:manualLayout>
      </c:layout>
      <c:lineChart>
        <c:grouping val="standard"/>
        <c:varyColors val="0"/>
        <c:ser>
          <c:idx val="0"/>
          <c:order val="0"/>
          <c:tx>
            <c:v>axis</c:v>
          </c:tx>
          <c:spPr>
            <a:ln w="28575" cap="rnd">
              <a:noFill/>
              <a:round/>
            </a:ln>
            <a:effectLst/>
          </c:spPr>
          <c:marker>
            <c:symbol val="none"/>
          </c:marker>
          <c:cat>
            <c:numRef>
              <c:f>'Figure 1.19.1'!$H$22:$H$62</c:f>
              <c:numCache>
                <c:formatCode>0</c:formatCode>
                <c:ptCount val="41"/>
              </c:numCache>
            </c:numRef>
          </c:cat>
          <c:val>
            <c:numRef>
              <c:f>'Figure 1.19.1'!$G$22:$G$62</c:f>
              <c:numCache>
                <c:formatCode>0</c:formatCode>
                <c:ptCount val="41"/>
              </c:numCache>
            </c:numRef>
          </c:val>
          <c:smooth val="0"/>
          <c:extLst>
            <c:ext xmlns:c16="http://schemas.microsoft.com/office/drawing/2014/chart" uri="{C3380CC4-5D6E-409C-BE32-E72D297353CC}">
              <c16:uniqueId val="{00000000-6F58-418A-9BC1-63EB2712B8F8}"/>
            </c:ext>
          </c:extLst>
        </c:ser>
        <c:dLbls>
          <c:showLegendKey val="0"/>
          <c:showVal val="0"/>
          <c:showCatName val="0"/>
          <c:showSerName val="0"/>
          <c:showPercent val="0"/>
          <c:showBubbleSize val="0"/>
        </c:dLbls>
        <c:marker val="1"/>
        <c:smooth val="0"/>
        <c:axId val="198334991"/>
        <c:axId val="1059414640"/>
      </c:lineChart>
      <c:lineChart>
        <c:grouping val="standard"/>
        <c:varyColors val="0"/>
        <c:ser>
          <c:idx val="1"/>
          <c:order val="1"/>
          <c:tx>
            <c:strRef>
              <c:f>'Figure 1.19.1'!$B$1</c:f>
              <c:strCache>
                <c:ptCount val="1"/>
                <c:pt idx="0">
                  <c:v>Cumulative distribution 2023</c:v>
                </c:pt>
              </c:strCache>
            </c:strRef>
          </c:tx>
          <c:spPr>
            <a:ln w="57150" cap="rnd">
              <a:solidFill>
                <a:srgbClr val="C00000"/>
              </a:solidFill>
              <a:round/>
            </a:ln>
            <a:effectLst/>
          </c:spPr>
          <c:marker>
            <c:symbol val="none"/>
          </c:marker>
          <c:cat>
            <c:numRef>
              <c:f>'Figure 1.19.1'!$A$2:$A$10219</c:f>
              <c:numCache>
                <c:formatCode>0</c:formatCode>
                <c:ptCount val="10218"/>
                <c:pt idx="0">
                  <c:v>-19.996000289916992</c:v>
                </c:pt>
                <c:pt idx="1">
                  <c:v>-19.992000579833984</c:v>
                </c:pt>
                <c:pt idx="2">
                  <c:v>-19.988000869750977</c:v>
                </c:pt>
                <c:pt idx="3">
                  <c:v>-19.983999252319336</c:v>
                </c:pt>
                <c:pt idx="4">
                  <c:v>-19.979999542236328</c:v>
                </c:pt>
                <c:pt idx="5">
                  <c:v>-19.97599983215332</c:v>
                </c:pt>
                <c:pt idx="6">
                  <c:v>-19.972000122070313</c:v>
                </c:pt>
                <c:pt idx="7">
                  <c:v>-19.968000411987305</c:v>
                </c:pt>
                <c:pt idx="8">
                  <c:v>-19.964000701904297</c:v>
                </c:pt>
                <c:pt idx="9">
                  <c:v>-19.959999084472656</c:v>
                </c:pt>
                <c:pt idx="10">
                  <c:v>-19.955999374389648</c:v>
                </c:pt>
                <c:pt idx="11">
                  <c:v>-19.951999664306641</c:v>
                </c:pt>
                <c:pt idx="12">
                  <c:v>-19.947999954223633</c:v>
                </c:pt>
                <c:pt idx="13">
                  <c:v>-19.944000244140625</c:v>
                </c:pt>
                <c:pt idx="14">
                  <c:v>-19.940000534057617</c:v>
                </c:pt>
                <c:pt idx="15">
                  <c:v>-19.936000823974609</c:v>
                </c:pt>
                <c:pt idx="16">
                  <c:v>-19.931999206542969</c:v>
                </c:pt>
                <c:pt idx="17">
                  <c:v>-19.927999496459961</c:v>
                </c:pt>
                <c:pt idx="18">
                  <c:v>-19.923999786376953</c:v>
                </c:pt>
                <c:pt idx="19">
                  <c:v>-19.920000076293945</c:v>
                </c:pt>
                <c:pt idx="20">
                  <c:v>-19.916000366210938</c:v>
                </c:pt>
                <c:pt idx="21">
                  <c:v>-19.91200065612793</c:v>
                </c:pt>
                <c:pt idx="22">
                  <c:v>-19.908000946044922</c:v>
                </c:pt>
                <c:pt idx="23">
                  <c:v>-19.903999328613281</c:v>
                </c:pt>
                <c:pt idx="24">
                  <c:v>-19.899999618530273</c:v>
                </c:pt>
                <c:pt idx="25">
                  <c:v>-19.895999908447266</c:v>
                </c:pt>
                <c:pt idx="26">
                  <c:v>-19.892000198364258</c:v>
                </c:pt>
                <c:pt idx="27">
                  <c:v>-19.88800048828125</c:v>
                </c:pt>
                <c:pt idx="28">
                  <c:v>-19.884000778198242</c:v>
                </c:pt>
                <c:pt idx="29">
                  <c:v>-19.879999160766602</c:v>
                </c:pt>
                <c:pt idx="30">
                  <c:v>-19.875999450683594</c:v>
                </c:pt>
                <c:pt idx="31">
                  <c:v>-19.871999740600586</c:v>
                </c:pt>
                <c:pt idx="32">
                  <c:v>-19.868000030517578</c:v>
                </c:pt>
                <c:pt idx="33">
                  <c:v>-19.86400032043457</c:v>
                </c:pt>
                <c:pt idx="34">
                  <c:v>-19.860000610351563</c:v>
                </c:pt>
                <c:pt idx="35">
                  <c:v>-19.856000900268555</c:v>
                </c:pt>
                <c:pt idx="36">
                  <c:v>-19.851999282836914</c:v>
                </c:pt>
                <c:pt idx="37">
                  <c:v>-19.847999572753906</c:v>
                </c:pt>
                <c:pt idx="38">
                  <c:v>-19.843999862670898</c:v>
                </c:pt>
                <c:pt idx="39">
                  <c:v>-19.840000152587891</c:v>
                </c:pt>
                <c:pt idx="40">
                  <c:v>-19.836000442504883</c:v>
                </c:pt>
                <c:pt idx="41">
                  <c:v>-19.832000732421875</c:v>
                </c:pt>
                <c:pt idx="42">
                  <c:v>-19.827999114990234</c:v>
                </c:pt>
                <c:pt idx="43">
                  <c:v>-19.823999404907227</c:v>
                </c:pt>
                <c:pt idx="44">
                  <c:v>-19.819999694824219</c:v>
                </c:pt>
                <c:pt idx="45">
                  <c:v>-19.815999984741211</c:v>
                </c:pt>
                <c:pt idx="46">
                  <c:v>-19.812000274658203</c:v>
                </c:pt>
                <c:pt idx="47">
                  <c:v>-19.808000564575195</c:v>
                </c:pt>
                <c:pt idx="48">
                  <c:v>-19.804000854492188</c:v>
                </c:pt>
                <c:pt idx="49">
                  <c:v>-19.799999237060547</c:v>
                </c:pt>
                <c:pt idx="50">
                  <c:v>-19.795999526977539</c:v>
                </c:pt>
                <c:pt idx="51">
                  <c:v>-19.791999816894531</c:v>
                </c:pt>
                <c:pt idx="52">
                  <c:v>-19.788000106811523</c:v>
                </c:pt>
                <c:pt idx="53">
                  <c:v>-19.784000396728516</c:v>
                </c:pt>
                <c:pt idx="54">
                  <c:v>-19.780000686645508</c:v>
                </c:pt>
                <c:pt idx="55">
                  <c:v>-19.775999069213867</c:v>
                </c:pt>
                <c:pt idx="56">
                  <c:v>-19.771999359130859</c:v>
                </c:pt>
                <c:pt idx="57">
                  <c:v>-19.767999649047852</c:v>
                </c:pt>
                <c:pt idx="58">
                  <c:v>-19.763999938964844</c:v>
                </c:pt>
                <c:pt idx="59">
                  <c:v>-19.760000228881836</c:v>
                </c:pt>
                <c:pt idx="60">
                  <c:v>-19.756000518798828</c:v>
                </c:pt>
                <c:pt idx="61">
                  <c:v>-19.75200080871582</c:v>
                </c:pt>
                <c:pt idx="62">
                  <c:v>-19.74799919128418</c:v>
                </c:pt>
                <c:pt idx="63">
                  <c:v>-19.743999481201172</c:v>
                </c:pt>
                <c:pt idx="64">
                  <c:v>-19.739999771118164</c:v>
                </c:pt>
                <c:pt idx="65">
                  <c:v>-19.736000061035156</c:v>
                </c:pt>
                <c:pt idx="66">
                  <c:v>-19.732000350952148</c:v>
                </c:pt>
                <c:pt idx="67">
                  <c:v>-19.728000640869141</c:v>
                </c:pt>
                <c:pt idx="68">
                  <c:v>-19.724000930786133</c:v>
                </c:pt>
                <c:pt idx="69">
                  <c:v>-19.719999313354492</c:v>
                </c:pt>
                <c:pt idx="70">
                  <c:v>-19.715999603271484</c:v>
                </c:pt>
                <c:pt idx="71">
                  <c:v>-19.711999893188477</c:v>
                </c:pt>
                <c:pt idx="72">
                  <c:v>-19.708000183105469</c:v>
                </c:pt>
                <c:pt idx="73">
                  <c:v>-19.704000473022461</c:v>
                </c:pt>
                <c:pt idx="74">
                  <c:v>-19.700000762939453</c:v>
                </c:pt>
                <c:pt idx="75">
                  <c:v>-19.695999145507813</c:v>
                </c:pt>
                <c:pt idx="76">
                  <c:v>-19.691999435424805</c:v>
                </c:pt>
                <c:pt idx="77">
                  <c:v>-19.687999725341797</c:v>
                </c:pt>
                <c:pt idx="78">
                  <c:v>-19.684000015258789</c:v>
                </c:pt>
                <c:pt idx="79">
                  <c:v>-19.680000305175781</c:v>
                </c:pt>
                <c:pt idx="80">
                  <c:v>-19.676000595092773</c:v>
                </c:pt>
                <c:pt idx="81">
                  <c:v>-19.672000885009766</c:v>
                </c:pt>
                <c:pt idx="82">
                  <c:v>-19.667999267578125</c:v>
                </c:pt>
                <c:pt idx="83">
                  <c:v>-19.663999557495117</c:v>
                </c:pt>
                <c:pt idx="84">
                  <c:v>-19.659999847412109</c:v>
                </c:pt>
                <c:pt idx="85">
                  <c:v>-19.656000137329102</c:v>
                </c:pt>
                <c:pt idx="86">
                  <c:v>-19.652000427246094</c:v>
                </c:pt>
                <c:pt idx="87">
                  <c:v>-19.648000717163086</c:v>
                </c:pt>
                <c:pt idx="88">
                  <c:v>-19.643999099731445</c:v>
                </c:pt>
                <c:pt idx="89">
                  <c:v>-19.639999389648438</c:v>
                </c:pt>
                <c:pt idx="90">
                  <c:v>-19.63599967956543</c:v>
                </c:pt>
                <c:pt idx="91">
                  <c:v>-19.631999969482422</c:v>
                </c:pt>
                <c:pt idx="92">
                  <c:v>-19.628000259399414</c:v>
                </c:pt>
                <c:pt idx="93">
                  <c:v>-19.624000549316406</c:v>
                </c:pt>
                <c:pt idx="94">
                  <c:v>-19.620000839233398</c:v>
                </c:pt>
                <c:pt idx="95">
                  <c:v>-19.615999221801758</c:v>
                </c:pt>
                <c:pt idx="96">
                  <c:v>-19.61199951171875</c:v>
                </c:pt>
                <c:pt idx="97">
                  <c:v>-19.610000610351563</c:v>
                </c:pt>
                <c:pt idx="98">
                  <c:v>-19.607999801635742</c:v>
                </c:pt>
                <c:pt idx="99">
                  <c:v>-19.604000091552734</c:v>
                </c:pt>
                <c:pt idx="100">
                  <c:v>-19.600000381469727</c:v>
                </c:pt>
                <c:pt idx="101">
                  <c:v>-19.596000671386719</c:v>
                </c:pt>
                <c:pt idx="102">
                  <c:v>-19.591999053955078</c:v>
                </c:pt>
                <c:pt idx="103">
                  <c:v>-19.58799934387207</c:v>
                </c:pt>
                <c:pt idx="104">
                  <c:v>-19.583999633789063</c:v>
                </c:pt>
                <c:pt idx="105">
                  <c:v>-19.579999923706055</c:v>
                </c:pt>
                <c:pt idx="106">
                  <c:v>-19.576000213623047</c:v>
                </c:pt>
                <c:pt idx="107">
                  <c:v>-19.572000503540039</c:v>
                </c:pt>
                <c:pt idx="108">
                  <c:v>-19.568000793457031</c:v>
                </c:pt>
                <c:pt idx="109">
                  <c:v>-19.563999176025391</c:v>
                </c:pt>
                <c:pt idx="110">
                  <c:v>-19.559999465942383</c:v>
                </c:pt>
                <c:pt idx="111">
                  <c:v>-19.555999755859375</c:v>
                </c:pt>
                <c:pt idx="112">
                  <c:v>-19.552000045776367</c:v>
                </c:pt>
                <c:pt idx="113">
                  <c:v>-19.548000335693359</c:v>
                </c:pt>
                <c:pt idx="114">
                  <c:v>-19.544000625610352</c:v>
                </c:pt>
                <c:pt idx="115">
                  <c:v>-19.540000915527344</c:v>
                </c:pt>
                <c:pt idx="116">
                  <c:v>-19.535999298095703</c:v>
                </c:pt>
                <c:pt idx="117">
                  <c:v>-19.531999588012695</c:v>
                </c:pt>
                <c:pt idx="118">
                  <c:v>-19.527999877929688</c:v>
                </c:pt>
                <c:pt idx="119">
                  <c:v>-19.52400016784668</c:v>
                </c:pt>
                <c:pt idx="120">
                  <c:v>-19.520000457763672</c:v>
                </c:pt>
                <c:pt idx="121">
                  <c:v>-19.516000747680664</c:v>
                </c:pt>
                <c:pt idx="122">
                  <c:v>-19.511999130249023</c:v>
                </c:pt>
                <c:pt idx="123">
                  <c:v>-19.507999420166016</c:v>
                </c:pt>
                <c:pt idx="124">
                  <c:v>-19.503999710083008</c:v>
                </c:pt>
                <c:pt idx="125">
                  <c:v>-19.5</c:v>
                </c:pt>
                <c:pt idx="126">
                  <c:v>-19.496000289916992</c:v>
                </c:pt>
                <c:pt idx="127">
                  <c:v>-19.492000579833984</c:v>
                </c:pt>
                <c:pt idx="128">
                  <c:v>-19.488000869750977</c:v>
                </c:pt>
                <c:pt idx="129">
                  <c:v>-19.483999252319336</c:v>
                </c:pt>
                <c:pt idx="130">
                  <c:v>-19.479999542236328</c:v>
                </c:pt>
                <c:pt idx="131">
                  <c:v>-19.47599983215332</c:v>
                </c:pt>
                <c:pt idx="132">
                  <c:v>-19.472000122070313</c:v>
                </c:pt>
                <c:pt idx="133">
                  <c:v>-19.468000411987305</c:v>
                </c:pt>
                <c:pt idx="134">
                  <c:v>-19.464000701904297</c:v>
                </c:pt>
                <c:pt idx="135">
                  <c:v>-19.459999084472656</c:v>
                </c:pt>
                <c:pt idx="136">
                  <c:v>-19.455999374389648</c:v>
                </c:pt>
                <c:pt idx="137">
                  <c:v>-19.451999664306641</c:v>
                </c:pt>
                <c:pt idx="138">
                  <c:v>-19.447999954223633</c:v>
                </c:pt>
                <c:pt idx="139">
                  <c:v>-19.444000244140625</c:v>
                </c:pt>
                <c:pt idx="140">
                  <c:v>-19.440000534057617</c:v>
                </c:pt>
                <c:pt idx="141">
                  <c:v>-19.436000823974609</c:v>
                </c:pt>
                <c:pt idx="142">
                  <c:v>-19.431999206542969</c:v>
                </c:pt>
                <c:pt idx="143">
                  <c:v>-19.427999496459961</c:v>
                </c:pt>
                <c:pt idx="144">
                  <c:v>-19.423999786376953</c:v>
                </c:pt>
                <c:pt idx="145">
                  <c:v>-19.420000076293945</c:v>
                </c:pt>
                <c:pt idx="146">
                  <c:v>-19.416000366210938</c:v>
                </c:pt>
                <c:pt idx="147">
                  <c:v>-19.41200065612793</c:v>
                </c:pt>
                <c:pt idx="148">
                  <c:v>-19.407999038696289</c:v>
                </c:pt>
                <c:pt idx="149">
                  <c:v>-19.403999328613281</c:v>
                </c:pt>
                <c:pt idx="150">
                  <c:v>-19.399999618530273</c:v>
                </c:pt>
                <c:pt idx="151">
                  <c:v>-19.395999908447266</c:v>
                </c:pt>
                <c:pt idx="152">
                  <c:v>-19.392000198364258</c:v>
                </c:pt>
                <c:pt idx="153">
                  <c:v>-19.38800048828125</c:v>
                </c:pt>
                <c:pt idx="154">
                  <c:v>-19.384000778198242</c:v>
                </c:pt>
                <c:pt idx="155">
                  <c:v>-19.379999160766602</c:v>
                </c:pt>
                <c:pt idx="156">
                  <c:v>-19.375999450683594</c:v>
                </c:pt>
                <c:pt idx="157">
                  <c:v>-19.371999740600586</c:v>
                </c:pt>
                <c:pt idx="158">
                  <c:v>-19.368000030517578</c:v>
                </c:pt>
                <c:pt idx="159">
                  <c:v>-19.36400032043457</c:v>
                </c:pt>
                <c:pt idx="160">
                  <c:v>-19.360000610351563</c:v>
                </c:pt>
                <c:pt idx="161">
                  <c:v>-19.356000900268555</c:v>
                </c:pt>
                <c:pt idx="162">
                  <c:v>-19.351999282836914</c:v>
                </c:pt>
                <c:pt idx="163">
                  <c:v>-19.347999572753906</c:v>
                </c:pt>
                <c:pt idx="164">
                  <c:v>-19.343999862670898</c:v>
                </c:pt>
                <c:pt idx="165">
                  <c:v>-19.340000152587891</c:v>
                </c:pt>
                <c:pt idx="166">
                  <c:v>-19.336000442504883</c:v>
                </c:pt>
                <c:pt idx="167">
                  <c:v>-19.332000732421875</c:v>
                </c:pt>
                <c:pt idx="168">
                  <c:v>-19.327999114990234</c:v>
                </c:pt>
                <c:pt idx="169">
                  <c:v>-19.323999404907227</c:v>
                </c:pt>
                <c:pt idx="170">
                  <c:v>-19.319999694824219</c:v>
                </c:pt>
                <c:pt idx="171">
                  <c:v>-19.315999984741211</c:v>
                </c:pt>
                <c:pt idx="172">
                  <c:v>-19.312000274658203</c:v>
                </c:pt>
                <c:pt idx="173">
                  <c:v>-19.308000564575195</c:v>
                </c:pt>
                <c:pt idx="174">
                  <c:v>-19.304000854492188</c:v>
                </c:pt>
                <c:pt idx="175">
                  <c:v>-19.299999237060547</c:v>
                </c:pt>
                <c:pt idx="176">
                  <c:v>-19.295999526977539</c:v>
                </c:pt>
                <c:pt idx="177">
                  <c:v>-19.291999816894531</c:v>
                </c:pt>
                <c:pt idx="178">
                  <c:v>-19.288000106811523</c:v>
                </c:pt>
                <c:pt idx="179">
                  <c:v>-19.284000396728516</c:v>
                </c:pt>
                <c:pt idx="180">
                  <c:v>-19.280000686645508</c:v>
                </c:pt>
                <c:pt idx="181">
                  <c:v>-19.275999069213867</c:v>
                </c:pt>
                <c:pt idx="182">
                  <c:v>-19.271999359130859</c:v>
                </c:pt>
                <c:pt idx="183">
                  <c:v>-19.267999649047852</c:v>
                </c:pt>
                <c:pt idx="184">
                  <c:v>-19.263999938964844</c:v>
                </c:pt>
                <c:pt idx="185">
                  <c:v>-19.260000228881836</c:v>
                </c:pt>
                <c:pt idx="186">
                  <c:v>-19.256000518798828</c:v>
                </c:pt>
                <c:pt idx="187">
                  <c:v>-19.25200080871582</c:v>
                </c:pt>
                <c:pt idx="188">
                  <c:v>-19.24799919128418</c:v>
                </c:pt>
                <c:pt idx="189">
                  <c:v>-19.243999481201172</c:v>
                </c:pt>
                <c:pt idx="190">
                  <c:v>-19.239999771118164</c:v>
                </c:pt>
                <c:pt idx="191">
                  <c:v>-19.236000061035156</c:v>
                </c:pt>
                <c:pt idx="192">
                  <c:v>-19.232000350952148</c:v>
                </c:pt>
                <c:pt idx="193">
                  <c:v>-19.228000640869141</c:v>
                </c:pt>
                <c:pt idx="194">
                  <c:v>-19.2239990234375</c:v>
                </c:pt>
                <c:pt idx="195">
                  <c:v>-19.219999313354492</c:v>
                </c:pt>
                <c:pt idx="196">
                  <c:v>-19.215999603271484</c:v>
                </c:pt>
                <c:pt idx="197">
                  <c:v>-19.211999893188477</c:v>
                </c:pt>
                <c:pt idx="198">
                  <c:v>-19.208000183105469</c:v>
                </c:pt>
                <c:pt idx="199">
                  <c:v>-19.204000473022461</c:v>
                </c:pt>
                <c:pt idx="200">
                  <c:v>-19.200000762939453</c:v>
                </c:pt>
                <c:pt idx="201">
                  <c:v>-19.195999145507813</c:v>
                </c:pt>
                <c:pt idx="202">
                  <c:v>-19.191999435424805</c:v>
                </c:pt>
                <c:pt idx="203">
                  <c:v>-19.187999725341797</c:v>
                </c:pt>
                <c:pt idx="204">
                  <c:v>-19.184000015258789</c:v>
                </c:pt>
                <c:pt idx="205">
                  <c:v>-19.180000305175781</c:v>
                </c:pt>
                <c:pt idx="206">
                  <c:v>-19.176000595092773</c:v>
                </c:pt>
                <c:pt idx="207">
                  <c:v>-19.172000885009766</c:v>
                </c:pt>
                <c:pt idx="208">
                  <c:v>-19.167999267578125</c:v>
                </c:pt>
                <c:pt idx="209">
                  <c:v>-19.163999557495117</c:v>
                </c:pt>
                <c:pt idx="210">
                  <c:v>-19.159999847412109</c:v>
                </c:pt>
                <c:pt idx="211">
                  <c:v>-19.156000137329102</c:v>
                </c:pt>
                <c:pt idx="212">
                  <c:v>-19.152000427246094</c:v>
                </c:pt>
                <c:pt idx="213">
                  <c:v>-19.148000717163086</c:v>
                </c:pt>
                <c:pt idx="214">
                  <c:v>-19.143999099731445</c:v>
                </c:pt>
                <c:pt idx="215">
                  <c:v>-19.139999389648438</c:v>
                </c:pt>
                <c:pt idx="216">
                  <c:v>-19.13599967956543</c:v>
                </c:pt>
                <c:pt idx="217">
                  <c:v>-19.131999969482422</c:v>
                </c:pt>
                <c:pt idx="218">
                  <c:v>-19.128000259399414</c:v>
                </c:pt>
                <c:pt idx="219">
                  <c:v>-19.124000549316406</c:v>
                </c:pt>
                <c:pt idx="220">
                  <c:v>-19.120000839233398</c:v>
                </c:pt>
                <c:pt idx="221">
                  <c:v>-19.115999221801758</c:v>
                </c:pt>
                <c:pt idx="222">
                  <c:v>-19.11199951171875</c:v>
                </c:pt>
                <c:pt idx="223">
                  <c:v>-19.107999801635742</c:v>
                </c:pt>
                <c:pt idx="224">
                  <c:v>-19.104000091552734</c:v>
                </c:pt>
                <c:pt idx="225">
                  <c:v>-19.100000381469727</c:v>
                </c:pt>
                <c:pt idx="226">
                  <c:v>-19.096000671386719</c:v>
                </c:pt>
                <c:pt idx="227">
                  <c:v>-19.091999053955078</c:v>
                </c:pt>
                <c:pt idx="228">
                  <c:v>-19.08799934387207</c:v>
                </c:pt>
                <c:pt idx="229">
                  <c:v>-19.083999633789063</c:v>
                </c:pt>
                <c:pt idx="230">
                  <c:v>-19.079999923706055</c:v>
                </c:pt>
                <c:pt idx="231">
                  <c:v>-19.076000213623047</c:v>
                </c:pt>
                <c:pt idx="232">
                  <c:v>-19.072000503540039</c:v>
                </c:pt>
                <c:pt idx="233">
                  <c:v>-19.068000793457031</c:v>
                </c:pt>
                <c:pt idx="234">
                  <c:v>-19.063999176025391</c:v>
                </c:pt>
                <c:pt idx="235">
                  <c:v>-19.059999465942383</c:v>
                </c:pt>
                <c:pt idx="236">
                  <c:v>-19.055999755859375</c:v>
                </c:pt>
                <c:pt idx="237">
                  <c:v>-19.052000045776367</c:v>
                </c:pt>
                <c:pt idx="238">
                  <c:v>-19.048000335693359</c:v>
                </c:pt>
                <c:pt idx="239">
                  <c:v>-19.044000625610352</c:v>
                </c:pt>
                <c:pt idx="240">
                  <c:v>-19.039999008178711</c:v>
                </c:pt>
                <c:pt idx="241">
                  <c:v>-19.035999298095703</c:v>
                </c:pt>
                <c:pt idx="242">
                  <c:v>-19.031999588012695</c:v>
                </c:pt>
                <c:pt idx="243">
                  <c:v>-19.027999877929688</c:v>
                </c:pt>
                <c:pt idx="244">
                  <c:v>-19.02400016784668</c:v>
                </c:pt>
                <c:pt idx="245">
                  <c:v>-19.020000457763672</c:v>
                </c:pt>
                <c:pt idx="246">
                  <c:v>-19.016000747680664</c:v>
                </c:pt>
                <c:pt idx="247">
                  <c:v>-19.011999130249023</c:v>
                </c:pt>
                <c:pt idx="248">
                  <c:v>-19.007999420166016</c:v>
                </c:pt>
                <c:pt idx="249">
                  <c:v>-19.003999710083008</c:v>
                </c:pt>
                <c:pt idx="250">
                  <c:v>-19</c:v>
                </c:pt>
                <c:pt idx="251">
                  <c:v>-18.996000289916992</c:v>
                </c:pt>
                <c:pt idx="252">
                  <c:v>-18.992000579833984</c:v>
                </c:pt>
                <c:pt idx="253">
                  <c:v>-18.988000869750977</c:v>
                </c:pt>
                <c:pt idx="254">
                  <c:v>-18.983999252319336</c:v>
                </c:pt>
                <c:pt idx="255">
                  <c:v>-18.979999542236328</c:v>
                </c:pt>
                <c:pt idx="256">
                  <c:v>-18.97599983215332</c:v>
                </c:pt>
                <c:pt idx="257">
                  <c:v>-18.972000122070313</c:v>
                </c:pt>
                <c:pt idx="258">
                  <c:v>-18.968000411987305</c:v>
                </c:pt>
                <c:pt idx="259">
                  <c:v>-18.964000701904297</c:v>
                </c:pt>
                <c:pt idx="260">
                  <c:v>-18.959999084472656</c:v>
                </c:pt>
                <c:pt idx="261">
                  <c:v>-18.955999374389648</c:v>
                </c:pt>
                <c:pt idx="262">
                  <c:v>-18.951999664306641</c:v>
                </c:pt>
                <c:pt idx="263">
                  <c:v>-18.947999954223633</c:v>
                </c:pt>
                <c:pt idx="264">
                  <c:v>-18.944000244140625</c:v>
                </c:pt>
                <c:pt idx="265">
                  <c:v>-18.940000534057617</c:v>
                </c:pt>
                <c:pt idx="266">
                  <c:v>-18.936000823974609</c:v>
                </c:pt>
                <c:pt idx="267">
                  <c:v>-18.931999206542969</c:v>
                </c:pt>
                <c:pt idx="268">
                  <c:v>-18.927999496459961</c:v>
                </c:pt>
                <c:pt idx="269">
                  <c:v>-18.923999786376953</c:v>
                </c:pt>
                <c:pt idx="270">
                  <c:v>-18.920000076293945</c:v>
                </c:pt>
                <c:pt idx="271">
                  <c:v>-18.916000366210938</c:v>
                </c:pt>
                <c:pt idx="272">
                  <c:v>-18.91200065612793</c:v>
                </c:pt>
                <c:pt idx="273">
                  <c:v>-18.907999038696289</c:v>
                </c:pt>
                <c:pt idx="274">
                  <c:v>-18.903999328613281</c:v>
                </c:pt>
                <c:pt idx="275">
                  <c:v>-18.899999618530273</c:v>
                </c:pt>
                <c:pt idx="276">
                  <c:v>-18.895999908447266</c:v>
                </c:pt>
                <c:pt idx="277">
                  <c:v>-18.892000198364258</c:v>
                </c:pt>
                <c:pt idx="278">
                  <c:v>-18.88800048828125</c:v>
                </c:pt>
                <c:pt idx="279">
                  <c:v>-18.884000778198242</c:v>
                </c:pt>
                <c:pt idx="280">
                  <c:v>-18.879999160766602</c:v>
                </c:pt>
                <c:pt idx="281">
                  <c:v>-18.875999450683594</c:v>
                </c:pt>
                <c:pt idx="282">
                  <c:v>-18.871999740600586</c:v>
                </c:pt>
                <c:pt idx="283">
                  <c:v>-18.868000030517578</c:v>
                </c:pt>
                <c:pt idx="284">
                  <c:v>-18.86400032043457</c:v>
                </c:pt>
                <c:pt idx="285">
                  <c:v>-18.860000610351563</c:v>
                </c:pt>
                <c:pt idx="286">
                  <c:v>-18.855998992919922</c:v>
                </c:pt>
                <c:pt idx="287">
                  <c:v>-18.851999282836914</c:v>
                </c:pt>
                <c:pt idx="288">
                  <c:v>-18.847999572753906</c:v>
                </c:pt>
                <c:pt idx="289">
                  <c:v>-18.843999862670898</c:v>
                </c:pt>
                <c:pt idx="290">
                  <c:v>-18.840000152587891</c:v>
                </c:pt>
                <c:pt idx="291">
                  <c:v>-18.836000442504883</c:v>
                </c:pt>
                <c:pt idx="292">
                  <c:v>-18.832000732421875</c:v>
                </c:pt>
                <c:pt idx="293">
                  <c:v>-18.827999114990234</c:v>
                </c:pt>
                <c:pt idx="294">
                  <c:v>-18.823999404907227</c:v>
                </c:pt>
                <c:pt idx="295">
                  <c:v>-18.819999694824219</c:v>
                </c:pt>
                <c:pt idx="296">
                  <c:v>-18.815999984741211</c:v>
                </c:pt>
                <c:pt idx="297">
                  <c:v>-18.812000274658203</c:v>
                </c:pt>
                <c:pt idx="298">
                  <c:v>-18.808000564575195</c:v>
                </c:pt>
                <c:pt idx="299">
                  <c:v>-18.804000854492188</c:v>
                </c:pt>
                <c:pt idx="300">
                  <c:v>-18.799999237060547</c:v>
                </c:pt>
                <c:pt idx="301">
                  <c:v>-18.795999526977539</c:v>
                </c:pt>
                <c:pt idx="302">
                  <c:v>-18.791999816894531</c:v>
                </c:pt>
                <c:pt idx="303">
                  <c:v>-18.788000106811523</c:v>
                </c:pt>
                <c:pt idx="304">
                  <c:v>-18.784000396728516</c:v>
                </c:pt>
                <c:pt idx="305">
                  <c:v>-18.780000686645508</c:v>
                </c:pt>
                <c:pt idx="306">
                  <c:v>-18.775999069213867</c:v>
                </c:pt>
                <c:pt idx="307">
                  <c:v>-18.771999359130859</c:v>
                </c:pt>
                <c:pt idx="308">
                  <c:v>-18.767999649047852</c:v>
                </c:pt>
                <c:pt idx="309">
                  <c:v>-18.763999938964844</c:v>
                </c:pt>
                <c:pt idx="310">
                  <c:v>-18.760000228881836</c:v>
                </c:pt>
                <c:pt idx="311">
                  <c:v>-18.756000518798828</c:v>
                </c:pt>
                <c:pt idx="312">
                  <c:v>-18.75200080871582</c:v>
                </c:pt>
                <c:pt idx="313">
                  <c:v>-18.74799919128418</c:v>
                </c:pt>
                <c:pt idx="314">
                  <c:v>-18.743999481201172</c:v>
                </c:pt>
                <c:pt idx="315">
                  <c:v>-18.739999771118164</c:v>
                </c:pt>
                <c:pt idx="316">
                  <c:v>-18.736000061035156</c:v>
                </c:pt>
                <c:pt idx="317">
                  <c:v>-18.732000350952148</c:v>
                </c:pt>
                <c:pt idx="318">
                  <c:v>-18.728000640869141</c:v>
                </c:pt>
                <c:pt idx="319">
                  <c:v>-18.7239990234375</c:v>
                </c:pt>
                <c:pt idx="320">
                  <c:v>-18.719999313354492</c:v>
                </c:pt>
                <c:pt idx="321">
                  <c:v>-18.715999603271484</c:v>
                </c:pt>
                <c:pt idx="322">
                  <c:v>-18.711999893188477</c:v>
                </c:pt>
                <c:pt idx="323">
                  <c:v>-18.708000183105469</c:v>
                </c:pt>
                <c:pt idx="324">
                  <c:v>-18.704000473022461</c:v>
                </c:pt>
                <c:pt idx="325">
                  <c:v>-18.700000762939453</c:v>
                </c:pt>
                <c:pt idx="326">
                  <c:v>-18.695999145507813</c:v>
                </c:pt>
                <c:pt idx="327">
                  <c:v>-18.691999435424805</c:v>
                </c:pt>
                <c:pt idx="328">
                  <c:v>-18.687999725341797</c:v>
                </c:pt>
                <c:pt idx="329">
                  <c:v>-18.684000015258789</c:v>
                </c:pt>
                <c:pt idx="330">
                  <c:v>-18.680000305175781</c:v>
                </c:pt>
                <c:pt idx="331">
                  <c:v>-18.676000595092773</c:v>
                </c:pt>
                <c:pt idx="332">
                  <c:v>-18.672000885009766</c:v>
                </c:pt>
                <c:pt idx="333">
                  <c:v>-18.670000076293945</c:v>
                </c:pt>
                <c:pt idx="334">
                  <c:v>-18.667999267578125</c:v>
                </c:pt>
                <c:pt idx="335">
                  <c:v>-18.663999557495117</c:v>
                </c:pt>
                <c:pt idx="336">
                  <c:v>-18.659999847412109</c:v>
                </c:pt>
                <c:pt idx="337">
                  <c:v>-18.656000137329102</c:v>
                </c:pt>
                <c:pt idx="338">
                  <c:v>-18.652000427246094</c:v>
                </c:pt>
                <c:pt idx="339">
                  <c:v>-18.648000717163086</c:v>
                </c:pt>
                <c:pt idx="340">
                  <c:v>-18.643999099731445</c:v>
                </c:pt>
                <c:pt idx="341">
                  <c:v>-18.639999389648438</c:v>
                </c:pt>
                <c:pt idx="342">
                  <c:v>-18.63599967956543</c:v>
                </c:pt>
                <c:pt idx="343">
                  <c:v>-18.631999969482422</c:v>
                </c:pt>
                <c:pt idx="344">
                  <c:v>-18.628000259399414</c:v>
                </c:pt>
                <c:pt idx="345">
                  <c:v>-18.624000549316406</c:v>
                </c:pt>
                <c:pt idx="346">
                  <c:v>-18.620000839233398</c:v>
                </c:pt>
                <c:pt idx="347">
                  <c:v>-18.615999221801758</c:v>
                </c:pt>
                <c:pt idx="348">
                  <c:v>-18.61199951171875</c:v>
                </c:pt>
                <c:pt idx="349">
                  <c:v>-18.607999801635742</c:v>
                </c:pt>
                <c:pt idx="350">
                  <c:v>-18.604000091552734</c:v>
                </c:pt>
                <c:pt idx="351">
                  <c:v>-18.600000381469727</c:v>
                </c:pt>
                <c:pt idx="352">
                  <c:v>-18.596000671386719</c:v>
                </c:pt>
                <c:pt idx="353">
                  <c:v>-18.591999053955078</c:v>
                </c:pt>
                <c:pt idx="354">
                  <c:v>-18.58799934387207</c:v>
                </c:pt>
                <c:pt idx="355">
                  <c:v>-18.583999633789063</c:v>
                </c:pt>
                <c:pt idx="356">
                  <c:v>-18.579999923706055</c:v>
                </c:pt>
                <c:pt idx="357">
                  <c:v>-18.576000213623047</c:v>
                </c:pt>
                <c:pt idx="358">
                  <c:v>-18.572000503540039</c:v>
                </c:pt>
                <c:pt idx="359">
                  <c:v>-18.568000793457031</c:v>
                </c:pt>
                <c:pt idx="360">
                  <c:v>-18.563999176025391</c:v>
                </c:pt>
                <c:pt idx="361">
                  <c:v>-18.559999465942383</c:v>
                </c:pt>
                <c:pt idx="362">
                  <c:v>-18.555999755859375</c:v>
                </c:pt>
                <c:pt idx="363">
                  <c:v>-18.552000045776367</c:v>
                </c:pt>
                <c:pt idx="364">
                  <c:v>-18.548000335693359</c:v>
                </c:pt>
                <c:pt idx="365">
                  <c:v>-18.544000625610352</c:v>
                </c:pt>
                <c:pt idx="366">
                  <c:v>-18.539999008178711</c:v>
                </c:pt>
                <c:pt idx="367">
                  <c:v>-18.535999298095703</c:v>
                </c:pt>
                <c:pt idx="368">
                  <c:v>-18.531999588012695</c:v>
                </c:pt>
                <c:pt idx="369">
                  <c:v>-18.527999877929688</c:v>
                </c:pt>
                <c:pt idx="370">
                  <c:v>-18.52400016784668</c:v>
                </c:pt>
                <c:pt idx="371">
                  <c:v>-18.520000457763672</c:v>
                </c:pt>
                <c:pt idx="372">
                  <c:v>-18.516000747680664</c:v>
                </c:pt>
                <c:pt idx="373">
                  <c:v>-18.511999130249023</c:v>
                </c:pt>
                <c:pt idx="374">
                  <c:v>-18.507999420166016</c:v>
                </c:pt>
                <c:pt idx="375">
                  <c:v>-18.503999710083008</c:v>
                </c:pt>
                <c:pt idx="376">
                  <c:v>-18.5</c:v>
                </c:pt>
                <c:pt idx="377">
                  <c:v>-18.496000289916992</c:v>
                </c:pt>
                <c:pt idx="378">
                  <c:v>-18.492000579833984</c:v>
                </c:pt>
                <c:pt idx="379">
                  <c:v>-18.488000869750977</c:v>
                </c:pt>
                <c:pt idx="380">
                  <c:v>-18.483999252319336</c:v>
                </c:pt>
                <c:pt idx="381">
                  <c:v>-18.479999542236328</c:v>
                </c:pt>
                <c:pt idx="382">
                  <c:v>-18.47599983215332</c:v>
                </c:pt>
                <c:pt idx="383">
                  <c:v>-18.472000122070313</c:v>
                </c:pt>
                <c:pt idx="384">
                  <c:v>-18.468000411987305</c:v>
                </c:pt>
                <c:pt idx="385">
                  <c:v>-18.464000701904297</c:v>
                </c:pt>
                <c:pt idx="386">
                  <c:v>-18.459999084472656</c:v>
                </c:pt>
                <c:pt idx="387">
                  <c:v>-18.455999374389648</c:v>
                </c:pt>
                <c:pt idx="388">
                  <c:v>-18.451999664306641</c:v>
                </c:pt>
                <c:pt idx="389">
                  <c:v>-18.447999954223633</c:v>
                </c:pt>
                <c:pt idx="390">
                  <c:v>-18.444000244140625</c:v>
                </c:pt>
                <c:pt idx="391">
                  <c:v>-18.440000534057617</c:v>
                </c:pt>
                <c:pt idx="392">
                  <c:v>-18.436000823974609</c:v>
                </c:pt>
                <c:pt idx="393">
                  <c:v>-18.431999206542969</c:v>
                </c:pt>
                <c:pt idx="394">
                  <c:v>-18.427999496459961</c:v>
                </c:pt>
                <c:pt idx="395">
                  <c:v>-18.423999786376953</c:v>
                </c:pt>
                <c:pt idx="396">
                  <c:v>-18.420000076293945</c:v>
                </c:pt>
                <c:pt idx="397">
                  <c:v>-18.416000366210938</c:v>
                </c:pt>
                <c:pt idx="398">
                  <c:v>-18.41200065612793</c:v>
                </c:pt>
                <c:pt idx="399">
                  <c:v>-18.407999038696289</c:v>
                </c:pt>
                <c:pt idx="400">
                  <c:v>-18.403999328613281</c:v>
                </c:pt>
                <c:pt idx="401">
                  <c:v>-18.399999618530273</c:v>
                </c:pt>
                <c:pt idx="402">
                  <c:v>-18.395999908447266</c:v>
                </c:pt>
                <c:pt idx="403">
                  <c:v>-18.392000198364258</c:v>
                </c:pt>
                <c:pt idx="404">
                  <c:v>-18.38800048828125</c:v>
                </c:pt>
                <c:pt idx="405">
                  <c:v>-18.384000778198242</c:v>
                </c:pt>
                <c:pt idx="406">
                  <c:v>-18.379999160766602</c:v>
                </c:pt>
                <c:pt idx="407">
                  <c:v>-18.375999450683594</c:v>
                </c:pt>
                <c:pt idx="408">
                  <c:v>-18.371999740600586</c:v>
                </c:pt>
                <c:pt idx="409">
                  <c:v>-18.368000030517578</c:v>
                </c:pt>
                <c:pt idx="410">
                  <c:v>-18.36400032043457</c:v>
                </c:pt>
                <c:pt idx="411">
                  <c:v>-18.360000610351563</c:v>
                </c:pt>
                <c:pt idx="412">
                  <c:v>-18.355998992919922</c:v>
                </c:pt>
                <c:pt idx="413">
                  <c:v>-18.351999282836914</c:v>
                </c:pt>
                <c:pt idx="414">
                  <c:v>-18.347999572753906</c:v>
                </c:pt>
                <c:pt idx="415">
                  <c:v>-18.343999862670898</c:v>
                </c:pt>
                <c:pt idx="416">
                  <c:v>-18.340000152587891</c:v>
                </c:pt>
                <c:pt idx="417">
                  <c:v>-18.336000442504883</c:v>
                </c:pt>
                <c:pt idx="418">
                  <c:v>-18.332000732421875</c:v>
                </c:pt>
                <c:pt idx="419">
                  <c:v>-18.327999114990234</c:v>
                </c:pt>
                <c:pt idx="420">
                  <c:v>-18.323999404907227</c:v>
                </c:pt>
                <c:pt idx="421">
                  <c:v>-18.319999694824219</c:v>
                </c:pt>
                <c:pt idx="422">
                  <c:v>-18.315999984741211</c:v>
                </c:pt>
                <c:pt idx="423">
                  <c:v>-18.312000274658203</c:v>
                </c:pt>
                <c:pt idx="424">
                  <c:v>-18.308000564575195</c:v>
                </c:pt>
                <c:pt idx="425">
                  <c:v>-18.304000854492188</c:v>
                </c:pt>
                <c:pt idx="426">
                  <c:v>-18.299999237060547</c:v>
                </c:pt>
                <c:pt idx="427">
                  <c:v>-18.295999526977539</c:v>
                </c:pt>
                <c:pt idx="428">
                  <c:v>-18.291999816894531</c:v>
                </c:pt>
                <c:pt idx="429">
                  <c:v>-18.288000106811523</c:v>
                </c:pt>
                <c:pt idx="430">
                  <c:v>-18.284000396728516</c:v>
                </c:pt>
                <c:pt idx="431">
                  <c:v>-18.280000686645508</c:v>
                </c:pt>
                <c:pt idx="432">
                  <c:v>-18.275999069213867</c:v>
                </c:pt>
                <c:pt idx="433">
                  <c:v>-18.271999359130859</c:v>
                </c:pt>
                <c:pt idx="434">
                  <c:v>-18.267999649047852</c:v>
                </c:pt>
                <c:pt idx="435">
                  <c:v>-18.263999938964844</c:v>
                </c:pt>
                <c:pt idx="436">
                  <c:v>-18.260000228881836</c:v>
                </c:pt>
                <c:pt idx="437">
                  <c:v>-18.256000518798828</c:v>
                </c:pt>
                <c:pt idx="438">
                  <c:v>-18.25200080871582</c:v>
                </c:pt>
                <c:pt idx="439">
                  <c:v>-18.24799919128418</c:v>
                </c:pt>
                <c:pt idx="440">
                  <c:v>-18.243999481201172</c:v>
                </c:pt>
                <c:pt idx="441">
                  <c:v>-18.239999771118164</c:v>
                </c:pt>
                <c:pt idx="442">
                  <c:v>-18.236000061035156</c:v>
                </c:pt>
                <c:pt idx="443">
                  <c:v>-18.232000350952148</c:v>
                </c:pt>
                <c:pt idx="444">
                  <c:v>-18.228000640869141</c:v>
                </c:pt>
                <c:pt idx="445">
                  <c:v>-18.2239990234375</c:v>
                </c:pt>
                <c:pt idx="446">
                  <c:v>-18.219999313354492</c:v>
                </c:pt>
                <c:pt idx="447">
                  <c:v>-18.215999603271484</c:v>
                </c:pt>
                <c:pt idx="448">
                  <c:v>-18.211999893188477</c:v>
                </c:pt>
                <c:pt idx="449">
                  <c:v>-18.208000183105469</c:v>
                </c:pt>
                <c:pt idx="450">
                  <c:v>-18.204000473022461</c:v>
                </c:pt>
                <c:pt idx="451">
                  <c:v>-18.200000762939453</c:v>
                </c:pt>
                <c:pt idx="452">
                  <c:v>-18.195999145507813</c:v>
                </c:pt>
                <c:pt idx="453">
                  <c:v>-18.191999435424805</c:v>
                </c:pt>
                <c:pt idx="454">
                  <c:v>-18.187999725341797</c:v>
                </c:pt>
                <c:pt idx="455">
                  <c:v>-18.184000015258789</c:v>
                </c:pt>
                <c:pt idx="456">
                  <c:v>-18.180000305175781</c:v>
                </c:pt>
                <c:pt idx="457">
                  <c:v>-18.176000595092773</c:v>
                </c:pt>
                <c:pt idx="458">
                  <c:v>-18.171998977661133</c:v>
                </c:pt>
                <c:pt idx="459">
                  <c:v>-18.167999267578125</c:v>
                </c:pt>
                <c:pt idx="460">
                  <c:v>-18.163999557495117</c:v>
                </c:pt>
                <c:pt idx="461">
                  <c:v>-18.159999847412109</c:v>
                </c:pt>
                <c:pt idx="462">
                  <c:v>-18.156000137329102</c:v>
                </c:pt>
                <c:pt idx="463">
                  <c:v>-18.152000427246094</c:v>
                </c:pt>
                <c:pt idx="464">
                  <c:v>-18.148000717163086</c:v>
                </c:pt>
                <c:pt idx="465">
                  <c:v>-18.143999099731445</c:v>
                </c:pt>
                <c:pt idx="466">
                  <c:v>-18.139999389648438</c:v>
                </c:pt>
                <c:pt idx="467">
                  <c:v>-18.13599967956543</c:v>
                </c:pt>
                <c:pt idx="468">
                  <c:v>-18.131999969482422</c:v>
                </c:pt>
                <c:pt idx="469">
                  <c:v>-18.128000259399414</c:v>
                </c:pt>
                <c:pt idx="470">
                  <c:v>-18.124000549316406</c:v>
                </c:pt>
                <c:pt idx="471">
                  <c:v>-18.120000839233398</c:v>
                </c:pt>
                <c:pt idx="472">
                  <c:v>-18.115999221801758</c:v>
                </c:pt>
                <c:pt idx="473">
                  <c:v>-18.11199951171875</c:v>
                </c:pt>
                <c:pt idx="474">
                  <c:v>-18.107999801635742</c:v>
                </c:pt>
                <c:pt idx="475">
                  <c:v>-18.104000091552734</c:v>
                </c:pt>
                <c:pt idx="476">
                  <c:v>-18.100000381469727</c:v>
                </c:pt>
                <c:pt idx="477">
                  <c:v>-18.096000671386719</c:v>
                </c:pt>
                <c:pt idx="478">
                  <c:v>-18.091999053955078</c:v>
                </c:pt>
                <c:pt idx="479">
                  <c:v>-18.08799934387207</c:v>
                </c:pt>
                <c:pt idx="480">
                  <c:v>-18.083999633789063</c:v>
                </c:pt>
                <c:pt idx="481">
                  <c:v>-18.079999923706055</c:v>
                </c:pt>
                <c:pt idx="482">
                  <c:v>-18.076000213623047</c:v>
                </c:pt>
                <c:pt idx="483">
                  <c:v>-18.072000503540039</c:v>
                </c:pt>
                <c:pt idx="484">
                  <c:v>-18.068000793457031</c:v>
                </c:pt>
                <c:pt idx="485">
                  <c:v>-18.063999176025391</c:v>
                </c:pt>
                <c:pt idx="486">
                  <c:v>-18.059999465942383</c:v>
                </c:pt>
                <c:pt idx="487">
                  <c:v>-18.055999755859375</c:v>
                </c:pt>
                <c:pt idx="488">
                  <c:v>-18.052000045776367</c:v>
                </c:pt>
                <c:pt idx="489">
                  <c:v>-18.048000335693359</c:v>
                </c:pt>
                <c:pt idx="490">
                  <c:v>-18.044000625610352</c:v>
                </c:pt>
                <c:pt idx="491">
                  <c:v>-18.039999008178711</c:v>
                </c:pt>
                <c:pt idx="492">
                  <c:v>-18.035999298095703</c:v>
                </c:pt>
                <c:pt idx="493">
                  <c:v>-18.031999588012695</c:v>
                </c:pt>
                <c:pt idx="494">
                  <c:v>-18.027999877929688</c:v>
                </c:pt>
                <c:pt idx="495">
                  <c:v>-18.02400016784668</c:v>
                </c:pt>
                <c:pt idx="496">
                  <c:v>-18.020000457763672</c:v>
                </c:pt>
                <c:pt idx="497">
                  <c:v>-18.016000747680664</c:v>
                </c:pt>
                <c:pt idx="498">
                  <c:v>-18.011999130249023</c:v>
                </c:pt>
                <c:pt idx="499">
                  <c:v>-18.007999420166016</c:v>
                </c:pt>
                <c:pt idx="500">
                  <c:v>-18.003999710083008</c:v>
                </c:pt>
                <c:pt idx="501">
                  <c:v>-18</c:v>
                </c:pt>
                <c:pt idx="502">
                  <c:v>-17.996000289916992</c:v>
                </c:pt>
                <c:pt idx="503">
                  <c:v>-17.992000579833984</c:v>
                </c:pt>
                <c:pt idx="504">
                  <c:v>-17.987998962402344</c:v>
                </c:pt>
                <c:pt idx="505">
                  <c:v>-17.983999252319336</c:v>
                </c:pt>
                <c:pt idx="506">
                  <c:v>-17.979999542236328</c:v>
                </c:pt>
                <c:pt idx="507">
                  <c:v>-17.97599983215332</c:v>
                </c:pt>
                <c:pt idx="508">
                  <c:v>-17.972000122070313</c:v>
                </c:pt>
                <c:pt idx="509">
                  <c:v>-17.968000411987305</c:v>
                </c:pt>
                <c:pt idx="510">
                  <c:v>-17.964000701904297</c:v>
                </c:pt>
                <c:pt idx="511">
                  <c:v>-17.959999084472656</c:v>
                </c:pt>
                <c:pt idx="512">
                  <c:v>-17.955999374389648</c:v>
                </c:pt>
                <c:pt idx="513">
                  <c:v>-17.951999664306641</c:v>
                </c:pt>
                <c:pt idx="514">
                  <c:v>-17.947999954223633</c:v>
                </c:pt>
                <c:pt idx="515">
                  <c:v>-17.944000244140625</c:v>
                </c:pt>
                <c:pt idx="516">
                  <c:v>-17.940000534057617</c:v>
                </c:pt>
                <c:pt idx="517">
                  <c:v>-17.936000823974609</c:v>
                </c:pt>
                <c:pt idx="518">
                  <c:v>-17.931999206542969</c:v>
                </c:pt>
                <c:pt idx="519">
                  <c:v>-17.927999496459961</c:v>
                </c:pt>
                <c:pt idx="520">
                  <c:v>-17.923999786376953</c:v>
                </c:pt>
                <c:pt idx="521">
                  <c:v>-17.920000076293945</c:v>
                </c:pt>
                <c:pt idx="522">
                  <c:v>-17.916000366210938</c:v>
                </c:pt>
                <c:pt idx="523">
                  <c:v>-17.91200065612793</c:v>
                </c:pt>
                <c:pt idx="524">
                  <c:v>-17.907999038696289</c:v>
                </c:pt>
                <c:pt idx="525">
                  <c:v>-17.903999328613281</c:v>
                </c:pt>
                <c:pt idx="526">
                  <c:v>-17.899999618530273</c:v>
                </c:pt>
                <c:pt idx="527">
                  <c:v>-17.895999908447266</c:v>
                </c:pt>
                <c:pt idx="528">
                  <c:v>-17.892000198364258</c:v>
                </c:pt>
                <c:pt idx="529">
                  <c:v>-17.88800048828125</c:v>
                </c:pt>
                <c:pt idx="530">
                  <c:v>-17.884000778198242</c:v>
                </c:pt>
                <c:pt idx="531">
                  <c:v>-17.879999160766602</c:v>
                </c:pt>
                <c:pt idx="532">
                  <c:v>-17.875999450683594</c:v>
                </c:pt>
                <c:pt idx="533">
                  <c:v>-17.871999740600586</c:v>
                </c:pt>
                <c:pt idx="534">
                  <c:v>-17.868000030517578</c:v>
                </c:pt>
                <c:pt idx="535">
                  <c:v>-17.86400032043457</c:v>
                </c:pt>
                <c:pt idx="536">
                  <c:v>-17.860000610351563</c:v>
                </c:pt>
                <c:pt idx="537">
                  <c:v>-17.855998992919922</c:v>
                </c:pt>
                <c:pt idx="538">
                  <c:v>-17.851999282836914</c:v>
                </c:pt>
                <c:pt idx="539">
                  <c:v>-17.847999572753906</c:v>
                </c:pt>
                <c:pt idx="540">
                  <c:v>-17.843999862670898</c:v>
                </c:pt>
                <c:pt idx="541">
                  <c:v>-17.840000152587891</c:v>
                </c:pt>
                <c:pt idx="542">
                  <c:v>-17.836000442504883</c:v>
                </c:pt>
                <c:pt idx="543">
                  <c:v>-17.832000732421875</c:v>
                </c:pt>
                <c:pt idx="544">
                  <c:v>-17.827999114990234</c:v>
                </c:pt>
                <c:pt idx="545">
                  <c:v>-17.823999404907227</c:v>
                </c:pt>
                <c:pt idx="546">
                  <c:v>-17.819999694824219</c:v>
                </c:pt>
                <c:pt idx="547">
                  <c:v>-17.815999984741211</c:v>
                </c:pt>
                <c:pt idx="548">
                  <c:v>-17.812000274658203</c:v>
                </c:pt>
                <c:pt idx="549">
                  <c:v>-17.808000564575195</c:v>
                </c:pt>
                <c:pt idx="550">
                  <c:v>-17.803998947143555</c:v>
                </c:pt>
                <c:pt idx="551">
                  <c:v>-17.799999237060547</c:v>
                </c:pt>
                <c:pt idx="552">
                  <c:v>-17.795999526977539</c:v>
                </c:pt>
                <c:pt idx="553">
                  <c:v>-17.791999816894531</c:v>
                </c:pt>
                <c:pt idx="554">
                  <c:v>-17.788000106811523</c:v>
                </c:pt>
                <c:pt idx="555">
                  <c:v>-17.784000396728516</c:v>
                </c:pt>
                <c:pt idx="556">
                  <c:v>-17.780000686645508</c:v>
                </c:pt>
                <c:pt idx="557">
                  <c:v>-17.775999069213867</c:v>
                </c:pt>
                <c:pt idx="558">
                  <c:v>-17.771999359130859</c:v>
                </c:pt>
                <c:pt idx="559">
                  <c:v>-17.767999649047852</c:v>
                </c:pt>
                <c:pt idx="560">
                  <c:v>-17.763999938964844</c:v>
                </c:pt>
                <c:pt idx="561">
                  <c:v>-17.760000228881836</c:v>
                </c:pt>
                <c:pt idx="562">
                  <c:v>-17.756000518798828</c:v>
                </c:pt>
                <c:pt idx="563">
                  <c:v>-17.75200080871582</c:v>
                </c:pt>
                <c:pt idx="564">
                  <c:v>-17.74799919128418</c:v>
                </c:pt>
                <c:pt idx="565">
                  <c:v>-17.743999481201172</c:v>
                </c:pt>
                <c:pt idx="566">
                  <c:v>-17.739999771118164</c:v>
                </c:pt>
                <c:pt idx="567">
                  <c:v>-17.736000061035156</c:v>
                </c:pt>
                <c:pt idx="568">
                  <c:v>-17.732000350952148</c:v>
                </c:pt>
                <c:pt idx="569">
                  <c:v>-17.728000640869141</c:v>
                </c:pt>
                <c:pt idx="570">
                  <c:v>-17.7239990234375</c:v>
                </c:pt>
                <c:pt idx="571">
                  <c:v>-17.719999313354492</c:v>
                </c:pt>
                <c:pt idx="572">
                  <c:v>-17.715999603271484</c:v>
                </c:pt>
                <c:pt idx="573">
                  <c:v>-17.711999893188477</c:v>
                </c:pt>
                <c:pt idx="574">
                  <c:v>-17.708000183105469</c:v>
                </c:pt>
                <c:pt idx="575">
                  <c:v>-17.704000473022461</c:v>
                </c:pt>
                <c:pt idx="576">
                  <c:v>-17.700000762939453</c:v>
                </c:pt>
                <c:pt idx="577">
                  <c:v>-17.695999145507813</c:v>
                </c:pt>
                <c:pt idx="578">
                  <c:v>-17.691999435424805</c:v>
                </c:pt>
                <c:pt idx="579">
                  <c:v>-17.687999725341797</c:v>
                </c:pt>
                <c:pt idx="580">
                  <c:v>-17.684000015258789</c:v>
                </c:pt>
                <c:pt idx="581">
                  <c:v>-17.680000305175781</c:v>
                </c:pt>
                <c:pt idx="582">
                  <c:v>-17.676000595092773</c:v>
                </c:pt>
                <c:pt idx="583">
                  <c:v>-17.671998977661133</c:v>
                </c:pt>
                <c:pt idx="584">
                  <c:v>-17.667999267578125</c:v>
                </c:pt>
                <c:pt idx="585">
                  <c:v>-17.663999557495117</c:v>
                </c:pt>
                <c:pt idx="586">
                  <c:v>-17.659999847412109</c:v>
                </c:pt>
                <c:pt idx="587">
                  <c:v>-17.656000137329102</c:v>
                </c:pt>
                <c:pt idx="588">
                  <c:v>-17.652000427246094</c:v>
                </c:pt>
                <c:pt idx="589">
                  <c:v>-17.648000717163086</c:v>
                </c:pt>
                <c:pt idx="590">
                  <c:v>-17.643999099731445</c:v>
                </c:pt>
                <c:pt idx="591">
                  <c:v>-17.639999389648438</c:v>
                </c:pt>
                <c:pt idx="592">
                  <c:v>-17.63599967956543</c:v>
                </c:pt>
                <c:pt idx="593">
                  <c:v>-17.631999969482422</c:v>
                </c:pt>
                <c:pt idx="594">
                  <c:v>-17.628000259399414</c:v>
                </c:pt>
                <c:pt idx="595">
                  <c:v>-17.624000549316406</c:v>
                </c:pt>
                <c:pt idx="596">
                  <c:v>-17.620000839233398</c:v>
                </c:pt>
                <c:pt idx="597">
                  <c:v>-17.615999221801758</c:v>
                </c:pt>
                <c:pt idx="598">
                  <c:v>-17.61199951171875</c:v>
                </c:pt>
                <c:pt idx="599">
                  <c:v>-17.607999801635742</c:v>
                </c:pt>
                <c:pt idx="600">
                  <c:v>-17.604000091552734</c:v>
                </c:pt>
                <c:pt idx="601">
                  <c:v>-17.600000381469727</c:v>
                </c:pt>
                <c:pt idx="602">
                  <c:v>-17.596000671386719</c:v>
                </c:pt>
                <c:pt idx="603">
                  <c:v>-17.591999053955078</c:v>
                </c:pt>
                <c:pt idx="604">
                  <c:v>-17.58799934387207</c:v>
                </c:pt>
                <c:pt idx="605">
                  <c:v>-17.583999633789063</c:v>
                </c:pt>
                <c:pt idx="606">
                  <c:v>-17.579999923706055</c:v>
                </c:pt>
                <c:pt idx="607">
                  <c:v>-17.576000213623047</c:v>
                </c:pt>
                <c:pt idx="608">
                  <c:v>-17.572000503540039</c:v>
                </c:pt>
                <c:pt idx="609">
                  <c:v>-17.568000793457031</c:v>
                </c:pt>
                <c:pt idx="610">
                  <c:v>-17.563999176025391</c:v>
                </c:pt>
                <c:pt idx="611">
                  <c:v>-17.559999465942383</c:v>
                </c:pt>
                <c:pt idx="612">
                  <c:v>-17.555999755859375</c:v>
                </c:pt>
                <c:pt idx="613">
                  <c:v>-17.552000045776367</c:v>
                </c:pt>
                <c:pt idx="614">
                  <c:v>-17.548000335693359</c:v>
                </c:pt>
                <c:pt idx="615">
                  <c:v>-17.544000625610352</c:v>
                </c:pt>
                <c:pt idx="616">
                  <c:v>-17.539999008178711</c:v>
                </c:pt>
                <c:pt idx="617">
                  <c:v>-17.535999298095703</c:v>
                </c:pt>
                <c:pt idx="618">
                  <c:v>-17.531999588012695</c:v>
                </c:pt>
                <c:pt idx="619">
                  <c:v>-17.527999877929688</c:v>
                </c:pt>
                <c:pt idx="620">
                  <c:v>-17.52400016784668</c:v>
                </c:pt>
                <c:pt idx="621">
                  <c:v>-17.520000457763672</c:v>
                </c:pt>
                <c:pt idx="622">
                  <c:v>-17.516000747680664</c:v>
                </c:pt>
                <c:pt idx="623">
                  <c:v>-17.511999130249023</c:v>
                </c:pt>
                <c:pt idx="624">
                  <c:v>-17.507999420166016</c:v>
                </c:pt>
                <c:pt idx="625">
                  <c:v>-17.503999710083008</c:v>
                </c:pt>
                <c:pt idx="626">
                  <c:v>-17.5</c:v>
                </c:pt>
                <c:pt idx="627">
                  <c:v>-17.496000289916992</c:v>
                </c:pt>
                <c:pt idx="628">
                  <c:v>-17.492000579833984</c:v>
                </c:pt>
                <c:pt idx="629">
                  <c:v>-17.487998962402344</c:v>
                </c:pt>
                <c:pt idx="630">
                  <c:v>-17.483999252319336</c:v>
                </c:pt>
                <c:pt idx="631">
                  <c:v>-17.479999542236328</c:v>
                </c:pt>
                <c:pt idx="632">
                  <c:v>-17.47599983215332</c:v>
                </c:pt>
                <c:pt idx="633">
                  <c:v>-17.472000122070313</c:v>
                </c:pt>
                <c:pt idx="634">
                  <c:v>-17.468000411987305</c:v>
                </c:pt>
                <c:pt idx="635">
                  <c:v>-17.464000701904297</c:v>
                </c:pt>
                <c:pt idx="636">
                  <c:v>-17.459999084472656</c:v>
                </c:pt>
                <c:pt idx="637">
                  <c:v>-17.455999374389648</c:v>
                </c:pt>
                <c:pt idx="638">
                  <c:v>-17.451999664306641</c:v>
                </c:pt>
                <c:pt idx="639">
                  <c:v>-17.447999954223633</c:v>
                </c:pt>
                <c:pt idx="640">
                  <c:v>-17.444000244140625</c:v>
                </c:pt>
                <c:pt idx="641">
                  <c:v>-17.440000534057617</c:v>
                </c:pt>
                <c:pt idx="642">
                  <c:v>-17.436000823974609</c:v>
                </c:pt>
                <c:pt idx="643">
                  <c:v>-17.431999206542969</c:v>
                </c:pt>
                <c:pt idx="644">
                  <c:v>-17.427999496459961</c:v>
                </c:pt>
                <c:pt idx="645">
                  <c:v>-17.423999786376953</c:v>
                </c:pt>
                <c:pt idx="646">
                  <c:v>-17.420000076293945</c:v>
                </c:pt>
                <c:pt idx="647">
                  <c:v>-17.416000366210938</c:v>
                </c:pt>
                <c:pt idx="648">
                  <c:v>-17.41200065612793</c:v>
                </c:pt>
                <c:pt idx="649">
                  <c:v>-17.407999038696289</c:v>
                </c:pt>
                <c:pt idx="650">
                  <c:v>-17.403999328613281</c:v>
                </c:pt>
                <c:pt idx="651">
                  <c:v>-17.399999618530273</c:v>
                </c:pt>
                <c:pt idx="652">
                  <c:v>-17.395999908447266</c:v>
                </c:pt>
                <c:pt idx="653">
                  <c:v>-17.392000198364258</c:v>
                </c:pt>
                <c:pt idx="654">
                  <c:v>-17.38800048828125</c:v>
                </c:pt>
                <c:pt idx="655">
                  <c:v>-17.384000778198242</c:v>
                </c:pt>
                <c:pt idx="656">
                  <c:v>-17.379999160766602</c:v>
                </c:pt>
                <c:pt idx="657">
                  <c:v>-17.375999450683594</c:v>
                </c:pt>
                <c:pt idx="658">
                  <c:v>-17.371999740600586</c:v>
                </c:pt>
                <c:pt idx="659">
                  <c:v>-17.368000030517578</c:v>
                </c:pt>
                <c:pt idx="660">
                  <c:v>-17.36400032043457</c:v>
                </c:pt>
                <c:pt idx="661">
                  <c:v>-17.360000610351563</c:v>
                </c:pt>
                <c:pt idx="662">
                  <c:v>-17.355998992919922</c:v>
                </c:pt>
                <c:pt idx="663">
                  <c:v>-17.351999282836914</c:v>
                </c:pt>
                <c:pt idx="664">
                  <c:v>-17.347999572753906</c:v>
                </c:pt>
                <c:pt idx="665">
                  <c:v>-17.343999862670898</c:v>
                </c:pt>
                <c:pt idx="666">
                  <c:v>-17.340000152587891</c:v>
                </c:pt>
                <c:pt idx="667">
                  <c:v>-17.336000442504883</c:v>
                </c:pt>
                <c:pt idx="668">
                  <c:v>-17.332000732421875</c:v>
                </c:pt>
                <c:pt idx="669">
                  <c:v>-17.327999114990234</c:v>
                </c:pt>
                <c:pt idx="670">
                  <c:v>-17.323999404907227</c:v>
                </c:pt>
                <c:pt idx="671">
                  <c:v>-17.319999694824219</c:v>
                </c:pt>
                <c:pt idx="672">
                  <c:v>-17.315999984741211</c:v>
                </c:pt>
                <c:pt idx="673">
                  <c:v>-17.312000274658203</c:v>
                </c:pt>
                <c:pt idx="674">
                  <c:v>-17.308000564575195</c:v>
                </c:pt>
                <c:pt idx="675">
                  <c:v>-17.303998947143555</c:v>
                </c:pt>
                <c:pt idx="676">
                  <c:v>-17.299999237060547</c:v>
                </c:pt>
                <c:pt idx="677">
                  <c:v>-17.295999526977539</c:v>
                </c:pt>
                <c:pt idx="678">
                  <c:v>-17.291999816894531</c:v>
                </c:pt>
                <c:pt idx="679">
                  <c:v>-17.288000106811523</c:v>
                </c:pt>
                <c:pt idx="680">
                  <c:v>-17.284000396728516</c:v>
                </c:pt>
                <c:pt idx="681">
                  <c:v>-17.280000686645508</c:v>
                </c:pt>
                <c:pt idx="682">
                  <c:v>-17.275999069213867</c:v>
                </c:pt>
                <c:pt idx="683">
                  <c:v>-17.271999359130859</c:v>
                </c:pt>
                <c:pt idx="684">
                  <c:v>-17.267999649047852</c:v>
                </c:pt>
                <c:pt idx="685">
                  <c:v>-17.263999938964844</c:v>
                </c:pt>
                <c:pt idx="686">
                  <c:v>-17.260000228881836</c:v>
                </c:pt>
                <c:pt idx="687">
                  <c:v>-17.256000518798828</c:v>
                </c:pt>
                <c:pt idx="688">
                  <c:v>-17.25200080871582</c:v>
                </c:pt>
                <c:pt idx="689">
                  <c:v>-17.24799919128418</c:v>
                </c:pt>
                <c:pt idx="690">
                  <c:v>-17.243999481201172</c:v>
                </c:pt>
                <c:pt idx="691">
                  <c:v>-17.239999771118164</c:v>
                </c:pt>
                <c:pt idx="692">
                  <c:v>-17.236000061035156</c:v>
                </c:pt>
                <c:pt idx="693">
                  <c:v>-17.232000350952148</c:v>
                </c:pt>
                <c:pt idx="694">
                  <c:v>-17.229999542236328</c:v>
                </c:pt>
                <c:pt idx="695">
                  <c:v>-17.228000640869141</c:v>
                </c:pt>
                <c:pt idx="696">
                  <c:v>-17.2239990234375</c:v>
                </c:pt>
                <c:pt idx="697">
                  <c:v>-17.219999313354492</c:v>
                </c:pt>
                <c:pt idx="698">
                  <c:v>-17.215999603271484</c:v>
                </c:pt>
                <c:pt idx="699">
                  <c:v>-17.211999893188477</c:v>
                </c:pt>
                <c:pt idx="700">
                  <c:v>-17.208000183105469</c:v>
                </c:pt>
                <c:pt idx="701">
                  <c:v>-17.204000473022461</c:v>
                </c:pt>
                <c:pt idx="702">
                  <c:v>-17.200000762939453</c:v>
                </c:pt>
                <c:pt idx="703">
                  <c:v>-17.195999145507813</c:v>
                </c:pt>
                <c:pt idx="704">
                  <c:v>-17.191999435424805</c:v>
                </c:pt>
                <c:pt idx="705">
                  <c:v>-17.187999725341797</c:v>
                </c:pt>
                <c:pt idx="706">
                  <c:v>-17.184000015258789</c:v>
                </c:pt>
                <c:pt idx="707">
                  <c:v>-17.180000305175781</c:v>
                </c:pt>
                <c:pt idx="708">
                  <c:v>-17.176000595092773</c:v>
                </c:pt>
                <c:pt idx="709">
                  <c:v>-17.171998977661133</c:v>
                </c:pt>
                <c:pt idx="710">
                  <c:v>-17.167999267578125</c:v>
                </c:pt>
                <c:pt idx="711">
                  <c:v>-17.163999557495117</c:v>
                </c:pt>
                <c:pt idx="712">
                  <c:v>-17.159999847412109</c:v>
                </c:pt>
                <c:pt idx="713">
                  <c:v>-17.156000137329102</c:v>
                </c:pt>
                <c:pt idx="714">
                  <c:v>-17.152000427246094</c:v>
                </c:pt>
                <c:pt idx="715">
                  <c:v>-17.148000717163086</c:v>
                </c:pt>
                <c:pt idx="716">
                  <c:v>-17.143999099731445</c:v>
                </c:pt>
                <c:pt idx="717">
                  <c:v>-17.139999389648438</c:v>
                </c:pt>
                <c:pt idx="718">
                  <c:v>-17.13599967956543</c:v>
                </c:pt>
                <c:pt idx="719">
                  <c:v>-17.131999969482422</c:v>
                </c:pt>
                <c:pt idx="720">
                  <c:v>-17.128000259399414</c:v>
                </c:pt>
                <c:pt idx="721">
                  <c:v>-17.124000549316406</c:v>
                </c:pt>
                <c:pt idx="722">
                  <c:v>-17.119998931884766</c:v>
                </c:pt>
                <c:pt idx="723">
                  <c:v>-17.115999221801758</c:v>
                </c:pt>
                <c:pt idx="724">
                  <c:v>-17.11199951171875</c:v>
                </c:pt>
                <c:pt idx="725">
                  <c:v>-17.107999801635742</c:v>
                </c:pt>
                <c:pt idx="726">
                  <c:v>-17.104000091552734</c:v>
                </c:pt>
                <c:pt idx="727">
                  <c:v>-17.100000381469727</c:v>
                </c:pt>
                <c:pt idx="728">
                  <c:v>-17.096000671386719</c:v>
                </c:pt>
                <c:pt idx="729">
                  <c:v>-17.091999053955078</c:v>
                </c:pt>
                <c:pt idx="730">
                  <c:v>-17.08799934387207</c:v>
                </c:pt>
                <c:pt idx="731">
                  <c:v>-17.083999633789063</c:v>
                </c:pt>
                <c:pt idx="732">
                  <c:v>-17.079999923706055</c:v>
                </c:pt>
                <c:pt idx="733">
                  <c:v>-17.076000213623047</c:v>
                </c:pt>
                <c:pt idx="734">
                  <c:v>-17.072000503540039</c:v>
                </c:pt>
                <c:pt idx="735">
                  <c:v>-17.068000793457031</c:v>
                </c:pt>
                <c:pt idx="736">
                  <c:v>-17.063999176025391</c:v>
                </c:pt>
                <c:pt idx="737">
                  <c:v>-17.059999465942383</c:v>
                </c:pt>
                <c:pt idx="738">
                  <c:v>-17.055999755859375</c:v>
                </c:pt>
                <c:pt idx="739">
                  <c:v>-17.052000045776367</c:v>
                </c:pt>
                <c:pt idx="740">
                  <c:v>-17.048000335693359</c:v>
                </c:pt>
                <c:pt idx="741">
                  <c:v>-17.044000625610352</c:v>
                </c:pt>
                <c:pt idx="742">
                  <c:v>-17.039999008178711</c:v>
                </c:pt>
                <c:pt idx="743">
                  <c:v>-17.035999298095703</c:v>
                </c:pt>
                <c:pt idx="744">
                  <c:v>-17.031999588012695</c:v>
                </c:pt>
                <c:pt idx="745">
                  <c:v>-17.027999877929688</c:v>
                </c:pt>
                <c:pt idx="746">
                  <c:v>-17.02400016784668</c:v>
                </c:pt>
                <c:pt idx="747">
                  <c:v>-17.020000457763672</c:v>
                </c:pt>
                <c:pt idx="748">
                  <c:v>-17.016000747680664</c:v>
                </c:pt>
                <c:pt idx="749">
                  <c:v>-17.011999130249023</c:v>
                </c:pt>
                <c:pt idx="750">
                  <c:v>-17.007999420166016</c:v>
                </c:pt>
                <c:pt idx="751">
                  <c:v>-17.003999710083008</c:v>
                </c:pt>
                <c:pt idx="752">
                  <c:v>-17</c:v>
                </c:pt>
                <c:pt idx="753">
                  <c:v>-16.996000289916992</c:v>
                </c:pt>
                <c:pt idx="754">
                  <c:v>-16.992000579833984</c:v>
                </c:pt>
                <c:pt idx="755">
                  <c:v>-16.987998962402344</c:v>
                </c:pt>
                <c:pt idx="756">
                  <c:v>-16.983999252319336</c:v>
                </c:pt>
                <c:pt idx="757">
                  <c:v>-16.979999542236328</c:v>
                </c:pt>
                <c:pt idx="758">
                  <c:v>-16.97599983215332</c:v>
                </c:pt>
                <c:pt idx="759">
                  <c:v>-16.972000122070313</c:v>
                </c:pt>
                <c:pt idx="760">
                  <c:v>-16.968000411987305</c:v>
                </c:pt>
                <c:pt idx="761">
                  <c:v>-16.964000701904297</c:v>
                </c:pt>
                <c:pt idx="762">
                  <c:v>-16.959999084472656</c:v>
                </c:pt>
                <c:pt idx="763">
                  <c:v>-16.955999374389648</c:v>
                </c:pt>
                <c:pt idx="764">
                  <c:v>-16.951999664306641</c:v>
                </c:pt>
                <c:pt idx="765">
                  <c:v>-16.947999954223633</c:v>
                </c:pt>
                <c:pt idx="766">
                  <c:v>-16.944000244140625</c:v>
                </c:pt>
                <c:pt idx="767">
                  <c:v>-16.940000534057617</c:v>
                </c:pt>
                <c:pt idx="768">
                  <c:v>-16.935998916625977</c:v>
                </c:pt>
                <c:pt idx="769">
                  <c:v>-16.931999206542969</c:v>
                </c:pt>
                <c:pt idx="770">
                  <c:v>-16.927999496459961</c:v>
                </c:pt>
                <c:pt idx="771">
                  <c:v>-16.923999786376953</c:v>
                </c:pt>
                <c:pt idx="772">
                  <c:v>-16.920000076293945</c:v>
                </c:pt>
                <c:pt idx="773">
                  <c:v>-16.916000366210938</c:v>
                </c:pt>
                <c:pt idx="774">
                  <c:v>-16.91200065612793</c:v>
                </c:pt>
                <c:pt idx="775">
                  <c:v>-16.907999038696289</c:v>
                </c:pt>
                <c:pt idx="776">
                  <c:v>-16.903999328613281</c:v>
                </c:pt>
                <c:pt idx="777">
                  <c:v>-16.899999618530273</c:v>
                </c:pt>
                <c:pt idx="778">
                  <c:v>-16.895999908447266</c:v>
                </c:pt>
                <c:pt idx="779">
                  <c:v>-16.892000198364258</c:v>
                </c:pt>
                <c:pt idx="780">
                  <c:v>-16.88800048828125</c:v>
                </c:pt>
                <c:pt idx="781">
                  <c:v>-16.884000778198242</c:v>
                </c:pt>
                <c:pt idx="782">
                  <c:v>-16.879999160766602</c:v>
                </c:pt>
                <c:pt idx="783">
                  <c:v>-16.875999450683594</c:v>
                </c:pt>
                <c:pt idx="784">
                  <c:v>-16.871999740600586</c:v>
                </c:pt>
                <c:pt idx="785">
                  <c:v>-16.868000030517578</c:v>
                </c:pt>
                <c:pt idx="786">
                  <c:v>-16.86400032043457</c:v>
                </c:pt>
                <c:pt idx="787">
                  <c:v>-16.860000610351563</c:v>
                </c:pt>
                <c:pt idx="788">
                  <c:v>-16.855998992919922</c:v>
                </c:pt>
                <c:pt idx="789">
                  <c:v>-16.851999282836914</c:v>
                </c:pt>
                <c:pt idx="790">
                  <c:v>-16.847999572753906</c:v>
                </c:pt>
                <c:pt idx="791">
                  <c:v>-16.843999862670898</c:v>
                </c:pt>
                <c:pt idx="792">
                  <c:v>-16.840000152587891</c:v>
                </c:pt>
                <c:pt idx="793">
                  <c:v>-16.836000442504883</c:v>
                </c:pt>
                <c:pt idx="794">
                  <c:v>-16.832000732421875</c:v>
                </c:pt>
                <c:pt idx="795">
                  <c:v>-16.827999114990234</c:v>
                </c:pt>
                <c:pt idx="796">
                  <c:v>-16.823999404907227</c:v>
                </c:pt>
                <c:pt idx="797">
                  <c:v>-16.819999694824219</c:v>
                </c:pt>
                <c:pt idx="798">
                  <c:v>-16.815999984741211</c:v>
                </c:pt>
                <c:pt idx="799">
                  <c:v>-16.812000274658203</c:v>
                </c:pt>
                <c:pt idx="800">
                  <c:v>-16.808000564575195</c:v>
                </c:pt>
                <c:pt idx="801">
                  <c:v>-16.803998947143555</c:v>
                </c:pt>
                <c:pt idx="802">
                  <c:v>-16.799999237060547</c:v>
                </c:pt>
                <c:pt idx="803">
                  <c:v>-16.795999526977539</c:v>
                </c:pt>
                <c:pt idx="804">
                  <c:v>-16.791999816894531</c:v>
                </c:pt>
                <c:pt idx="805">
                  <c:v>-16.788000106811523</c:v>
                </c:pt>
                <c:pt idx="806">
                  <c:v>-16.784000396728516</c:v>
                </c:pt>
                <c:pt idx="807">
                  <c:v>-16.780000686645508</c:v>
                </c:pt>
                <c:pt idx="808">
                  <c:v>-16.775999069213867</c:v>
                </c:pt>
                <c:pt idx="809">
                  <c:v>-16.771999359130859</c:v>
                </c:pt>
                <c:pt idx="810">
                  <c:v>-16.767999649047852</c:v>
                </c:pt>
                <c:pt idx="811">
                  <c:v>-16.763999938964844</c:v>
                </c:pt>
                <c:pt idx="812">
                  <c:v>-16.760000228881836</c:v>
                </c:pt>
                <c:pt idx="813">
                  <c:v>-16.756000518798828</c:v>
                </c:pt>
                <c:pt idx="814">
                  <c:v>-16.751998901367188</c:v>
                </c:pt>
                <c:pt idx="815">
                  <c:v>-16.74799919128418</c:v>
                </c:pt>
                <c:pt idx="816">
                  <c:v>-16.743999481201172</c:v>
                </c:pt>
                <c:pt idx="817">
                  <c:v>-16.739999771118164</c:v>
                </c:pt>
                <c:pt idx="818">
                  <c:v>-16.736000061035156</c:v>
                </c:pt>
                <c:pt idx="819">
                  <c:v>-16.732000350952148</c:v>
                </c:pt>
                <c:pt idx="820">
                  <c:v>-16.728000640869141</c:v>
                </c:pt>
                <c:pt idx="821">
                  <c:v>-16.7239990234375</c:v>
                </c:pt>
                <c:pt idx="822">
                  <c:v>-16.719999313354492</c:v>
                </c:pt>
                <c:pt idx="823">
                  <c:v>-16.715999603271484</c:v>
                </c:pt>
                <c:pt idx="824">
                  <c:v>-16.711999893188477</c:v>
                </c:pt>
                <c:pt idx="825">
                  <c:v>-16.708000183105469</c:v>
                </c:pt>
                <c:pt idx="826">
                  <c:v>-16.704000473022461</c:v>
                </c:pt>
                <c:pt idx="827">
                  <c:v>-16.700000762939453</c:v>
                </c:pt>
                <c:pt idx="828">
                  <c:v>-16.695999145507813</c:v>
                </c:pt>
                <c:pt idx="829">
                  <c:v>-16.691999435424805</c:v>
                </c:pt>
                <c:pt idx="830">
                  <c:v>-16.687999725341797</c:v>
                </c:pt>
                <c:pt idx="831">
                  <c:v>-16.684000015258789</c:v>
                </c:pt>
                <c:pt idx="832">
                  <c:v>-16.680000305175781</c:v>
                </c:pt>
                <c:pt idx="833">
                  <c:v>-16.676000595092773</c:v>
                </c:pt>
                <c:pt idx="834">
                  <c:v>-16.671998977661133</c:v>
                </c:pt>
                <c:pt idx="835">
                  <c:v>-16.667999267578125</c:v>
                </c:pt>
                <c:pt idx="836">
                  <c:v>-16.663999557495117</c:v>
                </c:pt>
                <c:pt idx="837">
                  <c:v>-16.659999847412109</c:v>
                </c:pt>
                <c:pt idx="838">
                  <c:v>-16.656000137329102</c:v>
                </c:pt>
                <c:pt idx="839">
                  <c:v>-16.652000427246094</c:v>
                </c:pt>
                <c:pt idx="840">
                  <c:v>-16.648000717163086</c:v>
                </c:pt>
                <c:pt idx="841">
                  <c:v>-16.643999099731445</c:v>
                </c:pt>
                <c:pt idx="842">
                  <c:v>-16.639999389648438</c:v>
                </c:pt>
                <c:pt idx="843">
                  <c:v>-16.63599967956543</c:v>
                </c:pt>
                <c:pt idx="844">
                  <c:v>-16.631999969482422</c:v>
                </c:pt>
                <c:pt idx="845">
                  <c:v>-16.628000259399414</c:v>
                </c:pt>
                <c:pt idx="846">
                  <c:v>-16.624000549316406</c:v>
                </c:pt>
                <c:pt idx="847">
                  <c:v>-16.619998931884766</c:v>
                </c:pt>
                <c:pt idx="848">
                  <c:v>-16.615999221801758</c:v>
                </c:pt>
                <c:pt idx="849">
                  <c:v>-16.61199951171875</c:v>
                </c:pt>
                <c:pt idx="850">
                  <c:v>-16.607999801635742</c:v>
                </c:pt>
                <c:pt idx="851">
                  <c:v>-16.604000091552734</c:v>
                </c:pt>
                <c:pt idx="852">
                  <c:v>-16.600000381469727</c:v>
                </c:pt>
                <c:pt idx="853">
                  <c:v>-16.596000671386719</c:v>
                </c:pt>
                <c:pt idx="854">
                  <c:v>-16.591999053955078</c:v>
                </c:pt>
                <c:pt idx="855">
                  <c:v>-16.58799934387207</c:v>
                </c:pt>
                <c:pt idx="856">
                  <c:v>-16.583999633789063</c:v>
                </c:pt>
                <c:pt idx="857">
                  <c:v>-16.579999923706055</c:v>
                </c:pt>
                <c:pt idx="858">
                  <c:v>-16.576000213623047</c:v>
                </c:pt>
                <c:pt idx="859">
                  <c:v>-16.572000503540039</c:v>
                </c:pt>
                <c:pt idx="860">
                  <c:v>-16.567998886108398</c:v>
                </c:pt>
                <c:pt idx="861">
                  <c:v>-16.563999176025391</c:v>
                </c:pt>
                <c:pt idx="862">
                  <c:v>-16.559999465942383</c:v>
                </c:pt>
                <c:pt idx="863">
                  <c:v>-16.555999755859375</c:v>
                </c:pt>
                <c:pt idx="864">
                  <c:v>-16.552000045776367</c:v>
                </c:pt>
                <c:pt idx="865">
                  <c:v>-16.548000335693359</c:v>
                </c:pt>
                <c:pt idx="866">
                  <c:v>-16.544000625610352</c:v>
                </c:pt>
                <c:pt idx="867">
                  <c:v>-16.539999008178711</c:v>
                </c:pt>
                <c:pt idx="868">
                  <c:v>-16.535999298095703</c:v>
                </c:pt>
                <c:pt idx="869">
                  <c:v>-16.531999588012695</c:v>
                </c:pt>
                <c:pt idx="870">
                  <c:v>-16.527999877929688</c:v>
                </c:pt>
                <c:pt idx="871">
                  <c:v>-16.52400016784668</c:v>
                </c:pt>
                <c:pt idx="872">
                  <c:v>-16.520000457763672</c:v>
                </c:pt>
                <c:pt idx="873">
                  <c:v>-16.516000747680664</c:v>
                </c:pt>
                <c:pt idx="874">
                  <c:v>-16.511999130249023</c:v>
                </c:pt>
                <c:pt idx="875">
                  <c:v>-16.507999420166016</c:v>
                </c:pt>
                <c:pt idx="876">
                  <c:v>-16.503999710083008</c:v>
                </c:pt>
                <c:pt idx="877">
                  <c:v>-16.5</c:v>
                </c:pt>
                <c:pt idx="878">
                  <c:v>-16.496000289916992</c:v>
                </c:pt>
                <c:pt idx="879">
                  <c:v>-16.492000579833984</c:v>
                </c:pt>
                <c:pt idx="880">
                  <c:v>-16.487998962402344</c:v>
                </c:pt>
                <c:pt idx="881">
                  <c:v>-16.483999252319336</c:v>
                </c:pt>
                <c:pt idx="882">
                  <c:v>-16.479999542236328</c:v>
                </c:pt>
                <c:pt idx="883">
                  <c:v>-16.47599983215332</c:v>
                </c:pt>
                <c:pt idx="884">
                  <c:v>-16.472000122070313</c:v>
                </c:pt>
                <c:pt idx="885">
                  <c:v>-16.469999313354492</c:v>
                </c:pt>
                <c:pt idx="886">
                  <c:v>-16.468000411987305</c:v>
                </c:pt>
                <c:pt idx="887">
                  <c:v>-16.464000701904297</c:v>
                </c:pt>
                <c:pt idx="888">
                  <c:v>-16.459999084472656</c:v>
                </c:pt>
                <c:pt idx="889">
                  <c:v>-16.455999374389648</c:v>
                </c:pt>
                <c:pt idx="890">
                  <c:v>-16.451999664306641</c:v>
                </c:pt>
                <c:pt idx="891">
                  <c:v>-16.450000762939453</c:v>
                </c:pt>
                <c:pt idx="892">
                  <c:v>-16.447999954223633</c:v>
                </c:pt>
                <c:pt idx="893">
                  <c:v>-16.444000244140625</c:v>
                </c:pt>
                <c:pt idx="894">
                  <c:v>-16.440000534057617</c:v>
                </c:pt>
                <c:pt idx="895">
                  <c:v>-16.435998916625977</c:v>
                </c:pt>
                <c:pt idx="896">
                  <c:v>-16.431999206542969</c:v>
                </c:pt>
                <c:pt idx="897">
                  <c:v>-16.427999496459961</c:v>
                </c:pt>
                <c:pt idx="898">
                  <c:v>-16.423999786376953</c:v>
                </c:pt>
                <c:pt idx="899">
                  <c:v>-16.420000076293945</c:v>
                </c:pt>
                <c:pt idx="900">
                  <c:v>-16.416000366210938</c:v>
                </c:pt>
                <c:pt idx="901">
                  <c:v>-16.41200065612793</c:v>
                </c:pt>
                <c:pt idx="902">
                  <c:v>-16.407999038696289</c:v>
                </c:pt>
                <c:pt idx="903">
                  <c:v>-16.403999328613281</c:v>
                </c:pt>
                <c:pt idx="904">
                  <c:v>-16.399999618530273</c:v>
                </c:pt>
                <c:pt idx="905">
                  <c:v>-16.395999908447266</c:v>
                </c:pt>
                <c:pt idx="906">
                  <c:v>-16.392000198364258</c:v>
                </c:pt>
                <c:pt idx="907">
                  <c:v>-16.38800048828125</c:v>
                </c:pt>
                <c:pt idx="908">
                  <c:v>-16.384000778198242</c:v>
                </c:pt>
                <c:pt idx="909">
                  <c:v>-16.379999160766602</c:v>
                </c:pt>
                <c:pt idx="910">
                  <c:v>-16.375999450683594</c:v>
                </c:pt>
                <c:pt idx="911">
                  <c:v>-16.371999740600586</c:v>
                </c:pt>
                <c:pt idx="912">
                  <c:v>-16.368000030517578</c:v>
                </c:pt>
                <c:pt idx="913">
                  <c:v>-16.36400032043457</c:v>
                </c:pt>
                <c:pt idx="914">
                  <c:v>-16.360000610351563</c:v>
                </c:pt>
                <c:pt idx="915">
                  <c:v>-16.355998992919922</c:v>
                </c:pt>
                <c:pt idx="916">
                  <c:v>-16.351999282836914</c:v>
                </c:pt>
                <c:pt idx="917">
                  <c:v>-16.347999572753906</c:v>
                </c:pt>
                <c:pt idx="918">
                  <c:v>-16.343999862670898</c:v>
                </c:pt>
                <c:pt idx="919">
                  <c:v>-16.340000152587891</c:v>
                </c:pt>
                <c:pt idx="920">
                  <c:v>-16.336000442504883</c:v>
                </c:pt>
                <c:pt idx="921">
                  <c:v>-16.332000732421875</c:v>
                </c:pt>
                <c:pt idx="922">
                  <c:v>-16.327999114990234</c:v>
                </c:pt>
                <c:pt idx="923">
                  <c:v>-16.323999404907227</c:v>
                </c:pt>
                <c:pt idx="924">
                  <c:v>-16.319999694824219</c:v>
                </c:pt>
                <c:pt idx="925">
                  <c:v>-16.315999984741211</c:v>
                </c:pt>
                <c:pt idx="926">
                  <c:v>-16.312000274658203</c:v>
                </c:pt>
                <c:pt idx="927">
                  <c:v>-16.308000564575195</c:v>
                </c:pt>
                <c:pt idx="928">
                  <c:v>-16.303998947143555</c:v>
                </c:pt>
                <c:pt idx="929">
                  <c:v>-16.299999237060547</c:v>
                </c:pt>
                <c:pt idx="930">
                  <c:v>-16.295999526977539</c:v>
                </c:pt>
                <c:pt idx="931">
                  <c:v>-16.291999816894531</c:v>
                </c:pt>
                <c:pt idx="932">
                  <c:v>-16.288000106811523</c:v>
                </c:pt>
                <c:pt idx="933">
                  <c:v>-16.284000396728516</c:v>
                </c:pt>
                <c:pt idx="934">
                  <c:v>-16.280000686645508</c:v>
                </c:pt>
                <c:pt idx="935">
                  <c:v>-16.275999069213867</c:v>
                </c:pt>
                <c:pt idx="936">
                  <c:v>-16.271999359130859</c:v>
                </c:pt>
                <c:pt idx="937">
                  <c:v>-16.267999649047852</c:v>
                </c:pt>
                <c:pt idx="938">
                  <c:v>-16.263999938964844</c:v>
                </c:pt>
                <c:pt idx="939">
                  <c:v>-16.260000228881836</c:v>
                </c:pt>
                <c:pt idx="940">
                  <c:v>-16.256000518798828</c:v>
                </c:pt>
                <c:pt idx="941">
                  <c:v>-16.251998901367188</c:v>
                </c:pt>
                <c:pt idx="942">
                  <c:v>-16.24799919128418</c:v>
                </c:pt>
                <c:pt idx="943">
                  <c:v>-16.243999481201172</c:v>
                </c:pt>
                <c:pt idx="944">
                  <c:v>-16.239999771118164</c:v>
                </c:pt>
                <c:pt idx="945">
                  <c:v>-16.236000061035156</c:v>
                </c:pt>
                <c:pt idx="946">
                  <c:v>-16.232000350952148</c:v>
                </c:pt>
                <c:pt idx="947">
                  <c:v>-16.228000640869141</c:v>
                </c:pt>
                <c:pt idx="948">
                  <c:v>-16.2239990234375</c:v>
                </c:pt>
                <c:pt idx="949">
                  <c:v>-16.219999313354492</c:v>
                </c:pt>
                <c:pt idx="950">
                  <c:v>-16.215999603271484</c:v>
                </c:pt>
                <c:pt idx="951">
                  <c:v>-16.211999893188477</c:v>
                </c:pt>
                <c:pt idx="952">
                  <c:v>-16.208000183105469</c:v>
                </c:pt>
                <c:pt idx="953">
                  <c:v>-16.204000473022461</c:v>
                </c:pt>
                <c:pt idx="954">
                  <c:v>-16.200000762939453</c:v>
                </c:pt>
                <c:pt idx="955">
                  <c:v>-16.195999145507813</c:v>
                </c:pt>
                <c:pt idx="956">
                  <c:v>-16.191999435424805</c:v>
                </c:pt>
                <c:pt idx="957">
                  <c:v>-16.187999725341797</c:v>
                </c:pt>
                <c:pt idx="958">
                  <c:v>-16.184000015258789</c:v>
                </c:pt>
                <c:pt idx="959">
                  <c:v>-16.180000305175781</c:v>
                </c:pt>
                <c:pt idx="960">
                  <c:v>-16.176000595092773</c:v>
                </c:pt>
                <c:pt idx="961">
                  <c:v>-16.171998977661133</c:v>
                </c:pt>
                <c:pt idx="962">
                  <c:v>-16.167999267578125</c:v>
                </c:pt>
                <c:pt idx="963">
                  <c:v>-16.163999557495117</c:v>
                </c:pt>
                <c:pt idx="964">
                  <c:v>-16.159999847412109</c:v>
                </c:pt>
                <c:pt idx="965">
                  <c:v>-16.156000137329102</c:v>
                </c:pt>
                <c:pt idx="966">
                  <c:v>-16.152000427246094</c:v>
                </c:pt>
                <c:pt idx="967">
                  <c:v>-16.148000717163086</c:v>
                </c:pt>
                <c:pt idx="968">
                  <c:v>-16.143999099731445</c:v>
                </c:pt>
                <c:pt idx="969">
                  <c:v>-16.139999389648438</c:v>
                </c:pt>
                <c:pt idx="970">
                  <c:v>-16.13599967956543</c:v>
                </c:pt>
                <c:pt idx="971">
                  <c:v>-16.131999969482422</c:v>
                </c:pt>
                <c:pt idx="972">
                  <c:v>-16.128000259399414</c:v>
                </c:pt>
                <c:pt idx="973">
                  <c:v>-16.124000549316406</c:v>
                </c:pt>
                <c:pt idx="974">
                  <c:v>-16.119998931884766</c:v>
                </c:pt>
                <c:pt idx="975">
                  <c:v>-16.115999221801758</c:v>
                </c:pt>
                <c:pt idx="976">
                  <c:v>-16.11199951171875</c:v>
                </c:pt>
                <c:pt idx="977">
                  <c:v>-16.107999801635742</c:v>
                </c:pt>
                <c:pt idx="978">
                  <c:v>-16.104000091552734</c:v>
                </c:pt>
                <c:pt idx="979">
                  <c:v>-16.100000381469727</c:v>
                </c:pt>
                <c:pt idx="980">
                  <c:v>-16.096000671386719</c:v>
                </c:pt>
                <c:pt idx="981">
                  <c:v>-16.091999053955078</c:v>
                </c:pt>
                <c:pt idx="982">
                  <c:v>-16.08799934387207</c:v>
                </c:pt>
                <c:pt idx="983">
                  <c:v>-16.083999633789063</c:v>
                </c:pt>
                <c:pt idx="984">
                  <c:v>-16.079999923706055</c:v>
                </c:pt>
                <c:pt idx="985">
                  <c:v>-16.076000213623047</c:v>
                </c:pt>
                <c:pt idx="986">
                  <c:v>-16.072000503540039</c:v>
                </c:pt>
                <c:pt idx="987">
                  <c:v>-16.067998886108398</c:v>
                </c:pt>
                <c:pt idx="988">
                  <c:v>-16.063999176025391</c:v>
                </c:pt>
                <c:pt idx="989">
                  <c:v>-16.059999465942383</c:v>
                </c:pt>
                <c:pt idx="990">
                  <c:v>-16.055999755859375</c:v>
                </c:pt>
                <c:pt idx="991">
                  <c:v>-16.052000045776367</c:v>
                </c:pt>
                <c:pt idx="992">
                  <c:v>-16.048000335693359</c:v>
                </c:pt>
                <c:pt idx="993">
                  <c:v>-16.044000625610352</c:v>
                </c:pt>
                <c:pt idx="994">
                  <c:v>-16.039999008178711</c:v>
                </c:pt>
                <c:pt idx="995">
                  <c:v>-16.035999298095703</c:v>
                </c:pt>
                <c:pt idx="996">
                  <c:v>-16.031999588012695</c:v>
                </c:pt>
                <c:pt idx="997">
                  <c:v>-16.027999877929688</c:v>
                </c:pt>
                <c:pt idx="998">
                  <c:v>-16.02400016784668</c:v>
                </c:pt>
                <c:pt idx="999">
                  <c:v>-16.020000457763672</c:v>
                </c:pt>
                <c:pt idx="1000">
                  <c:v>-16.016000747680664</c:v>
                </c:pt>
                <c:pt idx="1001">
                  <c:v>-16.011999130249023</c:v>
                </c:pt>
                <c:pt idx="1002">
                  <c:v>-16.007999420166016</c:v>
                </c:pt>
                <c:pt idx="1003">
                  <c:v>-16.003999710083008</c:v>
                </c:pt>
                <c:pt idx="1004">
                  <c:v>-16</c:v>
                </c:pt>
                <c:pt idx="1005">
                  <c:v>-15.995999336242676</c:v>
                </c:pt>
                <c:pt idx="1006">
                  <c:v>-15.991999626159668</c:v>
                </c:pt>
                <c:pt idx="1007">
                  <c:v>-15.98799991607666</c:v>
                </c:pt>
                <c:pt idx="1008">
                  <c:v>-15.984000205993652</c:v>
                </c:pt>
                <c:pt idx="1009">
                  <c:v>-15.979999542236328</c:v>
                </c:pt>
                <c:pt idx="1010">
                  <c:v>-15.97599983215332</c:v>
                </c:pt>
                <c:pt idx="1011">
                  <c:v>-15.972000122070313</c:v>
                </c:pt>
                <c:pt idx="1012">
                  <c:v>-15.967999458312988</c:v>
                </c:pt>
                <c:pt idx="1013">
                  <c:v>-15.96399974822998</c:v>
                </c:pt>
                <c:pt idx="1014">
                  <c:v>-15.960000038146973</c:v>
                </c:pt>
                <c:pt idx="1015">
                  <c:v>-15.955999374389648</c:v>
                </c:pt>
                <c:pt idx="1016">
                  <c:v>-15.951999664306641</c:v>
                </c:pt>
                <c:pt idx="1017">
                  <c:v>-15.949999809265137</c:v>
                </c:pt>
                <c:pt idx="1018">
                  <c:v>-15.947999954223633</c:v>
                </c:pt>
                <c:pt idx="1019">
                  <c:v>-15.944000244140625</c:v>
                </c:pt>
                <c:pt idx="1020">
                  <c:v>-15.939999580383301</c:v>
                </c:pt>
                <c:pt idx="1021">
                  <c:v>-15.935999870300293</c:v>
                </c:pt>
                <c:pt idx="1022">
                  <c:v>-15.932000160217285</c:v>
                </c:pt>
                <c:pt idx="1023">
                  <c:v>-15.927999496459961</c:v>
                </c:pt>
                <c:pt idx="1024">
                  <c:v>-15.923999786376953</c:v>
                </c:pt>
                <c:pt idx="1025">
                  <c:v>-15.920000076293945</c:v>
                </c:pt>
                <c:pt idx="1026">
                  <c:v>-15.915999412536621</c:v>
                </c:pt>
                <c:pt idx="1027">
                  <c:v>-15.911999702453613</c:v>
                </c:pt>
                <c:pt idx="1028">
                  <c:v>-15.907999992370605</c:v>
                </c:pt>
                <c:pt idx="1029">
                  <c:v>-15.903999328613281</c:v>
                </c:pt>
                <c:pt idx="1030">
                  <c:v>-15.899999618530273</c:v>
                </c:pt>
                <c:pt idx="1031">
                  <c:v>-15.895999908447266</c:v>
                </c:pt>
                <c:pt idx="1032">
                  <c:v>-15.892000198364258</c:v>
                </c:pt>
                <c:pt idx="1033">
                  <c:v>-15.887999534606934</c:v>
                </c:pt>
                <c:pt idx="1034">
                  <c:v>-15.883999824523926</c:v>
                </c:pt>
                <c:pt idx="1035">
                  <c:v>-15.880000114440918</c:v>
                </c:pt>
                <c:pt idx="1036">
                  <c:v>-15.875999450683594</c:v>
                </c:pt>
                <c:pt idx="1037">
                  <c:v>-15.871999740600586</c:v>
                </c:pt>
                <c:pt idx="1038">
                  <c:v>-15.868000030517578</c:v>
                </c:pt>
                <c:pt idx="1039">
                  <c:v>-15.863999366760254</c:v>
                </c:pt>
                <c:pt idx="1040">
                  <c:v>-15.859999656677246</c:v>
                </c:pt>
                <c:pt idx="1041">
                  <c:v>-15.855999946594238</c:v>
                </c:pt>
                <c:pt idx="1042">
                  <c:v>-15.85200023651123</c:v>
                </c:pt>
                <c:pt idx="1043">
                  <c:v>-15.847999572753906</c:v>
                </c:pt>
                <c:pt idx="1044">
                  <c:v>-15.843999862670898</c:v>
                </c:pt>
                <c:pt idx="1045">
                  <c:v>-15.840000152587891</c:v>
                </c:pt>
                <c:pt idx="1046">
                  <c:v>-15.835999488830566</c:v>
                </c:pt>
                <c:pt idx="1047">
                  <c:v>-15.831999778747559</c:v>
                </c:pt>
                <c:pt idx="1048">
                  <c:v>-15.828000068664551</c:v>
                </c:pt>
                <c:pt idx="1049">
                  <c:v>-15.823999404907227</c:v>
                </c:pt>
                <c:pt idx="1050">
                  <c:v>-15.819999694824219</c:v>
                </c:pt>
                <c:pt idx="1051">
                  <c:v>-15.815999984741211</c:v>
                </c:pt>
                <c:pt idx="1052">
                  <c:v>-15.812000274658203</c:v>
                </c:pt>
                <c:pt idx="1053">
                  <c:v>-15.807999610900879</c:v>
                </c:pt>
                <c:pt idx="1054">
                  <c:v>-15.803999900817871</c:v>
                </c:pt>
                <c:pt idx="1055">
                  <c:v>-15.800000190734863</c:v>
                </c:pt>
                <c:pt idx="1056">
                  <c:v>-15.795999526977539</c:v>
                </c:pt>
                <c:pt idx="1057">
                  <c:v>-15.791999816894531</c:v>
                </c:pt>
                <c:pt idx="1058">
                  <c:v>-15.788000106811523</c:v>
                </c:pt>
                <c:pt idx="1059">
                  <c:v>-15.783999443054199</c:v>
                </c:pt>
                <c:pt idx="1060">
                  <c:v>-15.779999732971191</c:v>
                </c:pt>
                <c:pt idx="1061">
                  <c:v>-15.776000022888184</c:v>
                </c:pt>
                <c:pt idx="1062">
                  <c:v>-15.771999359130859</c:v>
                </c:pt>
                <c:pt idx="1063">
                  <c:v>-15.767999649047852</c:v>
                </c:pt>
                <c:pt idx="1064">
                  <c:v>-15.763999938964844</c:v>
                </c:pt>
                <c:pt idx="1065">
                  <c:v>-15.760000228881836</c:v>
                </c:pt>
                <c:pt idx="1066">
                  <c:v>-15.755999565124512</c:v>
                </c:pt>
                <c:pt idx="1067">
                  <c:v>-15.751999855041504</c:v>
                </c:pt>
                <c:pt idx="1068">
                  <c:v>-15.748000144958496</c:v>
                </c:pt>
                <c:pt idx="1069">
                  <c:v>-15.743999481201172</c:v>
                </c:pt>
                <c:pt idx="1070">
                  <c:v>-15.739999771118164</c:v>
                </c:pt>
                <c:pt idx="1071">
                  <c:v>-15.736000061035156</c:v>
                </c:pt>
                <c:pt idx="1072">
                  <c:v>-15.731999397277832</c:v>
                </c:pt>
                <c:pt idx="1073">
                  <c:v>-15.727999687194824</c:v>
                </c:pt>
                <c:pt idx="1074">
                  <c:v>-15.723999977111816</c:v>
                </c:pt>
                <c:pt idx="1075">
                  <c:v>-15.720000267028809</c:v>
                </c:pt>
                <c:pt idx="1076">
                  <c:v>-15.715999603271484</c:v>
                </c:pt>
                <c:pt idx="1077">
                  <c:v>-15.711999893188477</c:v>
                </c:pt>
                <c:pt idx="1078">
                  <c:v>-15.708000183105469</c:v>
                </c:pt>
                <c:pt idx="1079">
                  <c:v>-15.703999519348145</c:v>
                </c:pt>
                <c:pt idx="1080">
                  <c:v>-15.699999809265137</c:v>
                </c:pt>
                <c:pt idx="1081">
                  <c:v>-15.696000099182129</c:v>
                </c:pt>
                <c:pt idx="1082">
                  <c:v>-15.691999435424805</c:v>
                </c:pt>
                <c:pt idx="1083">
                  <c:v>-15.687999725341797</c:v>
                </c:pt>
                <c:pt idx="1084">
                  <c:v>-15.684000015258789</c:v>
                </c:pt>
                <c:pt idx="1085">
                  <c:v>-15.679999351501465</c:v>
                </c:pt>
                <c:pt idx="1086">
                  <c:v>-15.675999641418457</c:v>
                </c:pt>
                <c:pt idx="1087">
                  <c:v>-15.671999931335449</c:v>
                </c:pt>
                <c:pt idx="1088">
                  <c:v>-15.668000221252441</c:v>
                </c:pt>
                <c:pt idx="1089">
                  <c:v>-15.663999557495117</c:v>
                </c:pt>
                <c:pt idx="1090">
                  <c:v>-15.659999847412109</c:v>
                </c:pt>
                <c:pt idx="1091">
                  <c:v>-15.656000137329102</c:v>
                </c:pt>
                <c:pt idx="1092">
                  <c:v>-15.651999473571777</c:v>
                </c:pt>
                <c:pt idx="1093">
                  <c:v>-15.64799976348877</c:v>
                </c:pt>
                <c:pt idx="1094">
                  <c:v>-15.644000053405762</c:v>
                </c:pt>
                <c:pt idx="1095">
                  <c:v>-15.639999389648438</c:v>
                </c:pt>
                <c:pt idx="1096">
                  <c:v>-15.63599967956543</c:v>
                </c:pt>
                <c:pt idx="1097">
                  <c:v>-15.631999969482422</c:v>
                </c:pt>
                <c:pt idx="1098">
                  <c:v>-15.628000259399414</c:v>
                </c:pt>
                <c:pt idx="1099">
                  <c:v>-15.62399959564209</c:v>
                </c:pt>
                <c:pt idx="1100">
                  <c:v>-15.619999885559082</c:v>
                </c:pt>
                <c:pt idx="1101">
                  <c:v>-15.616000175476074</c:v>
                </c:pt>
                <c:pt idx="1102">
                  <c:v>-15.61199951171875</c:v>
                </c:pt>
                <c:pt idx="1103">
                  <c:v>-15.607999801635742</c:v>
                </c:pt>
                <c:pt idx="1104">
                  <c:v>-15.604000091552734</c:v>
                </c:pt>
                <c:pt idx="1105">
                  <c:v>-15.59999942779541</c:v>
                </c:pt>
                <c:pt idx="1106">
                  <c:v>-15.595999717712402</c:v>
                </c:pt>
                <c:pt idx="1107">
                  <c:v>-15.592000007629395</c:v>
                </c:pt>
                <c:pt idx="1108">
                  <c:v>-15.58799934387207</c:v>
                </c:pt>
                <c:pt idx="1109">
                  <c:v>-15.583999633789063</c:v>
                </c:pt>
                <c:pt idx="1110">
                  <c:v>-15.579999923706055</c:v>
                </c:pt>
                <c:pt idx="1111">
                  <c:v>-15.576000213623047</c:v>
                </c:pt>
                <c:pt idx="1112">
                  <c:v>-15.571999549865723</c:v>
                </c:pt>
                <c:pt idx="1113">
                  <c:v>-15.567999839782715</c:v>
                </c:pt>
                <c:pt idx="1114">
                  <c:v>-15.564000129699707</c:v>
                </c:pt>
                <c:pt idx="1115">
                  <c:v>-15.559999465942383</c:v>
                </c:pt>
                <c:pt idx="1116">
                  <c:v>-15.555999755859375</c:v>
                </c:pt>
                <c:pt idx="1117">
                  <c:v>-15.552000045776367</c:v>
                </c:pt>
                <c:pt idx="1118">
                  <c:v>-15.547999382019043</c:v>
                </c:pt>
                <c:pt idx="1119">
                  <c:v>-15.543999671936035</c:v>
                </c:pt>
                <c:pt idx="1120">
                  <c:v>-15.539999961853027</c:v>
                </c:pt>
                <c:pt idx="1121">
                  <c:v>-15.53600025177002</c:v>
                </c:pt>
                <c:pt idx="1122">
                  <c:v>-15.531999588012695</c:v>
                </c:pt>
                <c:pt idx="1123">
                  <c:v>-15.527999877929688</c:v>
                </c:pt>
                <c:pt idx="1124">
                  <c:v>-15.52400016784668</c:v>
                </c:pt>
                <c:pt idx="1125">
                  <c:v>-15.519999504089355</c:v>
                </c:pt>
                <c:pt idx="1126">
                  <c:v>-15.515999794006348</c:v>
                </c:pt>
                <c:pt idx="1127">
                  <c:v>-15.51200008392334</c:v>
                </c:pt>
                <c:pt idx="1128">
                  <c:v>-15.507999420166016</c:v>
                </c:pt>
                <c:pt idx="1129">
                  <c:v>-15.503999710083008</c:v>
                </c:pt>
                <c:pt idx="1130">
                  <c:v>-15.5</c:v>
                </c:pt>
                <c:pt idx="1131">
                  <c:v>-15.495999336242676</c:v>
                </c:pt>
                <c:pt idx="1132">
                  <c:v>-15.491999626159668</c:v>
                </c:pt>
                <c:pt idx="1133">
                  <c:v>-15.48799991607666</c:v>
                </c:pt>
                <c:pt idx="1134">
                  <c:v>-15.484000205993652</c:v>
                </c:pt>
                <c:pt idx="1135">
                  <c:v>-15.479999542236328</c:v>
                </c:pt>
                <c:pt idx="1136">
                  <c:v>-15.47599983215332</c:v>
                </c:pt>
                <c:pt idx="1137">
                  <c:v>-15.472000122070313</c:v>
                </c:pt>
                <c:pt idx="1138">
                  <c:v>-15.467999458312988</c:v>
                </c:pt>
                <c:pt idx="1139">
                  <c:v>-15.46399974822998</c:v>
                </c:pt>
                <c:pt idx="1140">
                  <c:v>-15.460000038146973</c:v>
                </c:pt>
                <c:pt idx="1141">
                  <c:v>-15.455999374389648</c:v>
                </c:pt>
                <c:pt idx="1142">
                  <c:v>-15.451999664306641</c:v>
                </c:pt>
                <c:pt idx="1143">
                  <c:v>-15.447999954223633</c:v>
                </c:pt>
                <c:pt idx="1144">
                  <c:v>-15.444000244140625</c:v>
                </c:pt>
                <c:pt idx="1145">
                  <c:v>-15.439999580383301</c:v>
                </c:pt>
                <c:pt idx="1146">
                  <c:v>-15.435999870300293</c:v>
                </c:pt>
                <c:pt idx="1147">
                  <c:v>-15.432000160217285</c:v>
                </c:pt>
                <c:pt idx="1148">
                  <c:v>-15.427999496459961</c:v>
                </c:pt>
                <c:pt idx="1149">
                  <c:v>-15.423999786376953</c:v>
                </c:pt>
                <c:pt idx="1150">
                  <c:v>-15.420000076293945</c:v>
                </c:pt>
                <c:pt idx="1151">
                  <c:v>-15.415999412536621</c:v>
                </c:pt>
                <c:pt idx="1152">
                  <c:v>-15.411999702453613</c:v>
                </c:pt>
                <c:pt idx="1153">
                  <c:v>-15.407999992370605</c:v>
                </c:pt>
                <c:pt idx="1154">
                  <c:v>-15.403999328613281</c:v>
                </c:pt>
                <c:pt idx="1155">
                  <c:v>-15.399999618530273</c:v>
                </c:pt>
                <c:pt idx="1156">
                  <c:v>-15.395999908447266</c:v>
                </c:pt>
                <c:pt idx="1157">
                  <c:v>-15.392000198364258</c:v>
                </c:pt>
                <c:pt idx="1158">
                  <c:v>-15.387999534606934</c:v>
                </c:pt>
                <c:pt idx="1159">
                  <c:v>-15.383999824523926</c:v>
                </c:pt>
                <c:pt idx="1160">
                  <c:v>-15.380000114440918</c:v>
                </c:pt>
                <c:pt idx="1161">
                  <c:v>-15.375999450683594</c:v>
                </c:pt>
                <c:pt idx="1162">
                  <c:v>-15.371999740600586</c:v>
                </c:pt>
                <c:pt idx="1163">
                  <c:v>-15.368000030517578</c:v>
                </c:pt>
                <c:pt idx="1164">
                  <c:v>-15.363999366760254</c:v>
                </c:pt>
                <c:pt idx="1165">
                  <c:v>-15.359999656677246</c:v>
                </c:pt>
                <c:pt idx="1166">
                  <c:v>-15.355999946594238</c:v>
                </c:pt>
                <c:pt idx="1167">
                  <c:v>-15.35200023651123</c:v>
                </c:pt>
                <c:pt idx="1168">
                  <c:v>-15.347999572753906</c:v>
                </c:pt>
                <c:pt idx="1169">
                  <c:v>-15.343999862670898</c:v>
                </c:pt>
                <c:pt idx="1170">
                  <c:v>-15.340000152587891</c:v>
                </c:pt>
                <c:pt idx="1171">
                  <c:v>-15.335999488830566</c:v>
                </c:pt>
                <c:pt idx="1172">
                  <c:v>-15.331999778747559</c:v>
                </c:pt>
                <c:pt idx="1173">
                  <c:v>-15.328000068664551</c:v>
                </c:pt>
                <c:pt idx="1174">
                  <c:v>-15.323999404907227</c:v>
                </c:pt>
                <c:pt idx="1175">
                  <c:v>-15.319999694824219</c:v>
                </c:pt>
                <c:pt idx="1176">
                  <c:v>-15.315999984741211</c:v>
                </c:pt>
                <c:pt idx="1177">
                  <c:v>-15.311999320983887</c:v>
                </c:pt>
                <c:pt idx="1178">
                  <c:v>-15.307999610900879</c:v>
                </c:pt>
                <c:pt idx="1179">
                  <c:v>-15.303999900817871</c:v>
                </c:pt>
                <c:pt idx="1180">
                  <c:v>-15.300000190734863</c:v>
                </c:pt>
                <c:pt idx="1181">
                  <c:v>-15.295999526977539</c:v>
                </c:pt>
                <c:pt idx="1182">
                  <c:v>-15.291999816894531</c:v>
                </c:pt>
                <c:pt idx="1183">
                  <c:v>-15.288000106811523</c:v>
                </c:pt>
                <c:pt idx="1184">
                  <c:v>-15.283999443054199</c:v>
                </c:pt>
                <c:pt idx="1185">
                  <c:v>-15.279999732971191</c:v>
                </c:pt>
                <c:pt idx="1186">
                  <c:v>-15.276000022888184</c:v>
                </c:pt>
                <c:pt idx="1187">
                  <c:v>-15.271999359130859</c:v>
                </c:pt>
                <c:pt idx="1188">
                  <c:v>-15.267999649047852</c:v>
                </c:pt>
                <c:pt idx="1189">
                  <c:v>-15.263999938964844</c:v>
                </c:pt>
                <c:pt idx="1190">
                  <c:v>-15.260000228881836</c:v>
                </c:pt>
                <c:pt idx="1191">
                  <c:v>-15.255999565124512</c:v>
                </c:pt>
                <c:pt idx="1192">
                  <c:v>-15.251999855041504</c:v>
                </c:pt>
                <c:pt idx="1193">
                  <c:v>-15.248000144958496</c:v>
                </c:pt>
                <c:pt idx="1194">
                  <c:v>-15.243999481201172</c:v>
                </c:pt>
                <c:pt idx="1195">
                  <c:v>-15.239999771118164</c:v>
                </c:pt>
                <c:pt idx="1196">
                  <c:v>-15.236000061035156</c:v>
                </c:pt>
                <c:pt idx="1197">
                  <c:v>-15.231999397277832</c:v>
                </c:pt>
                <c:pt idx="1198">
                  <c:v>-15.227999687194824</c:v>
                </c:pt>
                <c:pt idx="1199">
                  <c:v>-15.223999977111816</c:v>
                </c:pt>
                <c:pt idx="1200">
                  <c:v>-15.219999313354492</c:v>
                </c:pt>
                <c:pt idx="1201">
                  <c:v>-15.215999603271484</c:v>
                </c:pt>
                <c:pt idx="1202">
                  <c:v>-15.211999893188477</c:v>
                </c:pt>
                <c:pt idx="1203">
                  <c:v>-15.208000183105469</c:v>
                </c:pt>
                <c:pt idx="1204">
                  <c:v>-15.203999519348145</c:v>
                </c:pt>
                <c:pt idx="1205">
                  <c:v>-15.199999809265137</c:v>
                </c:pt>
                <c:pt idx="1206">
                  <c:v>-15.196000099182129</c:v>
                </c:pt>
                <c:pt idx="1207">
                  <c:v>-15.191999435424805</c:v>
                </c:pt>
                <c:pt idx="1208">
                  <c:v>-15.187999725341797</c:v>
                </c:pt>
                <c:pt idx="1209">
                  <c:v>-15.184000015258789</c:v>
                </c:pt>
                <c:pt idx="1210">
                  <c:v>-15.179999351501465</c:v>
                </c:pt>
                <c:pt idx="1211">
                  <c:v>-15.175999641418457</c:v>
                </c:pt>
                <c:pt idx="1212">
                  <c:v>-15.171999931335449</c:v>
                </c:pt>
                <c:pt idx="1213">
                  <c:v>-15.168000221252441</c:v>
                </c:pt>
                <c:pt idx="1214">
                  <c:v>-15.163999557495117</c:v>
                </c:pt>
                <c:pt idx="1215">
                  <c:v>-15.159999847412109</c:v>
                </c:pt>
                <c:pt idx="1216">
                  <c:v>-15.156000137329102</c:v>
                </c:pt>
                <c:pt idx="1217">
                  <c:v>-15.151999473571777</c:v>
                </c:pt>
                <c:pt idx="1218">
                  <c:v>-15.14799976348877</c:v>
                </c:pt>
                <c:pt idx="1219">
                  <c:v>-15.144000053405762</c:v>
                </c:pt>
                <c:pt idx="1220">
                  <c:v>-15.139999389648438</c:v>
                </c:pt>
                <c:pt idx="1221">
                  <c:v>-15.13599967956543</c:v>
                </c:pt>
                <c:pt idx="1222">
                  <c:v>-15.131999969482422</c:v>
                </c:pt>
                <c:pt idx="1223">
                  <c:v>-15.130000114440918</c:v>
                </c:pt>
                <c:pt idx="1224">
                  <c:v>-15.127999305725098</c:v>
                </c:pt>
                <c:pt idx="1225">
                  <c:v>-15.12399959564209</c:v>
                </c:pt>
                <c:pt idx="1226">
                  <c:v>-15.119999885559082</c:v>
                </c:pt>
                <c:pt idx="1227">
                  <c:v>-15.116000175476074</c:v>
                </c:pt>
                <c:pt idx="1228">
                  <c:v>-15.11199951171875</c:v>
                </c:pt>
                <c:pt idx="1229">
                  <c:v>-15.107999801635742</c:v>
                </c:pt>
                <c:pt idx="1230">
                  <c:v>-15.104000091552734</c:v>
                </c:pt>
                <c:pt idx="1231">
                  <c:v>-15.09999942779541</c:v>
                </c:pt>
                <c:pt idx="1232">
                  <c:v>-15.095999717712402</c:v>
                </c:pt>
                <c:pt idx="1233">
                  <c:v>-15.092000007629395</c:v>
                </c:pt>
                <c:pt idx="1234">
                  <c:v>-15.08799934387207</c:v>
                </c:pt>
                <c:pt idx="1235">
                  <c:v>-15.083999633789063</c:v>
                </c:pt>
                <c:pt idx="1236">
                  <c:v>-15.079999923706055</c:v>
                </c:pt>
                <c:pt idx="1237">
                  <c:v>-15.076000213623047</c:v>
                </c:pt>
                <c:pt idx="1238">
                  <c:v>-15.071999549865723</c:v>
                </c:pt>
                <c:pt idx="1239">
                  <c:v>-15.067999839782715</c:v>
                </c:pt>
                <c:pt idx="1240">
                  <c:v>-15.064000129699707</c:v>
                </c:pt>
                <c:pt idx="1241">
                  <c:v>-15.059999465942383</c:v>
                </c:pt>
                <c:pt idx="1242">
                  <c:v>-15.055999755859375</c:v>
                </c:pt>
                <c:pt idx="1243">
                  <c:v>-15.052000045776367</c:v>
                </c:pt>
                <c:pt idx="1244">
                  <c:v>-15.047999382019043</c:v>
                </c:pt>
                <c:pt idx="1245">
                  <c:v>-15.043999671936035</c:v>
                </c:pt>
                <c:pt idx="1246">
                  <c:v>-15.039999961853027</c:v>
                </c:pt>
                <c:pt idx="1247">
                  <c:v>-15.035999298095703</c:v>
                </c:pt>
                <c:pt idx="1248">
                  <c:v>-15.031999588012695</c:v>
                </c:pt>
                <c:pt idx="1249">
                  <c:v>-15.027999877929688</c:v>
                </c:pt>
                <c:pt idx="1250">
                  <c:v>-15.02400016784668</c:v>
                </c:pt>
                <c:pt idx="1251">
                  <c:v>-15.019999504089355</c:v>
                </c:pt>
                <c:pt idx="1252">
                  <c:v>-15.015999794006348</c:v>
                </c:pt>
                <c:pt idx="1253">
                  <c:v>-15.01200008392334</c:v>
                </c:pt>
                <c:pt idx="1254">
                  <c:v>-15.007999420166016</c:v>
                </c:pt>
                <c:pt idx="1255">
                  <c:v>-15.003999710083008</c:v>
                </c:pt>
                <c:pt idx="1256">
                  <c:v>-15</c:v>
                </c:pt>
                <c:pt idx="1257">
                  <c:v>-14.995999336242676</c:v>
                </c:pt>
                <c:pt idx="1258">
                  <c:v>-14.991999626159668</c:v>
                </c:pt>
                <c:pt idx="1259">
                  <c:v>-14.98799991607666</c:v>
                </c:pt>
                <c:pt idx="1260">
                  <c:v>-14.984000205993652</c:v>
                </c:pt>
                <c:pt idx="1261">
                  <c:v>-14.979999542236328</c:v>
                </c:pt>
                <c:pt idx="1262">
                  <c:v>-14.97599983215332</c:v>
                </c:pt>
                <c:pt idx="1263">
                  <c:v>-14.972000122070313</c:v>
                </c:pt>
                <c:pt idx="1264">
                  <c:v>-14.967999458312988</c:v>
                </c:pt>
                <c:pt idx="1265">
                  <c:v>-14.96399974822998</c:v>
                </c:pt>
                <c:pt idx="1266">
                  <c:v>-14.960000038146973</c:v>
                </c:pt>
                <c:pt idx="1267">
                  <c:v>-14.955999374389648</c:v>
                </c:pt>
                <c:pt idx="1268">
                  <c:v>-14.951999664306641</c:v>
                </c:pt>
                <c:pt idx="1269">
                  <c:v>-14.947999954223633</c:v>
                </c:pt>
                <c:pt idx="1270">
                  <c:v>-14.943999290466309</c:v>
                </c:pt>
                <c:pt idx="1271">
                  <c:v>-14.939999580383301</c:v>
                </c:pt>
                <c:pt idx="1272">
                  <c:v>-14.935999870300293</c:v>
                </c:pt>
                <c:pt idx="1273">
                  <c:v>-14.932000160217285</c:v>
                </c:pt>
                <c:pt idx="1274">
                  <c:v>-14.927999496459961</c:v>
                </c:pt>
                <c:pt idx="1275">
                  <c:v>-14.923999786376953</c:v>
                </c:pt>
                <c:pt idx="1276">
                  <c:v>-14.920000076293945</c:v>
                </c:pt>
                <c:pt idx="1277">
                  <c:v>-14.915999412536621</c:v>
                </c:pt>
                <c:pt idx="1278">
                  <c:v>-14.911999702453613</c:v>
                </c:pt>
                <c:pt idx="1279">
                  <c:v>-14.907999992370605</c:v>
                </c:pt>
                <c:pt idx="1280">
                  <c:v>-14.903999328613281</c:v>
                </c:pt>
                <c:pt idx="1281">
                  <c:v>-14.899999618530273</c:v>
                </c:pt>
                <c:pt idx="1282">
                  <c:v>-14.895999908447266</c:v>
                </c:pt>
                <c:pt idx="1283">
                  <c:v>-14.892000198364258</c:v>
                </c:pt>
                <c:pt idx="1284">
                  <c:v>-14.887999534606934</c:v>
                </c:pt>
                <c:pt idx="1285">
                  <c:v>-14.883999824523926</c:v>
                </c:pt>
                <c:pt idx="1286">
                  <c:v>-14.880000114440918</c:v>
                </c:pt>
                <c:pt idx="1287">
                  <c:v>-14.875999450683594</c:v>
                </c:pt>
                <c:pt idx="1288">
                  <c:v>-14.871999740600586</c:v>
                </c:pt>
                <c:pt idx="1289">
                  <c:v>-14.868000030517578</c:v>
                </c:pt>
                <c:pt idx="1290">
                  <c:v>-14.863999366760254</c:v>
                </c:pt>
                <c:pt idx="1291">
                  <c:v>-14.859999656677246</c:v>
                </c:pt>
                <c:pt idx="1292">
                  <c:v>-14.855999946594238</c:v>
                </c:pt>
                <c:pt idx="1293">
                  <c:v>-14.851999282836914</c:v>
                </c:pt>
                <c:pt idx="1294">
                  <c:v>-14.847999572753906</c:v>
                </c:pt>
                <c:pt idx="1295">
                  <c:v>-14.843999862670898</c:v>
                </c:pt>
                <c:pt idx="1296">
                  <c:v>-14.840000152587891</c:v>
                </c:pt>
                <c:pt idx="1297">
                  <c:v>-14.835999488830566</c:v>
                </c:pt>
                <c:pt idx="1298">
                  <c:v>-14.831999778747559</c:v>
                </c:pt>
                <c:pt idx="1299">
                  <c:v>-14.828000068664551</c:v>
                </c:pt>
                <c:pt idx="1300">
                  <c:v>-14.823999404907227</c:v>
                </c:pt>
                <c:pt idx="1301">
                  <c:v>-14.819999694824219</c:v>
                </c:pt>
                <c:pt idx="1302">
                  <c:v>-14.815999984741211</c:v>
                </c:pt>
                <c:pt idx="1303">
                  <c:v>-14.811999320983887</c:v>
                </c:pt>
                <c:pt idx="1304">
                  <c:v>-14.807999610900879</c:v>
                </c:pt>
                <c:pt idx="1305">
                  <c:v>-14.803999900817871</c:v>
                </c:pt>
                <c:pt idx="1306">
                  <c:v>-14.800000190734863</c:v>
                </c:pt>
                <c:pt idx="1307">
                  <c:v>-14.795999526977539</c:v>
                </c:pt>
                <c:pt idx="1308">
                  <c:v>-14.791999816894531</c:v>
                </c:pt>
                <c:pt idx="1309">
                  <c:v>-14.788000106811523</c:v>
                </c:pt>
                <c:pt idx="1310">
                  <c:v>-14.783999443054199</c:v>
                </c:pt>
                <c:pt idx="1311">
                  <c:v>-14.779999732971191</c:v>
                </c:pt>
                <c:pt idx="1312">
                  <c:v>-14.776000022888184</c:v>
                </c:pt>
                <c:pt idx="1313">
                  <c:v>-14.771999359130859</c:v>
                </c:pt>
                <c:pt idx="1314">
                  <c:v>-14.767999649047852</c:v>
                </c:pt>
                <c:pt idx="1315">
                  <c:v>-14.763999938964844</c:v>
                </c:pt>
                <c:pt idx="1316">
                  <c:v>-14.75999927520752</c:v>
                </c:pt>
                <c:pt idx="1317">
                  <c:v>-14.755999565124512</c:v>
                </c:pt>
                <c:pt idx="1318">
                  <c:v>-14.751999855041504</c:v>
                </c:pt>
                <c:pt idx="1319">
                  <c:v>-14.748000144958496</c:v>
                </c:pt>
                <c:pt idx="1320">
                  <c:v>-14.743999481201172</c:v>
                </c:pt>
                <c:pt idx="1321">
                  <c:v>-14.739999771118164</c:v>
                </c:pt>
                <c:pt idx="1322">
                  <c:v>-14.736000061035156</c:v>
                </c:pt>
                <c:pt idx="1323">
                  <c:v>-14.731999397277832</c:v>
                </c:pt>
                <c:pt idx="1324">
                  <c:v>-14.727999687194824</c:v>
                </c:pt>
                <c:pt idx="1325">
                  <c:v>-14.723999977111816</c:v>
                </c:pt>
                <c:pt idx="1326">
                  <c:v>-14.719999313354492</c:v>
                </c:pt>
                <c:pt idx="1327">
                  <c:v>-14.715999603271484</c:v>
                </c:pt>
                <c:pt idx="1328">
                  <c:v>-14.711999893188477</c:v>
                </c:pt>
                <c:pt idx="1329">
                  <c:v>-14.708000183105469</c:v>
                </c:pt>
                <c:pt idx="1330">
                  <c:v>-14.703999519348145</c:v>
                </c:pt>
                <c:pt idx="1331">
                  <c:v>-14.699999809265137</c:v>
                </c:pt>
                <c:pt idx="1332">
                  <c:v>-14.696000099182129</c:v>
                </c:pt>
                <c:pt idx="1333">
                  <c:v>-14.691999435424805</c:v>
                </c:pt>
                <c:pt idx="1334">
                  <c:v>-14.687999725341797</c:v>
                </c:pt>
                <c:pt idx="1335">
                  <c:v>-14.684000015258789</c:v>
                </c:pt>
                <c:pt idx="1336">
                  <c:v>-14.679999351501465</c:v>
                </c:pt>
                <c:pt idx="1337">
                  <c:v>-14.675999641418457</c:v>
                </c:pt>
                <c:pt idx="1338">
                  <c:v>-14.671999931335449</c:v>
                </c:pt>
                <c:pt idx="1339">
                  <c:v>-14.668000221252441</c:v>
                </c:pt>
                <c:pt idx="1340">
                  <c:v>-14.663999557495117</c:v>
                </c:pt>
                <c:pt idx="1341">
                  <c:v>-14.659999847412109</c:v>
                </c:pt>
                <c:pt idx="1342">
                  <c:v>-14.656000137329102</c:v>
                </c:pt>
                <c:pt idx="1343">
                  <c:v>-14.651999473571777</c:v>
                </c:pt>
                <c:pt idx="1344">
                  <c:v>-14.649999618530273</c:v>
                </c:pt>
                <c:pt idx="1345">
                  <c:v>-14.64799976348877</c:v>
                </c:pt>
                <c:pt idx="1346">
                  <c:v>-14.644000053405762</c:v>
                </c:pt>
                <c:pt idx="1347">
                  <c:v>-14.639999389648438</c:v>
                </c:pt>
                <c:pt idx="1348">
                  <c:v>-14.63599967956543</c:v>
                </c:pt>
                <c:pt idx="1349">
                  <c:v>-14.631999969482422</c:v>
                </c:pt>
                <c:pt idx="1350">
                  <c:v>-14.627999305725098</c:v>
                </c:pt>
                <c:pt idx="1351">
                  <c:v>-14.62399959564209</c:v>
                </c:pt>
                <c:pt idx="1352">
                  <c:v>-14.619999885559082</c:v>
                </c:pt>
                <c:pt idx="1353">
                  <c:v>-14.616000175476074</c:v>
                </c:pt>
                <c:pt idx="1354">
                  <c:v>-14.61199951171875</c:v>
                </c:pt>
                <c:pt idx="1355">
                  <c:v>-14.607999801635742</c:v>
                </c:pt>
                <c:pt idx="1356">
                  <c:v>-14.604000091552734</c:v>
                </c:pt>
                <c:pt idx="1357">
                  <c:v>-14.59999942779541</c:v>
                </c:pt>
                <c:pt idx="1358">
                  <c:v>-14.595999717712402</c:v>
                </c:pt>
                <c:pt idx="1359">
                  <c:v>-14.592000007629395</c:v>
                </c:pt>
                <c:pt idx="1360">
                  <c:v>-14.58799934387207</c:v>
                </c:pt>
                <c:pt idx="1361">
                  <c:v>-14.583999633789063</c:v>
                </c:pt>
                <c:pt idx="1362">
                  <c:v>-14.579999923706055</c:v>
                </c:pt>
                <c:pt idx="1363">
                  <c:v>-14.576000213623047</c:v>
                </c:pt>
                <c:pt idx="1364">
                  <c:v>-14.571999549865723</c:v>
                </c:pt>
                <c:pt idx="1365">
                  <c:v>-14.567999839782715</c:v>
                </c:pt>
                <c:pt idx="1366">
                  <c:v>-14.564000129699707</c:v>
                </c:pt>
                <c:pt idx="1367">
                  <c:v>-14.559999465942383</c:v>
                </c:pt>
                <c:pt idx="1368">
                  <c:v>-14.555999755859375</c:v>
                </c:pt>
                <c:pt idx="1369">
                  <c:v>-14.552000045776367</c:v>
                </c:pt>
                <c:pt idx="1370">
                  <c:v>-14.547999382019043</c:v>
                </c:pt>
                <c:pt idx="1371">
                  <c:v>-14.543999671936035</c:v>
                </c:pt>
                <c:pt idx="1372">
                  <c:v>-14.539999961853027</c:v>
                </c:pt>
                <c:pt idx="1373">
                  <c:v>-14.535999298095703</c:v>
                </c:pt>
                <c:pt idx="1374">
                  <c:v>-14.531999588012695</c:v>
                </c:pt>
                <c:pt idx="1375">
                  <c:v>-14.527999877929688</c:v>
                </c:pt>
                <c:pt idx="1376">
                  <c:v>-14.52400016784668</c:v>
                </c:pt>
                <c:pt idx="1377">
                  <c:v>-14.519999504089355</c:v>
                </c:pt>
                <c:pt idx="1378">
                  <c:v>-14.515999794006348</c:v>
                </c:pt>
                <c:pt idx="1379">
                  <c:v>-14.51200008392334</c:v>
                </c:pt>
                <c:pt idx="1380">
                  <c:v>-14.507999420166016</c:v>
                </c:pt>
                <c:pt idx="1381">
                  <c:v>-14.503999710083008</c:v>
                </c:pt>
                <c:pt idx="1382">
                  <c:v>-14.5</c:v>
                </c:pt>
                <c:pt idx="1383">
                  <c:v>-14.495999336242676</c:v>
                </c:pt>
                <c:pt idx="1384">
                  <c:v>-14.491999626159668</c:v>
                </c:pt>
                <c:pt idx="1385">
                  <c:v>-14.48799991607666</c:v>
                </c:pt>
                <c:pt idx="1386">
                  <c:v>-14.484000205993652</c:v>
                </c:pt>
                <c:pt idx="1387">
                  <c:v>-14.479999542236328</c:v>
                </c:pt>
                <c:pt idx="1388">
                  <c:v>-14.47599983215332</c:v>
                </c:pt>
                <c:pt idx="1389">
                  <c:v>-14.472000122070313</c:v>
                </c:pt>
                <c:pt idx="1390">
                  <c:v>-14.467999458312988</c:v>
                </c:pt>
                <c:pt idx="1391">
                  <c:v>-14.46399974822998</c:v>
                </c:pt>
                <c:pt idx="1392">
                  <c:v>-14.460000038146973</c:v>
                </c:pt>
                <c:pt idx="1393">
                  <c:v>-14.455999374389648</c:v>
                </c:pt>
                <c:pt idx="1394">
                  <c:v>-14.451999664306641</c:v>
                </c:pt>
                <c:pt idx="1395">
                  <c:v>-14.447999954223633</c:v>
                </c:pt>
                <c:pt idx="1396">
                  <c:v>-14.443999290466309</c:v>
                </c:pt>
                <c:pt idx="1397">
                  <c:v>-14.439999580383301</c:v>
                </c:pt>
                <c:pt idx="1398">
                  <c:v>-14.435999870300293</c:v>
                </c:pt>
                <c:pt idx="1399">
                  <c:v>-14.432000160217285</c:v>
                </c:pt>
                <c:pt idx="1400">
                  <c:v>-14.427999496459961</c:v>
                </c:pt>
                <c:pt idx="1401">
                  <c:v>-14.423999786376953</c:v>
                </c:pt>
                <c:pt idx="1402">
                  <c:v>-14.420000076293945</c:v>
                </c:pt>
                <c:pt idx="1403">
                  <c:v>-14.415999412536621</c:v>
                </c:pt>
                <c:pt idx="1404">
                  <c:v>-14.411999702453613</c:v>
                </c:pt>
                <c:pt idx="1405">
                  <c:v>-14.407999992370605</c:v>
                </c:pt>
                <c:pt idx="1406">
                  <c:v>-14.403999328613281</c:v>
                </c:pt>
                <c:pt idx="1407">
                  <c:v>-14.399999618530273</c:v>
                </c:pt>
                <c:pt idx="1408">
                  <c:v>-14.395999908447266</c:v>
                </c:pt>
                <c:pt idx="1409">
                  <c:v>-14.392000198364258</c:v>
                </c:pt>
                <c:pt idx="1410">
                  <c:v>-14.387999534606934</c:v>
                </c:pt>
                <c:pt idx="1411">
                  <c:v>-14.383999824523926</c:v>
                </c:pt>
                <c:pt idx="1412">
                  <c:v>-14.380000114440918</c:v>
                </c:pt>
                <c:pt idx="1413">
                  <c:v>-14.375999450683594</c:v>
                </c:pt>
                <c:pt idx="1414">
                  <c:v>-14.371999740600586</c:v>
                </c:pt>
                <c:pt idx="1415">
                  <c:v>-14.368000030517578</c:v>
                </c:pt>
                <c:pt idx="1416">
                  <c:v>-14.363999366760254</c:v>
                </c:pt>
                <c:pt idx="1417">
                  <c:v>-14.359999656677246</c:v>
                </c:pt>
                <c:pt idx="1418">
                  <c:v>-14.355999946594238</c:v>
                </c:pt>
                <c:pt idx="1419">
                  <c:v>-14.351999282836914</c:v>
                </c:pt>
                <c:pt idx="1420">
                  <c:v>-14.347999572753906</c:v>
                </c:pt>
                <c:pt idx="1421">
                  <c:v>-14.343999862670898</c:v>
                </c:pt>
                <c:pt idx="1422">
                  <c:v>-14.340000152587891</c:v>
                </c:pt>
                <c:pt idx="1423">
                  <c:v>-14.335999488830566</c:v>
                </c:pt>
                <c:pt idx="1424">
                  <c:v>-14.331999778747559</c:v>
                </c:pt>
                <c:pt idx="1425">
                  <c:v>-14.328000068664551</c:v>
                </c:pt>
                <c:pt idx="1426">
                  <c:v>-14.323999404907227</c:v>
                </c:pt>
                <c:pt idx="1427">
                  <c:v>-14.319999694824219</c:v>
                </c:pt>
                <c:pt idx="1428">
                  <c:v>-14.315999984741211</c:v>
                </c:pt>
                <c:pt idx="1429">
                  <c:v>-14.311999320983887</c:v>
                </c:pt>
                <c:pt idx="1430">
                  <c:v>-14.307999610900879</c:v>
                </c:pt>
                <c:pt idx="1431">
                  <c:v>-14.303999900817871</c:v>
                </c:pt>
                <c:pt idx="1432">
                  <c:v>-14.300000190734863</c:v>
                </c:pt>
                <c:pt idx="1433">
                  <c:v>-14.295999526977539</c:v>
                </c:pt>
                <c:pt idx="1434">
                  <c:v>-14.291999816894531</c:v>
                </c:pt>
                <c:pt idx="1435">
                  <c:v>-14.288000106811523</c:v>
                </c:pt>
                <c:pt idx="1436">
                  <c:v>-14.283999443054199</c:v>
                </c:pt>
                <c:pt idx="1437">
                  <c:v>-14.279999732971191</c:v>
                </c:pt>
                <c:pt idx="1438">
                  <c:v>-14.276000022888184</c:v>
                </c:pt>
                <c:pt idx="1439">
                  <c:v>-14.271999359130859</c:v>
                </c:pt>
                <c:pt idx="1440">
                  <c:v>-14.267999649047852</c:v>
                </c:pt>
                <c:pt idx="1441">
                  <c:v>-14.263999938964844</c:v>
                </c:pt>
                <c:pt idx="1442">
                  <c:v>-14.25999927520752</c:v>
                </c:pt>
                <c:pt idx="1443">
                  <c:v>-14.255999565124512</c:v>
                </c:pt>
                <c:pt idx="1444">
                  <c:v>-14.251999855041504</c:v>
                </c:pt>
                <c:pt idx="1445">
                  <c:v>-14.248000144958496</c:v>
                </c:pt>
                <c:pt idx="1446">
                  <c:v>-14.243999481201172</c:v>
                </c:pt>
                <c:pt idx="1447">
                  <c:v>-14.239999771118164</c:v>
                </c:pt>
                <c:pt idx="1448">
                  <c:v>-14.236000061035156</c:v>
                </c:pt>
                <c:pt idx="1449">
                  <c:v>-14.231999397277832</c:v>
                </c:pt>
                <c:pt idx="1450">
                  <c:v>-14.227999687194824</c:v>
                </c:pt>
                <c:pt idx="1451">
                  <c:v>-14.223999977111816</c:v>
                </c:pt>
                <c:pt idx="1452">
                  <c:v>-14.219999313354492</c:v>
                </c:pt>
                <c:pt idx="1453">
                  <c:v>-14.215999603271484</c:v>
                </c:pt>
                <c:pt idx="1454">
                  <c:v>-14.211999893188477</c:v>
                </c:pt>
                <c:pt idx="1455">
                  <c:v>-14.208000183105469</c:v>
                </c:pt>
                <c:pt idx="1456">
                  <c:v>-14.203999519348145</c:v>
                </c:pt>
                <c:pt idx="1457">
                  <c:v>-14.199999809265137</c:v>
                </c:pt>
                <c:pt idx="1458">
                  <c:v>-14.196000099182129</c:v>
                </c:pt>
                <c:pt idx="1459">
                  <c:v>-14.191999435424805</c:v>
                </c:pt>
                <c:pt idx="1460">
                  <c:v>-14.187999725341797</c:v>
                </c:pt>
                <c:pt idx="1461">
                  <c:v>-14.184000015258789</c:v>
                </c:pt>
                <c:pt idx="1462">
                  <c:v>-14.179999351501465</c:v>
                </c:pt>
                <c:pt idx="1463">
                  <c:v>-14.175999641418457</c:v>
                </c:pt>
                <c:pt idx="1464">
                  <c:v>-14.171999931335449</c:v>
                </c:pt>
                <c:pt idx="1465">
                  <c:v>-14.167999267578125</c:v>
                </c:pt>
                <c:pt idx="1466">
                  <c:v>-14.163999557495117</c:v>
                </c:pt>
                <c:pt idx="1467">
                  <c:v>-14.159999847412109</c:v>
                </c:pt>
                <c:pt idx="1468">
                  <c:v>-14.156000137329102</c:v>
                </c:pt>
                <c:pt idx="1469">
                  <c:v>-14.151999473571777</c:v>
                </c:pt>
                <c:pt idx="1470">
                  <c:v>-14.14799976348877</c:v>
                </c:pt>
                <c:pt idx="1471">
                  <c:v>-14.144000053405762</c:v>
                </c:pt>
                <c:pt idx="1472">
                  <c:v>-14.139999389648438</c:v>
                </c:pt>
                <c:pt idx="1473">
                  <c:v>-14.13599967956543</c:v>
                </c:pt>
                <c:pt idx="1474">
                  <c:v>-14.131999969482422</c:v>
                </c:pt>
                <c:pt idx="1475">
                  <c:v>-14.127999305725098</c:v>
                </c:pt>
                <c:pt idx="1476">
                  <c:v>-14.12399959564209</c:v>
                </c:pt>
                <c:pt idx="1477">
                  <c:v>-14.119999885559082</c:v>
                </c:pt>
                <c:pt idx="1478">
                  <c:v>-14.116000175476074</c:v>
                </c:pt>
                <c:pt idx="1479">
                  <c:v>-14.11199951171875</c:v>
                </c:pt>
                <c:pt idx="1480">
                  <c:v>-14.107999801635742</c:v>
                </c:pt>
                <c:pt idx="1481">
                  <c:v>-14.104000091552734</c:v>
                </c:pt>
                <c:pt idx="1482">
                  <c:v>-14.09999942779541</c:v>
                </c:pt>
                <c:pt idx="1483">
                  <c:v>-14.095999717712402</c:v>
                </c:pt>
                <c:pt idx="1484">
                  <c:v>-14.092000007629395</c:v>
                </c:pt>
                <c:pt idx="1485">
                  <c:v>-14.08799934387207</c:v>
                </c:pt>
                <c:pt idx="1486">
                  <c:v>-14.083999633789063</c:v>
                </c:pt>
                <c:pt idx="1487">
                  <c:v>-14.079999923706055</c:v>
                </c:pt>
                <c:pt idx="1488">
                  <c:v>-14.07599925994873</c:v>
                </c:pt>
                <c:pt idx="1489">
                  <c:v>-14.071999549865723</c:v>
                </c:pt>
                <c:pt idx="1490">
                  <c:v>-14.067999839782715</c:v>
                </c:pt>
                <c:pt idx="1491">
                  <c:v>-14.064000129699707</c:v>
                </c:pt>
                <c:pt idx="1492">
                  <c:v>-14.059999465942383</c:v>
                </c:pt>
                <c:pt idx="1493">
                  <c:v>-14.055999755859375</c:v>
                </c:pt>
                <c:pt idx="1494">
                  <c:v>-14.052000045776367</c:v>
                </c:pt>
                <c:pt idx="1495">
                  <c:v>-14.050000190734863</c:v>
                </c:pt>
                <c:pt idx="1496">
                  <c:v>-14.047999382019043</c:v>
                </c:pt>
                <c:pt idx="1497">
                  <c:v>-14.043999671936035</c:v>
                </c:pt>
                <c:pt idx="1498">
                  <c:v>-14.039999961853027</c:v>
                </c:pt>
                <c:pt idx="1499">
                  <c:v>-14.035999298095703</c:v>
                </c:pt>
                <c:pt idx="1500">
                  <c:v>-14.031999588012695</c:v>
                </c:pt>
                <c:pt idx="1501">
                  <c:v>-14.027999877929688</c:v>
                </c:pt>
                <c:pt idx="1502">
                  <c:v>-14.02400016784668</c:v>
                </c:pt>
                <c:pt idx="1503">
                  <c:v>-14.019999504089355</c:v>
                </c:pt>
                <c:pt idx="1504">
                  <c:v>-14.015999794006348</c:v>
                </c:pt>
                <c:pt idx="1505">
                  <c:v>-14.01200008392334</c:v>
                </c:pt>
                <c:pt idx="1506">
                  <c:v>-14.007999420166016</c:v>
                </c:pt>
                <c:pt idx="1507">
                  <c:v>-14.003999710083008</c:v>
                </c:pt>
                <c:pt idx="1508">
                  <c:v>-14</c:v>
                </c:pt>
                <c:pt idx="1509">
                  <c:v>-13.995999336242676</c:v>
                </c:pt>
                <c:pt idx="1510">
                  <c:v>-13.991999626159668</c:v>
                </c:pt>
                <c:pt idx="1511">
                  <c:v>-13.98799991607666</c:v>
                </c:pt>
                <c:pt idx="1512">
                  <c:v>-13.983999252319336</c:v>
                </c:pt>
                <c:pt idx="1513">
                  <c:v>-13.979999542236328</c:v>
                </c:pt>
                <c:pt idx="1514">
                  <c:v>-13.97599983215332</c:v>
                </c:pt>
                <c:pt idx="1515">
                  <c:v>-13.972000122070313</c:v>
                </c:pt>
                <c:pt idx="1516">
                  <c:v>-13.967999458312988</c:v>
                </c:pt>
                <c:pt idx="1517">
                  <c:v>-13.96399974822998</c:v>
                </c:pt>
                <c:pt idx="1518">
                  <c:v>-13.960000038146973</c:v>
                </c:pt>
                <c:pt idx="1519">
                  <c:v>-13.955999374389648</c:v>
                </c:pt>
                <c:pt idx="1520">
                  <c:v>-13.951999664306641</c:v>
                </c:pt>
                <c:pt idx="1521">
                  <c:v>-13.947999954223633</c:v>
                </c:pt>
                <c:pt idx="1522">
                  <c:v>-13.943999290466309</c:v>
                </c:pt>
                <c:pt idx="1523">
                  <c:v>-13.939999580383301</c:v>
                </c:pt>
                <c:pt idx="1524">
                  <c:v>-13.935999870300293</c:v>
                </c:pt>
                <c:pt idx="1525">
                  <c:v>-13.932000160217285</c:v>
                </c:pt>
                <c:pt idx="1526">
                  <c:v>-13.927999496459961</c:v>
                </c:pt>
                <c:pt idx="1527">
                  <c:v>-13.923999786376953</c:v>
                </c:pt>
                <c:pt idx="1528">
                  <c:v>-13.920000076293945</c:v>
                </c:pt>
                <c:pt idx="1529">
                  <c:v>-13.915999412536621</c:v>
                </c:pt>
                <c:pt idx="1530">
                  <c:v>-13.911999702453613</c:v>
                </c:pt>
                <c:pt idx="1531">
                  <c:v>-13.907999992370605</c:v>
                </c:pt>
                <c:pt idx="1532">
                  <c:v>-13.903999328613281</c:v>
                </c:pt>
                <c:pt idx="1533">
                  <c:v>-13.899999618530273</c:v>
                </c:pt>
                <c:pt idx="1534">
                  <c:v>-13.895999908447266</c:v>
                </c:pt>
                <c:pt idx="1535">
                  <c:v>-13.891999244689941</c:v>
                </c:pt>
                <c:pt idx="1536">
                  <c:v>-13.887999534606934</c:v>
                </c:pt>
                <c:pt idx="1537">
                  <c:v>-13.883999824523926</c:v>
                </c:pt>
                <c:pt idx="1538">
                  <c:v>-13.880000114440918</c:v>
                </c:pt>
                <c:pt idx="1539">
                  <c:v>-13.875999450683594</c:v>
                </c:pt>
                <c:pt idx="1540">
                  <c:v>-13.871999740600586</c:v>
                </c:pt>
                <c:pt idx="1541">
                  <c:v>-13.868000030517578</c:v>
                </c:pt>
                <c:pt idx="1542">
                  <c:v>-13.863999366760254</c:v>
                </c:pt>
                <c:pt idx="1543">
                  <c:v>-13.859999656677246</c:v>
                </c:pt>
                <c:pt idx="1544">
                  <c:v>-13.855999946594238</c:v>
                </c:pt>
                <c:pt idx="1545">
                  <c:v>-13.851999282836914</c:v>
                </c:pt>
                <c:pt idx="1546">
                  <c:v>-13.847999572753906</c:v>
                </c:pt>
                <c:pt idx="1547">
                  <c:v>-13.843999862670898</c:v>
                </c:pt>
                <c:pt idx="1548">
                  <c:v>-13.840000152587891</c:v>
                </c:pt>
                <c:pt idx="1549">
                  <c:v>-13.835999488830566</c:v>
                </c:pt>
                <c:pt idx="1550">
                  <c:v>-13.831999778747559</c:v>
                </c:pt>
                <c:pt idx="1551">
                  <c:v>-13.828000068664551</c:v>
                </c:pt>
                <c:pt idx="1552">
                  <c:v>-13.823999404907227</c:v>
                </c:pt>
                <c:pt idx="1553">
                  <c:v>-13.819999694824219</c:v>
                </c:pt>
                <c:pt idx="1554">
                  <c:v>-13.815999984741211</c:v>
                </c:pt>
                <c:pt idx="1555">
                  <c:v>-13.811999320983887</c:v>
                </c:pt>
                <c:pt idx="1556">
                  <c:v>-13.807999610900879</c:v>
                </c:pt>
                <c:pt idx="1557">
                  <c:v>-13.803999900817871</c:v>
                </c:pt>
                <c:pt idx="1558">
                  <c:v>-13.799999237060547</c:v>
                </c:pt>
                <c:pt idx="1559">
                  <c:v>-13.795999526977539</c:v>
                </c:pt>
                <c:pt idx="1560">
                  <c:v>-13.791999816894531</c:v>
                </c:pt>
                <c:pt idx="1561">
                  <c:v>-13.788000106811523</c:v>
                </c:pt>
                <c:pt idx="1562">
                  <c:v>-13.783999443054199</c:v>
                </c:pt>
                <c:pt idx="1563">
                  <c:v>-13.779999732971191</c:v>
                </c:pt>
                <c:pt idx="1564">
                  <c:v>-13.776000022888184</c:v>
                </c:pt>
                <c:pt idx="1565">
                  <c:v>-13.771999359130859</c:v>
                </c:pt>
                <c:pt idx="1566">
                  <c:v>-13.767999649047852</c:v>
                </c:pt>
                <c:pt idx="1567">
                  <c:v>-13.763999938964844</c:v>
                </c:pt>
                <c:pt idx="1568">
                  <c:v>-13.75999927520752</c:v>
                </c:pt>
                <c:pt idx="1569">
                  <c:v>-13.755999565124512</c:v>
                </c:pt>
                <c:pt idx="1570">
                  <c:v>-13.751999855041504</c:v>
                </c:pt>
                <c:pt idx="1571">
                  <c:v>-13.748000144958496</c:v>
                </c:pt>
                <c:pt idx="1572">
                  <c:v>-13.743999481201172</c:v>
                </c:pt>
                <c:pt idx="1573">
                  <c:v>-13.739999771118164</c:v>
                </c:pt>
                <c:pt idx="1574">
                  <c:v>-13.736000061035156</c:v>
                </c:pt>
                <c:pt idx="1575">
                  <c:v>-13.731999397277832</c:v>
                </c:pt>
                <c:pt idx="1576">
                  <c:v>-13.727999687194824</c:v>
                </c:pt>
                <c:pt idx="1577">
                  <c:v>-13.723999977111816</c:v>
                </c:pt>
                <c:pt idx="1578">
                  <c:v>-13.719999313354492</c:v>
                </c:pt>
                <c:pt idx="1579">
                  <c:v>-13.715999603271484</c:v>
                </c:pt>
                <c:pt idx="1580">
                  <c:v>-13.711999893188477</c:v>
                </c:pt>
                <c:pt idx="1581">
                  <c:v>-13.707999229431152</c:v>
                </c:pt>
                <c:pt idx="1582">
                  <c:v>-13.703999519348145</c:v>
                </c:pt>
                <c:pt idx="1583">
                  <c:v>-13.699999809265137</c:v>
                </c:pt>
                <c:pt idx="1584">
                  <c:v>-13.696000099182129</c:v>
                </c:pt>
                <c:pt idx="1585">
                  <c:v>-13.691999435424805</c:v>
                </c:pt>
                <c:pt idx="1586">
                  <c:v>-13.687999725341797</c:v>
                </c:pt>
                <c:pt idx="1587">
                  <c:v>-13.684000015258789</c:v>
                </c:pt>
                <c:pt idx="1588">
                  <c:v>-13.679999351501465</c:v>
                </c:pt>
                <c:pt idx="1589">
                  <c:v>-13.675999641418457</c:v>
                </c:pt>
                <c:pt idx="1590">
                  <c:v>-13.671999931335449</c:v>
                </c:pt>
                <c:pt idx="1591">
                  <c:v>-13.667999267578125</c:v>
                </c:pt>
                <c:pt idx="1592">
                  <c:v>-13.663999557495117</c:v>
                </c:pt>
                <c:pt idx="1593">
                  <c:v>-13.659999847412109</c:v>
                </c:pt>
                <c:pt idx="1594">
                  <c:v>-13.656000137329102</c:v>
                </c:pt>
                <c:pt idx="1595">
                  <c:v>-13.651999473571777</c:v>
                </c:pt>
                <c:pt idx="1596">
                  <c:v>-13.64799976348877</c:v>
                </c:pt>
                <c:pt idx="1597">
                  <c:v>-13.644000053405762</c:v>
                </c:pt>
                <c:pt idx="1598">
                  <c:v>-13.639999389648438</c:v>
                </c:pt>
                <c:pt idx="1599">
                  <c:v>-13.63599967956543</c:v>
                </c:pt>
                <c:pt idx="1600">
                  <c:v>-13.631999969482422</c:v>
                </c:pt>
                <c:pt idx="1601">
                  <c:v>-13.627999305725098</c:v>
                </c:pt>
                <c:pt idx="1602">
                  <c:v>-13.62399959564209</c:v>
                </c:pt>
                <c:pt idx="1603">
                  <c:v>-13.619999885559082</c:v>
                </c:pt>
                <c:pt idx="1604">
                  <c:v>-13.615999221801758</c:v>
                </c:pt>
                <c:pt idx="1605">
                  <c:v>-13.61199951171875</c:v>
                </c:pt>
                <c:pt idx="1606">
                  <c:v>-13.607999801635742</c:v>
                </c:pt>
                <c:pt idx="1607">
                  <c:v>-13.604000091552734</c:v>
                </c:pt>
                <c:pt idx="1608">
                  <c:v>-13.59999942779541</c:v>
                </c:pt>
                <c:pt idx="1609">
                  <c:v>-13.595999717712402</c:v>
                </c:pt>
                <c:pt idx="1610">
                  <c:v>-13.592000007629395</c:v>
                </c:pt>
                <c:pt idx="1611">
                  <c:v>-13.58799934387207</c:v>
                </c:pt>
                <c:pt idx="1612">
                  <c:v>-13.583999633789063</c:v>
                </c:pt>
                <c:pt idx="1613">
                  <c:v>-13.579999923706055</c:v>
                </c:pt>
                <c:pt idx="1614">
                  <c:v>-13.57599925994873</c:v>
                </c:pt>
                <c:pt idx="1615">
                  <c:v>-13.571999549865723</c:v>
                </c:pt>
                <c:pt idx="1616">
                  <c:v>-13.567999839782715</c:v>
                </c:pt>
                <c:pt idx="1617">
                  <c:v>-13.564000129699707</c:v>
                </c:pt>
                <c:pt idx="1618">
                  <c:v>-13.559999465942383</c:v>
                </c:pt>
                <c:pt idx="1619">
                  <c:v>-13.555999755859375</c:v>
                </c:pt>
                <c:pt idx="1620">
                  <c:v>-13.552000045776367</c:v>
                </c:pt>
                <c:pt idx="1621">
                  <c:v>-13.547999382019043</c:v>
                </c:pt>
                <c:pt idx="1622">
                  <c:v>-13.543999671936035</c:v>
                </c:pt>
                <c:pt idx="1623">
                  <c:v>-13.539999961853027</c:v>
                </c:pt>
                <c:pt idx="1624">
                  <c:v>-13.535999298095703</c:v>
                </c:pt>
                <c:pt idx="1625">
                  <c:v>-13.531999588012695</c:v>
                </c:pt>
                <c:pt idx="1626">
                  <c:v>-13.527999877929688</c:v>
                </c:pt>
                <c:pt idx="1627">
                  <c:v>-13.52400016784668</c:v>
                </c:pt>
                <c:pt idx="1628">
                  <c:v>-13.519999504089355</c:v>
                </c:pt>
                <c:pt idx="1629">
                  <c:v>-13.515999794006348</c:v>
                </c:pt>
                <c:pt idx="1630">
                  <c:v>-13.51200008392334</c:v>
                </c:pt>
                <c:pt idx="1631">
                  <c:v>-13.507999420166016</c:v>
                </c:pt>
                <c:pt idx="1632">
                  <c:v>-13.503999710083008</c:v>
                </c:pt>
                <c:pt idx="1633">
                  <c:v>-13.5</c:v>
                </c:pt>
                <c:pt idx="1634">
                  <c:v>-13.495999336242676</c:v>
                </c:pt>
                <c:pt idx="1635">
                  <c:v>-13.491999626159668</c:v>
                </c:pt>
                <c:pt idx="1636">
                  <c:v>-13.48799991607666</c:v>
                </c:pt>
                <c:pt idx="1637">
                  <c:v>-13.483999252319336</c:v>
                </c:pt>
                <c:pt idx="1638">
                  <c:v>-13.479999542236328</c:v>
                </c:pt>
                <c:pt idx="1639">
                  <c:v>-13.47599983215332</c:v>
                </c:pt>
                <c:pt idx="1640">
                  <c:v>-13.472000122070313</c:v>
                </c:pt>
                <c:pt idx="1641">
                  <c:v>-13.467999458312988</c:v>
                </c:pt>
                <c:pt idx="1642">
                  <c:v>-13.46399974822998</c:v>
                </c:pt>
                <c:pt idx="1643">
                  <c:v>-13.460000038146973</c:v>
                </c:pt>
                <c:pt idx="1644">
                  <c:v>-13.455999374389648</c:v>
                </c:pt>
                <c:pt idx="1645">
                  <c:v>-13.451999664306641</c:v>
                </c:pt>
                <c:pt idx="1646">
                  <c:v>-13.447999954223633</c:v>
                </c:pt>
                <c:pt idx="1647">
                  <c:v>-13.443999290466309</c:v>
                </c:pt>
                <c:pt idx="1648">
                  <c:v>-13.439999580383301</c:v>
                </c:pt>
                <c:pt idx="1649">
                  <c:v>-13.435999870300293</c:v>
                </c:pt>
                <c:pt idx="1650">
                  <c:v>-13.432000160217285</c:v>
                </c:pt>
                <c:pt idx="1651">
                  <c:v>-13.427999496459961</c:v>
                </c:pt>
                <c:pt idx="1652">
                  <c:v>-13.423999786376953</c:v>
                </c:pt>
                <c:pt idx="1653">
                  <c:v>-13.420000076293945</c:v>
                </c:pt>
                <c:pt idx="1654">
                  <c:v>-13.415999412536621</c:v>
                </c:pt>
                <c:pt idx="1655">
                  <c:v>-13.411999702453613</c:v>
                </c:pt>
                <c:pt idx="1656">
                  <c:v>-13.407999992370605</c:v>
                </c:pt>
                <c:pt idx="1657">
                  <c:v>-13.403999328613281</c:v>
                </c:pt>
                <c:pt idx="1658">
                  <c:v>-13.399999618530273</c:v>
                </c:pt>
                <c:pt idx="1659">
                  <c:v>-13.395999908447266</c:v>
                </c:pt>
                <c:pt idx="1660">
                  <c:v>-13.391999244689941</c:v>
                </c:pt>
                <c:pt idx="1661">
                  <c:v>-13.387999534606934</c:v>
                </c:pt>
                <c:pt idx="1662">
                  <c:v>-13.383999824523926</c:v>
                </c:pt>
                <c:pt idx="1663">
                  <c:v>-13.380000114440918</c:v>
                </c:pt>
                <c:pt idx="1664">
                  <c:v>-13.375999450683594</c:v>
                </c:pt>
                <c:pt idx="1665">
                  <c:v>-13.371999740600586</c:v>
                </c:pt>
                <c:pt idx="1666">
                  <c:v>-13.368000030517578</c:v>
                </c:pt>
                <c:pt idx="1667">
                  <c:v>-13.363999366760254</c:v>
                </c:pt>
                <c:pt idx="1668">
                  <c:v>-13.359999656677246</c:v>
                </c:pt>
                <c:pt idx="1669">
                  <c:v>-13.355999946594238</c:v>
                </c:pt>
                <c:pt idx="1670">
                  <c:v>-13.351999282836914</c:v>
                </c:pt>
                <c:pt idx="1671">
                  <c:v>-13.347999572753906</c:v>
                </c:pt>
                <c:pt idx="1672">
                  <c:v>-13.343999862670898</c:v>
                </c:pt>
                <c:pt idx="1673">
                  <c:v>-13.340000152587891</c:v>
                </c:pt>
                <c:pt idx="1674">
                  <c:v>-13.335999488830566</c:v>
                </c:pt>
                <c:pt idx="1675">
                  <c:v>-13.331999778747559</c:v>
                </c:pt>
                <c:pt idx="1676">
                  <c:v>-13.328000068664551</c:v>
                </c:pt>
                <c:pt idx="1677">
                  <c:v>-13.323999404907227</c:v>
                </c:pt>
                <c:pt idx="1678">
                  <c:v>-13.319999694824219</c:v>
                </c:pt>
                <c:pt idx="1679">
                  <c:v>-13.315999984741211</c:v>
                </c:pt>
                <c:pt idx="1680">
                  <c:v>-13.311999320983887</c:v>
                </c:pt>
                <c:pt idx="1681">
                  <c:v>-13.307999610900879</c:v>
                </c:pt>
                <c:pt idx="1682">
                  <c:v>-13.303999900817871</c:v>
                </c:pt>
                <c:pt idx="1683">
                  <c:v>-13.299999237060547</c:v>
                </c:pt>
                <c:pt idx="1684">
                  <c:v>-13.295999526977539</c:v>
                </c:pt>
                <c:pt idx="1685">
                  <c:v>-13.291999816894531</c:v>
                </c:pt>
                <c:pt idx="1686">
                  <c:v>-13.288000106811523</c:v>
                </c:pt>
                <c:pt idx="1687">
                  <c:v>-13.283999443054199</c:v>
                </c:pt>
                <c:pt idx="1688">
                  <c:v>-13.279999732971191</c:v>
                </c:pt>
                <c:pt idx="1689">
                  <c:v>-13.276000022888184</c:v>
                </c:pt>
                <c:pt idx="1690">
                  <c:v>-13.271999359130859</c:v>
                </c:pt>
                <c:pt idx="1691">
                  <c:v>-13.267999649047852</c:v>
                </c:pt>
                <c:pt idx="1692">
                  <c:v>-13.263999938964844</c:v>
                </c:pt>
                <c:pt idx="1693">
                  <c:v>-13.25999927520752</c:v>
                </c:pt>
                <c:pt idx="1694">
                  <c:v>-13.255999565124512</c:v>
                </c:pt>
                <c:pt idx="1695">
                  <c:v>-13.251999855041504</c:v>
                </c:pt>
                <c:pt idx="1696">
                  <c:v>-13.248000144958496</c:v>
                </c:pt>
                <c:pt idx="1697">
                  <c:v>-13.243999481201172</c:v>
                </c:pt>
                <c:pt idx="1698">
                  <c:v>-13.239999771118164</c:v>
                </c:pt>
                <c:pt idx="1699">
                  <c:v>-13.236000061035156</c:v>
                </c:pt>
                <c:pt idx="1700">
                  <c:v>-13.231999397277832</c:v>
                </c:pt>
                <c:pt idx="1701">
                  <c:v>-13.227999687194824</c:v>
                </c:pt>
                <c:pt idx="1702">
                  <c:v>-13.223999977111816</c:v>
                </c:pt>
                <c:pt idx="1703">
                  <c:v>-13.219999313354492</c:v>
                </c:pt>
                <c:pt idx="1704">
                  <c:v>-13.215999603271484</c:v>
                </c:pt>
                <c:pt idx="1705">
                  <c:v>-13.211999893188477</c:v>
                </c:pt>
                <c:pt idx="1706">
                  <c:v>-13.207999229431152</c:v>
                </c:pt>
                <c:pt idx="1707">
                  <c:v>-13.203999519348145</c:v>
                </c:pt>
                <c:pt idx="1708">
                  <c:v>-13.199999809265137</c:v>
                </c:pt>
                <c:pt idx="1709">
                  <c:v>-13.196000099182129</c:v>
                </c:pt>
                <c:pt idx="1710">
                  <c:v>-13.191999435424805</c:v>
                </c:pt>
                <c:pt idx="1711">
                  <c:v>-13.187999725341797</c:v>
                </c:pt>
                <c:pt idx="1712">
                  <c:v>-13.184000015258789</c:v>
                </c:pt>
                <c:pt idx="1713">
                  <c:v>-13.179999351501465</c:v>
                </c:pt>
                <c:pt idx="1714">
                  <c:v>-13.175999641418457</c:v>
                </c:pt>
                <c:pt idx="1715">
                  <c:v>-13.171999931335449</c:v>
                </c:pt>
                <c:pt idx="1716">
                  <c:v>-13.167999267578125</c:v>
                </c:pt>
                <c:pt idx="1717">
                  <c:v>-13.163999557495117</c:v>
                </c:pt>
                <c:pt idx="1718">
                  <c:v>-13.159999847412109</c:v>
                </c:pt>
                <c:pt idx="1719">
                  <c:v>-13.156000137329102</c:v>
                </c:pt>
                <c:pt idx="1720">
                  <c:v>-13.151999473571777</c:v>
                </c:pt>
                <c:pt idx="1721">
                  <c:v>-13.14799976348877</c:v>
                </c:pt>
                <c:pt idx="1722">
                  <c:v>-13.144000053405762</c:v>
                </c:pt>
                <c:pt idx="1723">
                  <c:v>-13.139999389648438</c:v>
                </c:pt>
                <c:pt idx="1724">
                  <c:v>-13.13599967956543</c:v>
                </c:pt>
                <c:pt idx="1725">
                  <c:v>-13.131999969482422</c:v>
                </c:pt>
                <c:pt idx="1726">
                  <c:v>-13.127999305725098</c:v>
                </c:pt>
                <c:pt idx="1727">
                  <c:v>-13.12399959564209</c:v>
                </c:pt>
                <c:pt idx="1728">
                  <c:v>-13.119999885559082</c:v>
                </c:pt>
                <c:pt idx="1729">
                  <c:v>-13.115999221801758</c:v>
                </c:pt>
                <c:pt idx="1730">
                  <c:v>-13.11199951171875</c:v>
                </c:pt>
                <c:pt idx="1731">
                  <c:v>-13.107999801635742</c:v>
                </c:pt>
                <c:pt idx="1732">
                  <c:v>-13.104000091552734</c:v>
                </c:pt>
                <c:pt idx="1733">
                  <c:v>-13.09999942779541</c:v>
                </c:pt>
                <c:pt idx="1734">
                  <c:v>-13.095999717712402</c:v>
                </c:pt>
                <c:pt idx="1735">
                  <c:v>-13.092000007629395</c:v>
                </c:pt>
                <c:pt idx="1736">
                  <c:v>-13.08799934387207</c:v>
                </c:pt>
                <c:pt idx="1737">
                  <c:v>-13.083999633789063</c:v>
                </c:pt>
                <c:pt idx="1738">
                  <c:v>-13.079999923706055</c:v>
                </c:pt>
                <c:pt idx="1739">
                  <c:v>-13.07599925994873</c:v>
                </c:pt>
                <c:pt idx="1740">
                  <c:v>-13.071999549865723</c:v>
                </c:pt>
                <c:pt idx="1741">
                  <c:v>-13.067999839782715</c:v>
                </c:pt>
                <c:pt idx="1742">
                  <c:v>-13.064000129699707</c:v>
                </c:pt>
                <c:pt idx="1743">
                  <c:v>-13.059999465942383</c:v>
                </c:pt>
                <c:pt idx="1744">
                  <c:v>-13.055999755859375</c:v>
                </c:pt>
                <c:pt idx="1745">
                  <c:v>-13.052000045776367</c:v>
                </c:pt>
                <c:pt idx="1746">
                  <c:v>-13.047999382019043</c:v>
                </c:pt>
                <c:pt idx="1747">
                  <c:v>-13.043999671936035</c:v>
                </c:pt>
                <c:pt idx="1748">
                  <c:v>-13.039999961853027</c:v>
                </c:pt>
                <c:pt idx="1749">
                  <c:v>-13.035999298095703</c:v>
                </c:pt>
                <c:pt idx="1750">
                  <c:v>-13.031999588012695</c:v>
                </c:pt>
                <c:pt idx="1751">
                  <c:v>-13.027999877929688</c:v>
                </c:pt>
                <c:pt idx="1752">
                  <c:v>-13.023999214172363</c:v>
                </c:pt>
                <c:pt idx="1753">
                  <c:v>-13.019999504089355</c:v>
                </c:pt>
                <c:pt idx="1754">
                  <c:v>-13.015999794006348</c:v>
                </c:pt>
                <c:pt idx="1755">
                  <c:v>-13.01200008392334</c:v>
                </c:pt>
                <c:pt idx="1756">
                  <c:v>-13.007999420166016</c:v>
                </c:pt>
                <c:pt idx="1757">
                  <c:v>-13.003999710083008</c:v>
                </c:pt>
                <c:pt idx="1758">
                  <c:v>-13</c:v>
                </c:pt>
                <c:pt idx="1759">
                  <c:v>-12.995999336242676</c:v>
                </c:pt>
                <c:pt idx="1760">
                  <c:v>-12.991999626159668</c:v>
                </c:pt>
                <c:pt idx="1761">
                  <c:v>-12.98799991607666</c:v>
                </c:pt>
                <c:pt idx="1762">
                  <c:v>-12.983999252319336</c:v>
                </c:pt>
                <c:pt idx="1763">
                  <c:v>-12.979999542236328</c:v>
                </c:pt>
                <c:pt idx="1764">
                  <c:v>-12.97599983215332</c:v>
                </c:pt>
                <c:pt idx="1765">
                  <c:v>-12.972000122070313</c:v>
                </c:pt>
                <c:pt idx="1766">
                  <c:v>-12.967999458312988</c:v>
                </c:pt>
                <c:pt idx="1767">
                  <c:v>-12.96399974822998</c:v>
                </c:pt>
                <c:pt idx="1768">
                  <c:v>-12.960000038146973</c:v>
                </c:pt>
                <c:pt idx="1769">
                  <c:v>-12.955999374389648</c:v>
                </c:pt>
                <c:pt idx="1770">
                  <c:v>-12.951999664306641</c:v>
                </c:pt>
                <c:pt idx="1771">
                  <c:v>-12.947999954223633</c:v>
                </c:pt>
                <c:pt idx="1772">
                  <c:v>-12.943999290466309</c:v>
                </c:pt>
                <c:pt idx="1773">
                  <c:v>-12.939999580383301</c:v>
                </c:pt>
                <c:pt idx="1774">
                  <c:v>-12.935999870300293</c:v>
                </c:pt>
                <c:pt idx="1775">
                  <c:v>-12.931999206542969</c:v>
                </c:pt>
                <c:pt idx="1776">
                  <c:v>-12.927999496459961</c:v>
                </c:pt>
                <c:pt idx="1777">
                  <c:v>-12.923999786376953</c:v>
                </c:pt>
                <c:pt idx="1778">
                  <c:v>-12.920000076293945</c:v>
                </c:pt>
                <c:pt idx="1779">
                  <c:v>-12.915999412536621</c:v>
                </c:pt>
                <c:pt idx="1780">
                  <c:v>-12.911999702453613</c:v>
                </c:pt>
                <c:pt idx="1781">
                  <c:v>-12.907999992370605</c:v>
                </c:pt>
                <c:pt idx="1782">
                  <c:v>-12.903999328613281</c:v>
                </c:pt>
                <c:pt idx="1783">
                  <c:v>-12.899999618530273</c:v>
                </c:pt>
                <c:pt idx="1784">
                  <c:v>-12.895999908447266</c:v>
                </c:pt>
                <c:pt idx="1785">
                  <c:v>-12.891999244689941</c:v>
                </c:pt>
                <c:pt idx="1786">
                  <c:v>-12.890000343322754</c:v>
                </c:pt>
                <c:pt idx="1787">
                  <c:v>-12.887999534606934</c:v>
                </c:pt>
                <c:pt idx="1788">
                  <c:v>-12.883999824523926</c:v>
                </c:pt>
                <c:pt idx="1789">
                  <c:v>-12.880000114440918</c:v>
                </c:pt>
                <c:pt idx="1790">
                  <c:v>-12.875999450683594</c:v>
                </c:pt>
                <c:pt idx="1791">
                  <c:v>-12.871999740600586</c:v>
                </c:pt>
                <c:pt idx="1792">
                  <c:v>-12.868000030517578</c:v>
                </c:pt>
                <c:pt idx="1793">
                  <c:v>-12.863999366760254</c:v>
                </c:pt>
                <c:pt idx="1794">
                  <c:v>-12.859999656677246</c:v>
                </c:pt>
                <c:pt idx="1795">
                  <c:v>-12.855999946594238</c:v>
                </c:pt>
                <c:pt idx="1796">
                  <c:v>-12.851999282836914</c:v>
                </c:pt>
                <c:pt idx="1797">
                  <c:v>-12.847999572753906</c:v>
                </c:pt>
                <c:pt idx="1798">
                  <c:v>-12.843999862670898</c:v>
                </c:pt>
                <c:pt idx="1799">
                  <c:v>-12.839999198913574</c:v>
                </c:pt>
                <c:pt idx="1800">
                  <c:v>-12.835999488830566</c:v>
                </c:pt>
                <c:pt idx="1801">
                  <c:v>-12.831999778747559</c:v>
                </c:pt>
                <c:pt idx="1802">
                  <c:v>-12.828000068664551</c:v>
                </c:pt>
                <c:pt idx="1803">
                  <c:v>-12.823999404907227</c:v>
                </c:pt>
                <c:pt idx="1804">
                  <c:v>-12.819999694824219</c:v>
                </c:pt>
                <c:pt idx="1805">
                  <c:v>-12.815999984741211</c:v>
                </c:pt>
                <c:pt idx="1806">
                  <c:v>-12.811999320983887</c:v>
                </c:pt>
                <c:pt idx="1807">
                  <c:v>-12.807999610900879</c:v>
                </c:pt>
                <c:pt idx="1808">
                  <c:v>-12.803999900817871</c:v>
                </c:pt>
                <c:pt idx="1809">
                  <c:v>-12.799999237060547</c:v>
                </c:pt>
                <c:pt idx="1810">
                  <c:v>-12.795999526977539</c:v>
                </c:pt>
                <c:pt idx="1811">
                  <c:v>-12.791999816894531</c:v>
                </c:pt>
                <c:pt idx="1812">
                  <c:v>-12.788000106811523</c:v>
                </c:pt>
                <c:pt idx="1813">
                  <c:v>-12.783999443054199</c:v>
                </c:pt>
                <c:pt idx="1814">
                  <c:v>-12.779999732971191</c:v>
                </c:pt>
                <c:pt idx="1815">
                  <c:v>-12.776000022888184</c:v>
                </c:pt>
                <c:pt idx="1816">
                  <c:v>-12.771999359130859</c:v>
                </c:pt>
                <c:pt idx="1817">
                  <c:v>-12.767999649047852</c:v>
                </c:pt>
                <c:pt idx="1818">
                  <c:v>-12.763999938964844</c:v>
                </c:pt>
                <c:pt idx="1819">
                  <c:v>-12.75999927520752</c:v>
                </c:pt>
                <c:pt idx="1820">
                  <c:v>-12.755999565124512</c:v>
                </c:pt>
                <c:pt idx="1821">
                  <c:v>-12.751999855041504</c:v>
                </c:pt>
                <c:pt idx="1822">
                  <c:v>-12.74799919128418</c:v>
                </c:pt>
                <c:pt idx="1823">
                  <c:v>-12.743999481201172</c:v>
                </c:pt>
                <c:pt idx="1824">
                  <c:v>-12.739999771118164</c:v>
                </c:pt>
                <c:pt idx="1825">
                  <c:v>-12.736000061035156</c:v>
                </c:pt>
                <c:pt idx="1826">
                  <c:v>-12.731999397277832</c:v>
                </c:pt>
                <c:pt idx="1827">
                  <c:v>-12.727999687194824</c:v>
                </c:pt>
                <c:pt idx="1828">
                  <c:v>-12.723999977111816</c:v>
                </c:pt>
                <c:pt idx="1829">
                  <c:v>-12.719999313354492</c:v>
                </c:pt>
                <c:pt idx="1830">
                  <c:v>-12.715999603271484</c:v>
                </c:pt>
                <c:pt idx="1831">
                  <c:v>-12.711999893188477</c:v>
                </c:pt>
                <c:pt idx="1832">
                  <c:v>-12.707999229431152</c:v>
                </c:pt>
                <c:pt idx="1833">
                  <c:v>-12.703999519348145</c:v>
                </c:pt>
                <c:pt idx="1834">
                  <c:v>-12.699999809265137</c:v>
                </c:pt>
                <c:pt idx="1835">
                  <c:v>-12.696000099182129</c:v>
                </c:pt>
                <c:pt idx="1836">
                  <c:v>-12.691999435424805</c:v>
                </c:pt>
                <c:pt idx="1837">
                  <c:v>-12.687999725341797</c:v>
                </c:pt>
                <c:pt idx="1838">
                  <c:v>-12.684000015258789</c:v>
                </c:pt>
                <c:pt idx="1839">
                  <c:v>-12.679999351501465</c:v>
                </c:pt>
                <c:pt idx="1840">
                  <c:v>-12.675999641418457</c:v>
                </c:pt>
                <c:pt idx="1841">
                  <c:v>-12.671999931335449</c:v>
                </c:pt>
                <c:pt idx="1842">
                  <c:v>-12.667999267578125</c:v>
                </c:pt>
                <c:pt idx="1843">
                  <c:v>-12.663999557495117</c:v>
                </c:pt>
                <c:pt idx="1844">
                  <c:v>-12.659999847412109</c:v>
                </c:pt>
                <c:pt idx="1845">
                  <c:v>-12.655999183654785</c:v>
                </c:pt>
                <c:pt idx="1846">
                  <c:v>-12.651999473571777</c:v>
                </c:pt>
                <c:pt idx="1847">
                  <c:v>-12.64799976348877</c:v>
                </c:pt>
                <c:pt idx="1848">
                  <c:v>-12.644000053405762</c:v>
                </c:pt>
                <c:pt idx="1849">
                  <c:v>-12.639999389648438</c:v>
                </c:pt>
                <c:pt idx="1850">
                  <c:v>-12.63599967956543</c:v>
                </c:pt>
                <c:pt idx="1851">
                  <c:v>-12.631999969482422</c:v>
                </c:pt>
                <c:pt idx="1852">
                  <c:v>-12.627999305725098</c:v>
                </c:pt>
                <c:pt idx="1853">
                  <c:v>-12.62399959564209</c:v>
                </c:pt>
                <c:pt idx="1854">
                  <c:v>-12.619999885559082</c:v>
                </c:pt>
                <c:pt idx="1855">
                  <c:v>-12.615999221801758</c:v>
                </c:pt>
                <c:pt idx="1856">
                  <c:v>-12.61199951171875</c:v>
                </c:pt>
                <c:pt idx="1857">
                  <c:v>-12.607999801635742</c:v>
                </c:pt>
                <c:pt idx="1858">
                  <c:v>-12.604000091552734</c:v>
                </c:pt>
                <c:pt idx="1859">
                  <c:v>-12.59999942779541</c:v>
                </c:pt>
                <c:pt idx="1860">
                  <c:v>-12.595999717712402</c:v>
                </c:pt>
                <c:pt idx="1861">
                  <c:v>-12.592000007629395</c:v>
                </c:pt>
                <c:pt idx="1862">
                  <c:v>-12.58799934387207</c:v>
                </c:pt>
                <c:pt idx="1863">
                  <c:v>-12.583999633789063</c:v>
                </c:pt>
                <c:pt idx="1864">
                  <c:v>-12.579999923706055</c:v>
                </c:pt>
                <c:pt idx="1865">
                  <c:v>-12.57599925994873</c:v>
                </c:pt>
                <c:pt idx="1866">
                  <c:v>-12.571999549865723</c:v>
                </c:pt>
                <c:pt idx="1867">
                  <c:v>-12.567999839782715</c:v>
                </c:pt>
                <c:pt idx="1868">
                  <c:v>-12.563999176025391</c:v>
                </c:pt>
                <c:pt idx="1869">
                  <c:v>-12.559999465942383</c:v>
                </c:pt>
                <c:pt idx="1870">
                  <c:v>-12.555999755859375</c:v>
                </c:pt>
                <c:pt idx="1871">
                  <c:v>-12.552000045776367</c:v>
                </c:pt>
                <c:pt idx="1872">
                  <c:v>-12.547999382019043</c:v>
                </c:pt>
                <c:pt idx="1873">
                  <c:v>-12.543999671936035</c:v>
                </c:pt>
                <c:pt idx="1874">
                  <c:v>-12.539999961853027</c:v>
                </c:pt>
                <c:pt idx="1875">
                  <c:v>-12.535999298095703</c:v>
                </c:pt>
                <c:pt idx="1876">
                  <c:v>-12.531999588012695</c:v>
                </c:pt>
                <c:pt idx="1877">
                  <c:v>-12.527999877929688</c:v>
                </c:pt>
                <c:pt idx="1878">
                  <c:v>-12.523999214172363</c:v>
                </c:pt>
                <c:pt idx="1879">
                  <c:v>-12.519999504089355</c:v>
                </c:pt>
                <c:pt idx="1880">
                  <c:v>-12.515999794006348</c:v>
                </c:pt>
                <c:pt idx="1881">
                  <c:v>-12.51200008392334</c:v>
                </c:pt>
                <c:pt idx="1882">
                  <c:v>-12.507999420166016</c:v>
                </c:pt>
                <c:pt idx="1883">
                  <c:v>-12.503999710083008</c:v>
                </c:pt>
                <c:pt idx="1884">
                  <c:v>-12.5</c:v>
                </c:pt>
                <c:pt idx="1885">
                  <c:v>-12.495999336242676</c:v>
                </c:pt>
                <c:pt idx="1886">
                  <c:v>-12.491999626159668</c:v>
                </c:pt>
                <c:pt idx="1887">
                  <c:v>-12.489999771118164</c:v>
                </c:pt>
                <c:pt idx="1888">
                  <c:v>-12.48799991607666</c:v>
                </c:pt>
                <c:pt idx="1889">
                  <c:v>-12.483999252319336</c:v>
                </c:pt>
                <c:pt idx="1890">
                  <c:v>-12.479999542236328</c:v>
                </c:pt>
                <c:pt idx="1891">
                  <c:v>-12.47599983215332</c:v>
                </c:pt>
                <c:pt idx="1892">
                  <c:v>-12.471999168395996</c:v>
                </c:pt>
                <c:pt idx="1893">
                  <c:v>-12.467999458312988</c:v>
                </c:pt>
                <c:pt idx="1894">
                  <c:v>-12.46399974822998</c:v>
                </c:pt>
                <c:pt idx="1895">
                  <c:v>-12.460000038146973</c:v>
                </c:pt>
                <c:pt idx="1896">
                  <c:v>-12.455999374389648</c:v>
                </c:pt>
                <c:pt idx="1897">
                  <c:v>-12.451999664306641</c:v>
                </c:pt>
                <c:pt idx="1898">
                  <c:v>-12.447999954223633</c:v>
                </c:pt>
                <c:pt idx="1899">
                  <c:v>-12.443999290466309</c:v>
                </c:pt>
                <c:pt idx="1900">
                  <c:v>-12.439999580383301</c:v>
                </c:pt>
                <c:pt idx="1901">
                  <c:v>-12.435999870300293</c:v>
                </c:pt>
                <c:pt idx="1902">
                  <c:v>-12.431999206542969</c:v>
                </c:pt>
                <c:pt idx="1903">
                  <c:v>-12.427999496459961</c:v>
                </c:pt>
                <c:pt idx="1904">
                  <c:v>-12.423999786376953</c:v>
                </c:pt>
                <c:pt idx="1905">
                  <c:v>-12.420000076293945</c:v>
                </c:pt>
                <c:pt idx="1906">
                  <c:v>-12.415999412536621</c:v>
                </c:pt>
                <c:pt idx="1907">
                  <c:v>-12.411999702453613</c:v>
                </c:pt>
                <c:pt idx="1908">
                  <c:v>-12.407999992370605</c:v>
                </c:pt>
                <c:pt idx="1909">
                  <c:v>-12.403999328613281</c:v>
                </c:pt>
                <c:pt idx="1910">
                  <c:v>-12.399999618530273</c:v>
                </c:pt>
                <c:pt idx="1911">
                  <c:v>-12.395999908447266</c:v>
                </c:pt>
                <c:pt idx="1912">
                  <c:v>-12.391999244689941</c:v>
                </c:pt>
                <c:pt idx="1913">
                  <c:v>-12.387999534606934</c:v>
                </c:pt>
                <c:pt idx="1914">
                  <c:v>-12.383999824523926</c:v>
                </c:pt>
                <c:pt idx="1915">
                  <c:v>-12.380000114440918</c:v>
                </c:pt>
                <c:pt idx="1916">
                  <c:v>-12.375999450683594</c:v>
                </c:pt>
                <c:pt idx="1917">
                  <c:v>-12.371999740600586</c:v>
                </c:pt>
                <c:pt idx="1918">
                  <c:v>-12.368000030517578</c:v>
                </c:pt>
                <c:pt idx="1919">
                  <c:v>-12.363999366760254</c:v>
                </c:pt>
                <c:pt idx="1920">
                  <c:v>-12.359999656677246</c:v>
                </c:pt>
                <c:pt idx="1921">
                  <c:v>-12.355999946594238</c:v>
                </c:pt>
                <c:pt idx="1922">
                  <c:v>-12.351999282836914</c:v>
                </c:pt>
                <c:pt idx="1923">
                  <c:v>-12.347999572753906</c:v>
                </c:pt>
                <c:pt idx="1924">
                  <c:v>-12.343999862670898</c:v>
                </c:pt>
                <c:pt idx="1925">
                  <c:v>-12.339999198913574</c:v>
                </c:pt>
                <c:pt idx="1926">
                  <c:v>-12.335999488830566</c:v>
                </c:pt>
                <c:pt idx="1927">
                  <c:v>-12.331999778747559</c:v>
                </c:pt>
                <c:pt idx="1928">
                  <c:v>-12.328000068664551</c:v>
                </c:pt>
                <c:pt idx="1929">
                  <c:v>-12.323999404907227</c:v>
                </c:pt>
                <c:pt idx="1930">
                  <c:v>-12.319999694824219</c:v>
                </c:pt>
                <c:pt idx="1931">
                  <c:v>-12.315999984741211</c:v>
                </c:pt>
                <c:pt idx="1932">
                  <c:v>-12.311999320983887</c:v>
                </c:pt>
                <c:pt idx="1933">
                  <c:v>-12.307999610900879</c:v>
                </c:pt>
                <c:pt idx="1934">
                  <c:v>-12.303999900817871</c:v>
                </c:pt>
                <c:pt idx="1935">
                  <c:v>-12.299999237060547</c:v>
                </c:pt>
                <c:pt idx="1936">
                  <c:v>-12.295999526977539</c:v>
                </c:pt>
                <c:pt idx="1937">
                  <c:v>-12.291999816894531</c:v>
                </c:pt>
                <c:pt idx="1938">
                  <c:v>-12.288000106811523</c:v>
                </c:pt>
                <c:pt idx="1939">
                  <c:v>-12.283999443054199</c:v>
                </c:pt>
                <c:pt idx="1940">
                  <c:v>-12.279999732971191</c:v>
                </c:pt>
                <c:pt idx="1941">
                  <c:v>-12.276000022888184</c:v>
                </c:pt>
                <c:pt idx="1942">
                  <c:v>-12.271999359130859</c:v>
                </c:pt>
                <c:pt idx="1943">
                  <c:v>-12.267999649047852</c:v>
                </c:pt>
                <c:pt idx="1944">
                  <c:v>-12.263999938964844</c:v>
                </c:pt>
                <c:pt idx="1945">
                  <c:v>-12.25999927520752</c:v>
                </c:pt>
                <c:pt idx="1946">
                  <c:v>-12.255999565124512</c:v>
                </c:pt>
                <c:pt idx="1947">
                  <c:v>-12.251999855041504</c:v>
                </c:pt>
                <c:pt idx="1948">
                  <c:v>-12.24799919128418</c:v>
                </c:pt>
                <c:pt idx="1949">
                  <c:v>-12.243999481201172</c:v>
                </c:pt>
                <c:pt idx="1950">
                  <c:v>-12.239999771118164</c:v>
                </c:pt>
                <c:pt idx="1951">
                  <c:v>-12.236000061035156</c:v>
                </c:pt>
                <c:pt idx="1952">
                  <c:v>-12.231999397277832</c:v>
                </c:pt>
                <c:pt idx="1953">
                  <c:v>-12.227999687194824</c:v>
                </c:pt>
                <c:pt idx="1954">
                  <c:v>-12.223999977111816</c:v>
                </c:pt>
                <c:pt idx="1955">
                  <c:v>-12.219999313354492</c:v>
                </c:pt>
                <c:pt idx="1956">
                  <c:v>-12.215999603271484</c:v>
                </c:pt>
                <c:pt idx="1957">
                  <c:v>-12.211999893188477</c:v>
                </c:pt>
                <c:pt idx="1958">
                  <c:v>-12.207999229431152</c:v>
                </c:pt>
                <c:pt idx="1959">
                  <c:v>-12.203999519348145</c:v>
                </c:pt>
                <c:pt idx="1960">
                  <c:v>-12.199999809265137</c:v>
                </c:pt>
                <c:pt idx="1961">
                  <c:v>-12.196000099182129</c:v>
                </c:pt>
                <c:pt idx="1962">
                  <c:v>-12.191999435424805</c:v>
                </c:pt>
                <c:pt idx="1963">
                  <c:v>-12.187999725341797</c:v>
                </c:pt>
                <c:pt idx="1964">
                  <c:v>-12.184000015258789</c:v>
                </c:pt>
                <c:pt idx="1965">
                  <c:v>-12.179999351501465</c:v>
                </c:pt>
                <c:pt idx="1966">
                  <c:v>-12.175999641418457</c:v>
                </c:pt>
                <c:pt idx="1967">
                  <c:v>-12.171999931335449</c:v>
                </c:pt>
                <c:pt idx="1968">
                  <c:v>-12.167999267578125</c:v>
                </c:pt>
                <c:pt idx="1969">
                  <c:v>-12.163999557495117</c:v>
                </c:pt>
                <c:pt idx="1970">
                  <c:v>-12.159999847412109</c:v>
                </c:pt>
                <c:pt idx="1971">
                  <c:v>-12.155999183654785</c:v>
                </c:pt>
                <c:pt idx="1972">
                  <c:v>-12.151999473571777</c:v>
                </c:pt>
                <c:pt idx="1973">
                  <c:v>-12.14799976348877</c:v>
                </c:pt>
                <c:pt idx="1974">
                  <c:v>-12.144000053405762</c:v>
                </c:pt>
                <c:pt idx="1975">
                  <c:v>-12.139999389648438</c:v>
                </c:pt>
                <c:pt idx="1976">
                  <c:v>-12.13599967956543</c:v>
                </c:pt>
                <c:pt idx="1977">
                  <c:v>-12.131999969482422</c:v>
                </c:pt>
                <c:pt idx="1978">
                  <c:v>-12.127999305725098</c:v>
                </c:pt>
                <c:pt idx="1979">
                  <c:v>-12.12399959564209</c:v>
                </c:pt>
                <c:pt idx="1980">
                  <c:v>-12.119999885559082</c:v>
                </c:pt>
                <c:pt idx="1981">
                  <c:v>-12.115999221801758</c:v>
                </c:pt>
                <c:pt idx="1982">
                  <c:v>-12.11199951171875</c:v>
                </c:pt>
                <c:pt idx="1983">
                  <c:v>-12.107999801635742</c:v>
                </c:pt>
                <c:pt idx="1984">
                  <c:v>-12.104000091552734</c:v>
                </c:pt>
                <c:pt idx="1985">
                  <c:v>-12.09999942779541</c:v>
                </c:pt>
                <c:pt idx="1986">
                  <c:v>-12.095999717712402</c:v>
                </c:pt>
                <c:pt idx="1987">
                  <c:v>-12.092000007629395</c:v>
                </c:pt>
                <c:pt idx="1988">
                  <c:v>-12.08799934387207</c:v>
                </c:pt>
                <c:pt idx="1989">
                  <c:v>-12.083999633789063</c:v>
                </c:pt>
                <c:pt idx="1990">
                  <c:v>-12.079999923706055</c:v>
                </c:pt>
                <c:pt idx="1991">
                  <c:v>-12.07599925994873</c:v>
                </c:pt>
                <c:pt idx="1992">
                  <c:v>-12.071999549865723</c:v>
                </c:pt>
                <c:pt idx="1993">
                  <c:v>-12.067999839782715</c:v>
                </c:pt>
                <c:pt idx="1994">
                  <c:v>-12.063999176025391</c:v>
                </c:pt>
                <c:pt idx="1995">
                  <c:v>-12.059999465942383</c:v>
                </c:pt>
                <c:pt idx="1996">
                  <c:v>-12.055999755859375</c:v>
                </c:pt>
                <c:pt idx="1997">
                  <c:v>-12.052000045776367</c:v>
                </c:pt>
                <c:pt idx="1998">
                  <c:v>-12.047999382019043</c:v>
                </c:pt>
                <c:pt idx="1999">
                  <c:v>-12.043999671936035</c:v>
                </c:pt>
                <c:pt idx="2000">
                  <c:v>-12.039999961853027</c:v>
                </c:pt>
                <c:pt idx="2001">
                  <c:v>-12.035999298095703</c:v>
                </c:pt>
                <c:pt idx="2002">
                  <c:v>-12.031999588012695</c:v>
                </c:pt>
                <c:pt idx="2003">
                  <c:v>-12.027999877929688</c:v>
                </c:pt>
                <c:pt idx="2004">
                  <c:v>-12.023999214172363</c:v>
                </c:pt>
                <c:pt idx="2005">
                  <c:v>-12.019999504089355</c:v>
                </c:pt>
                <c:pt idx="2006">
                  <c:v>-12.015999794006348</c:v>
                </c:pt>
                <c:pt idx="2007">
                  <c:v>-12.01200008392334</c:v>
                </c:pt>
                <c:pt idx="2008">
                  <c:v>-12.007999420166016</c:v>
                </c:pt>
                <c:pt idx="2009">
                  <c:v>-12.003999710083008</c:v>
                </c:pt>
                <c:pt idx="2010">
                  <c:v>-12</c:v>
                </c:pt>
                <c:pt idx="2011">
                  <c:v>-11.995999336242676</c:v>
                </c:pt>
                <c:pt idx="2012">
                  <c:v>-11.991999626159668</c:v>
                </c:pt>
                <c:pt idx="2013">
                  <c:v>-11.98799991607666</c:v>
                </c:pt>
                <c:pt idx="2014">
                  <c:v>-11.983999252319336</c:v>
                </c:pt>
                <c:pt idx="2015">
                  <c:v>-11.979999542236328</c:v>
                </c:pt>
                <c:pt idx="2016">
                  <c:v>-11.97599983215332</c:v>
                </c:pt>
                <c:pt idx="2017">
                  <c:v>-11.971999168395996</c:v>
                </c:pt>
                <c:pt idx="2018">
                  <c:v>-11.967999458312988</c:v>
                </c:pt>
                <c:pt idx="2019">
                  <c:v>-11.96399974822998</c:v>
                </c:pt>
                <c:pt idx="2020">
                  <c:v>-11.960000038146973</c:v>
                </c:pt>
                <c:pt idx="2021">
                  <c:v>-11.955999374389648</c:v>
                </c:pt>
                <c:pt idx="2022">
                  <c:v>-11.951999664306641</c:v>
                </c:pt>
                <c:pt idx="2023">
                  <c:v>-11.947999954223633</c:v>
                </c:pt>
                <c:pt idx="2024">
                  <c:v>-11.943999290466309</c:v>
                </c:pt>
                <c:pt idx="2025">
                  <c:v>-11.939999580383301</c:v>
                </c:pt>
                <c:pt idx="2026">
                  <c:v>-11.935999870300293</c:v>
                </c:pt>
                <c:pt idx="2027">
                  <c:v>-11.931999206542969</c:v>
                </c:pt>
                <c:pt idx="2028">
                  <c:v>-11.927999496459961</c:v>
                </c:pt>
                <c:pt idx="2029">
                  <c:v>-11.923999786376953</c:v>
                </c:pt>
                <c:pt idx="2030">
                  <c:v>-11.920000076293945</c:v>
                </c:pt>
                <c:pt idx="2031">
                  <c:v>-11.915999412536621</c:v>
                </c:pt>
                <c:pt idx="2032">
                  <c:v>-11.911999702453613</c:v>
                </c:pt>
                <c:pt idx="2033">
                  <c:v>-11.907999992370605</c:v>
                </c:pt>
                <c:pt idx="2034">
                  <c:v>-11.903999328613281</c:v>
                </c:pt>
                <c:pt idx="2035">
                  <c:v>-11.899999618530273</c:v>
                </c:pt>
                <c:pt idx="2036">
                  <c:v>-11.895999908447266</c:v>
                </c:pt>
                <c:pt idx="2037">
                  <c:v>-11.891999244689941</c:v>
                </c:pt>
                <c:pt idx="2038">
                  <c:v>-11.887999534606934</c:v>
                </c:pt>
                <c:pt idx="2039">
                  <c:v>-11.883999824523926</c:v>
                </c:pt>
                <c:pt idx="2040">
                  <c:v>-11.879999160766602</c:v>
                </c:pt>
                <c:pt idx="2041">
                  <c:v>-11.875999450683594</c:v>
                </c:pt>
                <c:pt idx="2042">
                  <c:v>-11.871999740600586</c:v>
                </c:pt>
                <c:pt idx="2043">
                  <c:v>-11.868000030517578</c:v>
                </c:pt>
                <c:pt idx="2044">
                  <c:v>-11.863999366760254</c:v>
                </c:pt>
                <c:pt idx="2045">
                  <c:v>-11.859999656677246</c:v>
                </c:pt>
                <c:pt idx="2046">
                  <c:v>-11.855999946594238</c:v>
                </c:pt>
                <c:pt idx="2047">
                  <c:v>-11.851999282836914</c:v>
                </c:pt>
                <c:pt idx="2048">
                  <c:v>-11.847999572753906</c:v>
                </c:pt>
                <c:pt idx="2049">
                  <c:v>-11.843999862670898</c:v>
                </c:pt>
                <c:pt idx="2050">
                  <c:v>-11.840000152587891</c:v>
                </c:pt>
                <c:pt idx="2051">
                  <c:v>-11.839999198913574</c:v>
                </c:pt>
                <c:pt idx="2052">
                  <c:v>-11.835999488830566</c:v>
                </c:pt>
                <c:pt idx="2053">
                  <c:v>-11.831999778747559</c:v>
                </c:pt>
                <c:pt idx="2054">
                  <c:v>-11.828000068664551</c:v>
                </c:pt>
                <c:pt idx="2055">
                  <c:v>-11.823999404907227</c:v>
                </c:pt>
                <c:pt idx="2056">
                  <c:v>-11.819999694824219</c:v>
                </c:pt>
                <c:pt idx="2057">
                  <c:v>-11.815999984741211</c:v>
                </c:pt>
                <c:pt idx="2058">
                  <c:v>-11.811999320983887</c:v>
                </c:pt>
                <c:pt idx="2059">
                  <c:v>-11.807999610900879</c:v>
                </c:pt>
                <c:pt idx="2060">
                  <c:v>-11.803999900817871</c:v>
                </c:pt>
                <c:pt idx="2061">
                  <c:v>-11.799999237060547</c:v>
                </c:pt>
                <c:pt idx="2062">
                  <c:v>-11.795999526977539</c:v>
                </c:pt>
                <c:pt idx="2063">
                  <c:v>-11.791999816894531</c:v>
                </c:pt>
                <c:pt idx="2064">
                  <c:v>-11.789999961853027</c:v>
                </c:pt>
                <c:pt idx="2065">
                  <c:v>-11.787999153137207</c:v>
                </c:pt>
                <c:pt idx="2066">
                  <c:v>-11.783999443054199</c:v>
                </c:pt>
                <c:pt idx="2067">
                  <c:v>-11.779999732971191</c:v>
                </c:pt>
                <c:pt idx="2068">
                  <c:v>-11.776000022888184</c:v>
                </c:pt>
                <c:pt idx="2069">
                  <c:v>-11.771999359130859</c:v>
                </c:pt>
                <c:pt idx="2070">
                  <c:v>-11.767999649047852</c:v>
                </c:pt>
                <c:pt idx="2071">
                  <c:v>-11.763999938964844</c:v>
                </c:pt>
                <c:pt idx="2072">
                  <c:v>-11.75999927520752</c:v>
                </c:pt>
                <c:pt idx="2073">
                  <c:v>-11.755999565124512</c:v>
                </c:pt>
                <c:pt idx="2074">
                  <c:v>-11.751999855041504</c:v>
                </c:pt>
                <c:pt idx="2075">
                  <c:v>-11.74799919128418</c:v>
                </c:pt>
                <c:pt idx="2076">
                  <c:v>-11.743999481201172</c:v>
                </c:pt>
                <c:pt idx="2077">
                  <c:v>-11.739999771118164</c:v>
                </c:pt>
                <c:pt idx="2078">
                  <c:v>-11.736000061035156</c:v>
                </c:pt>
                <c:pt idx="2079">
                  <c:v>-11.731999397277832</c:v>
                </c:pt>
                <c:pt idx="2080">
                  <c:v>-11.727999687194824</c:v>
                </c:pt>
                <c:pt idx="2081">
                  <c:v>-11.723999977111816</c:v>
                </c:pt>
                <c:pt idx="2082">
                  <c:v>-11.719999313354492</c:v>
                </c:pt>
                <c:pt idx="2083">
                  <c:v>-11.715999603271484</c:v>
                </c:pt>
                <c:pt idx="2084">
                  <c:v>-11.711999893188477</c:v>
                </c:pt>
                <c:pt idx="2085">
                  <c:v>-11.707999229431152</c:v>
                </c:pt>
                <c:pt idx="2086">
                  <c:v>-11.703999519348145</c:v>
                </c:pt>
                <c:pt idx="2087">
                  <c:v>-11.699999809265137</c:v>
                </c:pt>
                <c:pt idx="2088">
                  <c:v>-11.695999145507813</c:v>
                </c:pt>
                <c:pt idx="2089">
                  <c:v>-11.691999435424805</c:v>
                </c:pt>
                <c:pt idx="2090">
                  <c:v>-11.687999725341797</c:v>
                </c:pt>
                <c:pt idx="2091">
                  <c:v>-11.684000015258789</c:v>
                </c:pt>
                <c:pt idx="2092">
                  <c:v>-11.679999351501465</c:v>
                </c:pt>
                <c:pt idx="2093">
                  <c:v>-11.675999641418457</c:v>
                </c:pt>
                <c:pt idx="2094">
                  <c:v>-11.671999931335449</c:v>
                </c:pt>
                <c:pt idx="2095">
                  <c:v>-11.667999267578125</c:v>
                </c:pt>
                <c:pt idx="2096">
                  <c:v>-11.663999557495117</c:v>
                </c:pt>
                <c:pt idx="2097">
                  <c:v>-11.659999847412109</c:v>
                </c:pt>
                <c:pt idx="2098">
                  <c:v>-11.655999183654785</c:v>
                </c:pt>
                <c:pt idx="2099">
                  <c:v>-11.651999473571777</c:v>
                </c:pt>
                <c:pt idx="2100">
                  <c:v>-11.64799976348877</c:v>
                </c:pt>
                <c:pt idx="2101">
                  <c:v>-11.644000053405762</c:v>
                </c:pt>
                <c:pt idx="2102">
                  <c:v>-11.639999389648438</c:v>
                </c:pt>
                <c:pt idx="2103">
                  <c:v>-11.63599967956543</c:v>
                </c:pt>
                <c:pt idx="2104">
                  <c:v>-11.631999969482422</c:v>
                </c:pt>
                <c:pt idx="2105">
                  <c:v>-11.627999305725098</c:v>
                </c:pt>
                <c:pt idx="2106">
                  <c:v>-11.62399959564209</c:v>
                </c:pt>
                <c:pt idx="2107">
                  <c:v>-11.619999885559082</c:v>
                </c:pt>
                <c:pt idx="2108">
                  <c:v>-11.615999221801758</c:v>
                </c:pt>
                <c:pt idx="2109">
                  <c:v>-11.61199951171875</c:v>
                </c:pt>
                <c:pt idx="2110">
                  <c:v>-11.607999801635742</c:v>
                </c:pt>
                <c:pt idx="2111">
                  <c:v>-11.603999137878418</c:v>
                </c:pt>
                <c:pt idx="2112">
                  <c:v>-11.59999942779541</c:v>
                </c:pt>
                <c:pt idx="2113">
                  <c:v>-11.595999717712402</c:v>
                </c:pt>
                <c:pt idx="2114">
                  <c:v>-11.592000007629395</c:v>
                </c:pt>
                <c:pt idx="2115">
                  <c:v>-11.58799934387207</c:v>
                </c:pt>
                <c:pt idx="2116">
                  <c:v>-11.583999633789063</c:v>
                </c:pt>
                <c:pt idx="2117">
                  <c:v>-11.579999923706055</c:v>
                </c:pt>
                <c:pt idx="2118">
                  <c:v>-11.57599925994873</c:v>
                </c:pt>
                <c:pt idx="2119">
                  <c:v>-11.571999549865723</c:v>
                </c:pt>
                <c:pt idx="2120">
                  <c:v>-11.567999839782715</c:v>
                </c:pt>
                <c:pt idx="2121">
                  <c:v>-11.563999176025391</c:v>
                </c:pt>
                <c:pt idx="2122">
                  <c:v>-11.559999465942383</c:v>
                </c:pt>
                <c:pt idx="2123">
                  <c:v>-11.555999755859375</c:v>
                </c:pt>
                <c:pt idx="2124">
                  <c:v>-11.552000045776367</c:v>
                </c:pt>
                <c:pt idx="2125">
                  <c:v>-11.547999382019043</c:v>
                </c:pt>
                <c:pt idx="2126">
                  <c:v>-11.543999671936035</c:v>
                </c:pt>
                <c:pt idx="2127">
                  <c:v>-11.539999961853027</c:v>
                </c:pt>
                <c:pt idx="2128">
                  <c:v>-11.535999298095703</c:v>
                </c:pt>
                <c:pt idx="2129">
                  <c:v>-11.531999588012695</c:v>
                </c:pt>
                <c:pt idx="2130">
                  <c:v>-11.527999877929688</c:v>
                </c:pt>
                <c:pt idx="2131">
                  <c:v>-11.523999214172363</c:v>
                </c:pt>
                <c:pt idx="2132">
                  <c:v>-11.519999504089355</c:v>
                </c:pt>
                <c:pt idx="2133">
                  <c:v>-11.515999794006348</c:v>
                </c:pt>
                <c:pt idx="2134">
                  <c:v>-11.511999130249023</c:v>
                </c:pt>
                <c:pt idx="2135">
                  <c:v>-11.507999420166016</c:v>
                </c:pt>
                <c:pt idx="2136">
                  <c:v>-11.503999710083008</c:v>
                </c:pt>
                <c:pt idx="2137">
                  <c:v>-11.5</c:v>
                </c:pt>
                <c:pt idx="2138">
                  <c:v>-11.495999336242676</c:v>
                </c:pt>
                <c:pt idx="2139">
                  <c:v>-11.491999626159668</c:v>
                </c:pt>
                <c:pt idx="2140">
                  <c:v>-11.48799991607666</c:v>
                </c:pt>
                <c:pt idx="2141">
                  <c:v>-11.483999252319336</c:v>
                </c:pt>
                <c:pt idx="2142">
                  <c:v>-11.479999542236328</c:v>
                </c:pt>
                <c:pt idx="2143">
                  <c:v>-11.47599983215332</c:v>
                </c:pt>
                <c:pt idx="2144">
                  <c:v>-11.471999168395996</c:v>
                </c:pt>
                <c:pt idx="2145">
                  <c:v>-11.467999458312988</c:v>
                </c:pt>
                <c:pt idx="2146">
                  <c:v>-11.46399974822998</c:v>
                </c:pt>
                <c:pt idx="2147">
                  <c:v>-11.460000038146973</c:v>
                </c:pt>
                <c:pt idx="2148">
                  <c:v>-11.455999374389648</c:v>
                </c:pt>
                <c:pt idx="2149">
                  <c:v>-11.451999664306641</c:v>
                </c:pt>
                <c:pt idx="2150">
                  <c:v>-11.447999954223633</c:v>
                </c:pt>
                <c:pt idx="2151">
                  <c:v>-11.443999290466309</c:v>
                </c:pt>
                <c:pt idx="2152">
                  <c:v>-11.439999580383301</c:v>
                </c:pt>
                <c:pt idx="2153">
                  <c:v>-11.435999870300293</c:v>
                </c:pt>
                <c:pt idx="2154">
                  <c:v>-11.431999206542969</c:v>
                </c:pt>
                <c:pt idx="2155">
                  <c:v>-11.427999496459961</c:v>
                </c:pt>
                <c:pt idx="2156">
                  <c:v>-11.423999786376953</c:v>
                </c:pt>
                <c:pt idx="2157">
                  <c:v>-11.420000076293945</c:v>
                </c:pt>
                <c:pt idx="2158">
                  <c:v>-11.419999122619629</c:v>
                </c:pt>
                <c:pt idx="2159">
                  <c:v>-11.415999412536621</c:v>
                </c:pt>
                <c:pt idx="2160">
                  <c:v>-11.411999702453613</c:v>
                </c:pt>
                <c:pt idx="2161">
                  <c:v>-11.407999992370605</c:v>
                </c:pt>
                <c:pt idx="2162">
                  <c:v>-11.403999328613281</c:v>
                </c:pt>
                <c:pt idx="2163">
                  <c:v>-11.399999618530273</c:v>
                </c:pt>
                <c:pt idx="2164">
                  <c:v>-11.395999908447266</c:v>
                </c:pt>
                <c:pt idx="2165">
                  <c:v>-11.391999244689941</c:v>
                </c:pt>
                <c:pt idx="2166">
                  <c:v>-11.387999534606934</c:v>
                </c:pt>
                <c:pt idx="2167">
                  <c:v>-11.383999824523926</c:v>
                </c:pt>
                <c:pt idx="2168">
                  <c:v>-11.379999160766602</c:v>
                </c:pt>
                <c:pt idx="2169">
                  <c:v>-11.375999450683594</c:v>
                </c:pt>
                <c:pt idx="2170">
                  <c:v>-11.371999740600586</c:v>
                </c:pt>
                <c:pt idx="2171">
                  <c:v>-11.368000030517578</c:v>
                </c:pt>
                <c:pt idx="2172">
                  <c:v>-11.363999366760254</c:v>
                </c:pt>
                <c:pt idx="2173">
                  <c:v>-11.359999656677246</c:v>
                </c:pt>
                <c:pt idx="2174">
                  <c:v>-11.355999946594238</c:v>
                </c:pt>
                <c:pt idx="2175">
                  <c:v>-11.351999282836914</c:v>
                </c:pt>
                <c:pt idx="2176">
                  <c:v>-11.347999572753906</c:v>
                </c:pt>
                <c:pt idx="2177">
                  <c:v>-11.343999862670898</c:v>
                </c:pt>
                <c:pt idx="2178">
                  <c:v>-11.339999198913574</c:v>
                </c:pt>
                <c:pt idx="2179">
                  <c:v>-11.335999488830566</c:v>
                </c:pt>
                <c:pt idx="2180">
                  <c:v>-11.331999778747559</c:v>
                </c:pt>
                <c:pt idx="2181">
                  <c:v>-11.327999114990234</c:v>
                </c:pt>
                <c:pt idx="2182">
                  <c:v>-11.323999404907227</c:v>
                </c:pt>
                <c:pt idx="2183">
                  <c:v>-11.319999694824219</c:v>
                </c:pt>
                <c:pt idx="2184">
                  <c:v>-11.315999984741211</c:v>
                </c:pt>
                <c:pt idx="2185">
                  <c:v>-11.311999320983887</c:v>
                </c:pt>
                <c:pt idx="2186">
                  <c:v>-11.307999610900879</c:v>
                </c:pt>
                <c:pt idx="2187">
                  <c:v>-11.303999900817871</c:v>
                </c:pt>
                <c:pt idx="2188">
                  <c:v>-11.299999237060547</c:v>
                </c:pt>
                <c:pt idx="2189">
                  <c:v>-11.295999526977539</c:v>
                </c:pt>
                <c:pt idx="2190">
                  <c:v>-11.291999816894531</c:v>
                </c:pt>
                <c:pt idx="2191">
                  <c:v>-11.287999153137207</c:v>
                </c:pt>
                <c:pt idx="2192">
                  <c:v>-11.283999443054199</c:v>
                </c:pt>
                <c:pt idx="2193">
                  <c:v>-11.279999732971191</c:v>
                </c:pt>
                <c:pt idx="2194">
                  <c:v>-11.276000022888184</c:v>
                </c:pt>
                <c:pt idx="2195">
                  <c:v>-11.271999359130859</c:v>
                </c:pt>
                <c:pt idx="2196">
                  <c:v>-11.267999649047852</c:v>
                </c:pt>
                <c:pt idx="2197">
                  <c:v>-11.263999938964844</c:v>
                </c:pt>
                <c:pt idx="2198">
                  <c:v>-11.25999927520752</c:v>
                </c:pt>
                <c:pt idx="2199">
                  <c:v>-11.255999565124512</c:v>
                </c:pt>
                <c:pt idx="2200">
                  <c:v>-11.251999855041504</c:v>
                </c:pt>
                <c:pt idx="2201">
                  <c:v>-11.24799919128418</c:v>
                </c:pt>
                <c:pt idx="2202">
                  <c:v>-11.243999481201172</c:v>
                </c:pt>
                <c:pt idx="2203">
                  <c:v>-11.239999771118164</c:v>
                </c:pt>
                <c:pt idx="2204">
                  <c:v>-11.23599910736084</c:v>
                </c:pt>
                <c:pt idx="2205">
                  <c:v>-11.231999397277832</c:v>
                </c:pt>
                <c:pt idx="2206">
                  <c:v>-11.227999687194824</c:v>
                </c:pt>
                <c:pt idx="2207">
                  <c:v>-11.223999977111816</c:v>
                </c:pt>
                <c:pt idx="2208">
                  <c:v>-11.219999313354492</c:v>
                </c:pt>
                <c:pt idx="2209">
                  <c:v>-11.215999603271484</c:v>
                </c:pt>
                <c:pt idx="2210">
                  <c:v>-11.211999893188477</c:v>
                </c:pt>
                <c:pt idx="2211">
                  <c:v>-11.207999229431152</c:v>
                </c:pt>
                <c:pt idx="2212">
                  <c:v>-11.203999519348145</c:v>
                </c:pt>
                <c:pt idx="2213">
                  <c:v>-11.199999809265137</c:v>
                </c:pt>
                <c:pt idx="2214">
                  <c:v>-11.195999145507813</c:v>
                </c:pt>
                <c:pt idx="2215">
                  <c:v>-11.191999435424805</c:v>
                </c:pt>
                <c:pt idx="2216">
                  <c:v>-11.187999725341797</c:v>
                </c:pt>
                <c:pt idx="2217">
                  <c:v>-11.184000015258789</c:v>
                </c:pt>
                <c:pt idx="2218">
                  <c:v>-11.179999351501465</c:v>
                </c:pt>
                <c:pt idx="2219">
                  <c:v>-11.175999641418457</c:v>
                </c:pt>
                <c:pt idx="2220">
                  <c:v>-11.171999931335449</c:v>
                </c:pt>
                <c:pt idx="2221">
                  <c:v>-11.167999267578125</c:v>
                </c:pt>
                <c:pt idx="2222">
                  <c:v>-11.163999557495117</c:v>
                </c:pt>
                <c:pt idx="2223">
                  <c:v>-11.159999847412109</c:v>
                </c:pt>
                <c:pt idx="2224">
                  <c:v>-11.155999183654785</c:v>
                </c:pt>
                <c:pt idx="2225">
                  <c:v>-11.151999473571777</c:v>
                </c:pt>
                <c:pt idx="2226">
                  <c:v>-11.14799976348877</c:v>
                </c:pt>
                <c:pt idx="2227">
                  <c:v>-11.144000053405762</c:v>
                </c:pt>
                <c:pt idx="2228">
                  <c:v>-11.139999389648438</c:v>
                </c:pt>
                <c:pt idx="2229">
                  <c:v>-11.13599967956543</c:v>
                </c:pt>
                <c:pt idx="2230">
                  <c:v>-11.131999969482422</c:v>
                </c:pt>
                <c:pt idx="2231">
                  <c:v>-11.127999305725098</c:v>
                </c:pt>
                <c:pt idx="2232">
                  <c:v>-11.12399959564209</c:v>
                </c:pt>
                <c:pt idx="2233">
                  <c:v>-11.119999885559082</c:v>
                </c:pt>
                <c:pt idx="2234">
                  <c:v>-11.115999221801758</c:v>
                </c:pt>
                <c:pt idx="2235">
                  <c:v>-11.11199951171875</c:v>
                </c:pt>
                <c:pt idx="2236">
                  <c:v>-11.107999801635742</c:v>
                </c:pt>
                <c:pt idx="2237">
                  <c:v>-11.103999137878418</c:v>
                </c:pt>
                <c:pt idx="2238">
                  <c:v>-11.09999942779541</c:v>
                </c:pt>
                <c:pt idx="2239">
                  <c:v>-11.095999717712402</c:v>
                </c:pt>
                <c:pt idx="2240">
                  <c:v>-11.092000007629395</c:v>
                </c:pt>
                <c:pt idx="2241">
                  <c:v>-11.08799934387207</c:v>
                </c:pt>
                <c:pt idx="2242">
                  <c:v>-11.083999633789063</c:v>
                </c:pt>
                <c:pt idx="2243">
                  <c:v>-11.079999923706055</c:v>
                </c:pt>
                <c:pt idx="2244">
                  <c:v>-11.07599925994873</c:v>
                </c:pt>
                <c:pt idx="2245">
                  <c:v>-11.071999549865723</c:v>
                </c:pt>
                <c:pt idx="2246">
                  <c:v>-11.069999694824219</c:v>
                </c:pt>
                <c:pt idx="2247">
                  <c:v>-11.067999839782715</c:v>
                </c:pt>
                <c:pt idx="2248">
                  <c:v>-11.063999176025391</c:v>
                </c:pt>
                <c:pt idx="2249">
                  <c:v>-11.059999465942383</c:v>
                </c:pt>
                <c:pt idx="2250">
                  <c:v>-11.055999755859375</c:v>
                </c:pt>
                <c:pt idx="2251">
                  <c:v>-11.052000045776367</c:v>
                </c:pt>
                <c:pt idx="2252">
                  <c:v>-11.047999382019043</c:v>
                </c:pt>
                <c:pt idx="2253">
                  <c:v>-11.043999671936035</c:v>
                </c:pt>
                <c:pt idx="2254">
                  <c:v>-11.039999961853027</c:v>
                </c:pt>
                <c:pt idx="2255">
                  <c:v>-11.035999298095703</c:v>
                </c:pt>
                <c:pt idx="2256">
                  <c:v>-11.031999588012695</c:v>
                </c:pt>
                <c:pt idx="2257">
                  <c:v>-11.027999877929688</c:v>
                </c:pt>
                <c:pt idx="2258">
                  <c:v>-11.023999214172363</c:v>
                </c:pt>
                <c:pt idx="2259">
                  <c:v>-11.019999504089355</c:v>
                </c:pt>
                <c:pt idx="2260">
                  <c:v>-11.015999794006348</c:v>
                </c:pt>
                <c:pt idx="2261">
                  <c:v>-11.011999130249023</c:v>
                </c:pt>
                <c:pt idx="2262">
                  <c:v>-11.007999420166016</c:v>
                </c:pt>
                <c:pt idx="2263">
                  <c:v>-11.003999710083008</c:v>
                </c:pt>
                <c:pt idx="2264">
                  <c:v>-11</c:v>
                </c:pt>
                <c:pt idx="2265">
                  <c:v>-10.995999336242676</c:v>
                </c:pt>
                <c:pt idx="2266">
                  <c:v>-10.991999626159668</c:v>
                </c:pt>
                <c:pt idx="2267">
                  <c:v>-10.98799991607666</c:v>
                </c:pt>
                <c:pt idx="2268">
                  <c:v>-10.983999252319336</c:v>
                </c:pt>
                <c:pt idx="2269">
                  <c:v>-10.979999542236328</c:v>
                </c:pt>
                <c:pt idx="2270">
                  <c:v>-10.97599983215332</c:v>
                </c:pt>
                <c:pt idx="2271">
                  <c:v>-10.971999168395996</c:v>
                </c:pt>
                <c:pt idx="2272">
                  <c:v>-10.967999458312988</c:v>
                </c:pt>
                <c:pt idx="2273">
                  <c:v>-10.96399974822998</c:v>
                </c:pt>
                <c:pt idx="2274">
                  <c:v>-10.960000038146973</c:v>
                </c:pt>
                <c:pt idx="2275">
                  <c:v>-10.955999374389648</c:v>
                </c:pt>
                <c:pt idx="2276">
                  <c:v>-10.951999664306641</c:v>
                </c:pt>
                <c:pt idx="2277">
                  <c:v>-10.947999954223633</c:v>
                </c:pt>
                <c:pt idx="2278">
                  <c:v>-10.943999290466309</c:v>
                </c:pt>
                <c:pt idx="2279">
                  <c:v>-10.939999580383301</c:v>
                </c:pt>
                <c:pt idx="2280">
                  <c:v>-10.935999870300293</c:v>
                </c:pt>
                <c:pt idx="2281">
                  <c:v>-10.931999206542969</c:v>
                </c:pt>
                <c:pt idx="2282">
                  <c:v>-10.927999496459961</c:v>
                </c:pt>
                <c:pt idx="2283">
                  <c:v>-10.923999786376953</c:v>
                </c:pt>
                <c:pt idx="2284">
                  <c:v>-10.919999122619629</c:v>
                </c:pt>
                <c:pt idx="2285">
                  <c:v>-10.915999412536621</c:v>
                </c:pt>
                <c:pt idx="2286">
                  <c:v>-10.911999702453613</c:v>
                </c:pt>
                <c:pt idx="2287">
                  <c:v>-10.907999992370605</c:v>
                </c:pt>
                <c:pt idx="2288">
                  <c:v>-10.903999328613281</c:v>
                </c:pt>
                <c:pt idx="2289">
                  <c:v>-10.899999618530273</c:v>
                </c:pt>
                <c:pt idx="2290">
                  <c:v>-10.895999908447266</c:v>
                </c:pt>
                <c:pt idx="2291">
                  <c:v>-10.891999244689941</c:v>
                </c:pt>
                <c:pt idx="2292">
                  <c:v>-10.887999534606934</c:v>
                </c:pt>
                <c:pt idx="2293">
                  <c:v>-10.883999824523926</c:v>
                </c:pt>
                <c:pt idx="2294">
                  <c:v>-10.879999160766602</c:v>
                </c:pt>
                <c:pt idx="2295">
                  <c:v>-10.875999450683594</c:v>
                </c:pt>
                <c:pt idx="2296">
                  <c:v>-10.871999740600586</c:v>
                </c:pt>
                <c:pt idx="2297">
                  <c:v>-10.868000030517578</c:v>
                </c:pt>
                <c:pt idx="2298">
                  <c:v>-10.863999366760254</c:v>
                </c:pt>
                <c:pt idx="2299">
                  <c:v>-10.859999656677246</c:v>
                </c:pt>
                <c:pt idx="2300">
                  <c:v>-10.855999946594238</c:v>
                </c:pt>
                <c:pt idx="2301">
                  <c:v>-10.851999282836914</c:v>
                </c:pt>
                <c:pt idx="2302">
                  <c:v>-10.847999572753906</c:v>
                </c:pt>
                <c:pt idx="2303">
                  <c:v>-10.843999862670898</c:v>
                </c:pt>
                <c:pt idx="2304">
                  <c:v>-10.839999198913574</c:v>
                </c:pt>
                <c:pt idx="2305">
                  <c:v>-10.835999488830566</c:v>
                </c:pt>
                <c:pt idx="2306">
                  <c:v>-10.831999778747559</c:v>
                </c:pt>
                <c:pt idx="2307">
                  <c:v>-10.827999114990234</c:v>
                </c:pt>
                <c:pt idx="2308">
                  <c:v>-10.823999404907227</c:v>
                </c:pt>
                <c:pt idx="2309">
                  <c:v>-10.819999694824219</c:v>
                </c:pt>
                <c:pt idx="2310">
                  <c:v>-10.815999984741211</c:v>
                </c:pt>
                <c:pt idx="2311">
                  <c:v>-10.811999320983887</c:v>
                </c:pt>
                <c:pt idx="2312">
                  <c:v>-10.810000419616699</c:v>
                </c:pt>
                <c:pt idx="2313">
                  <c:v>-10.807999610900879</c:v>
                </c:pt>
                <c:pt idx="2314">
                  <c:v>-10.803999900817871</c:v>
                </c:pt>
                <c:pt idx="2315">
                  <c:v>-10.799999237060547</c:v>
                </c:pt>
                <c:pt idx="2316">
                  <c:v>-10.795999526977539</c:v>
                </c:pt>
                <c:pt idx="2317">
                  <c:v>-10.791999816894531</c:v>
                </c:pt>
                <c:pt idx="2318">
                  <c:v>-10.787999153137207</c:v>
                </c:pt>
                <c:pt idx="2319">
                  <c:v>-10.783999443054199</c:v>
                </c:pt>
                <c:pt idx="2320">
                  <c:v>-10.779999732971191</c:v>
                </c:pt>
                <c:pt idx="2321">
                  <c:v>-10.776000022888184</c:v>
                </c:pt>
                <c:pt idx="2322">
                  <c:v>-10.771999359130859</c:v>
                </c:pt>
                <c:pt idx="2323">
                  <c:v>-10.767999649047852</c:v>
                </c:pt>
                <c:pt idx="2324">
                  <c:v>-10.763999938964844</c:v>
                </c:pt>
                <c:pt idx="2325">
                  <c:v>-10.75999927520752</c:v>
                </c:pt>
                <c:pt idx="2326">
                  <c:v>-10.755999565124512</c:v>
                </c:pt>
                <c:pt idx="2327">
                  <c:v>-10.751999855041504</c:v>
                </c:pt>
                <c:pt idx="2328">
                  <c:v>-10.74799919128418</c:v>
                </c:pt>
                <c:pt idx="2329">
                  <c:v>-10.743999481201172</c:v>
                </c:pt>
                <c:pt idx="2330">
                  <c:v>-10.739999771118164</c:v>
                </c:pt>
                <c:pt idx="2331">
                  <c:v>-10.73599910736084</c:v>
                </c:pt>
                <c:pt idx="2332">
                  <c:v>-10.731999397277832</c:v>
                </c:pt>
                <c:pt idx="2333">
                  <c:v>-10.727999687194824</c:v>
                </c:pt>
                <c:pt idx="2334">
                  <c:v>-10.723999977111816</c:v>
                </c:pt>
                <c:pt idx="2335">
                  <c:v>-10.719999313354492</c:v>
                </c:pt>
                <c:pt idx="2336">
                  <c:v>-10.715999603271484</c:v>
                </c:pt>
                <c:pt idx="2337">
                  <c:v>-10.711999893188477</c:v>
                </c:pt>
                <c:pt idx="2338">
                  <c:v>-10.707999229431152</c:v>
                </c:pt>
                <c:pt idx="2339">
                  <c:v>-10.703999519348145</c:v>
                </c:pt>
                <c:pt idx="2340">
                  <c:v>-10.699999809265137</c:v>
                </c:pt>
                <c:pt idx="2341">
                  <c:v>-10.695999145507813</c:v>
                </c:pt>
                <c:pt idx="2342">
                  <c:v>-10.691999435424805</c:v>
                </c:pt>
                <c:pt idx="2343">
                  <c:v>-10.687999725341797</c:v>
                </c:pt>
                <c:pt idx="2344">
                  <c:v>-10.684000015258789</c:v>
                </c:pt>
                <c:pt idx="2345">
                  <c:v>-10.679999351501465</c:v>
                </c:pt>
                <c:pt idx="2346">
                  <c:v>-10.675999641418457</c:v>
                </c:pt>
                <c:pt idx="2347">
                  <c:v>-10.671999931335449</c:v>
                </c:pt>
                <c:pt idx="2348">
                  <c:v>-10.667999267578125</c:v>
                </c:pt>
                <c:pt idx="2349">
                  <c:v>-10.663999557495117</c:v>
                </c:pt>
                <c:pt idx="2350">
                  <c:v>-10.659999847412109</c:v>
                </c:pt>
                <c:pt idx="2351">
                  <c:v>-10.655999183654785</c:v>
                </c:pt>
                <c:pt idx="2352">
                  <c:v>-10.651999473571777</c:v>
                </c:pt>
                <c:pt idx="2353">
                  <c:v>-10.64799976348877</c:v>
                </c:pt>
                <c:pt idx="2354">
                  <c:v>-10.643999099731445</c:v>
                </c:pt>
                <c:pt idx="2355">
                  <c:v>-10.639999389648438</c:v>
                </c:pt>
                <c:pt idx="2356">
                  <c:v>-10.63599967956543</c:v>
                </c:pt>
                <c:pt idx="2357">
                  <c:v>-10.631999969482422</c:v>
                </c:pt>
                <c:pt idx="2358">
                  <c:v>-10.627999305725098</c:v>
                </c:pt>
                <c:pt idx="2359">
                  <c:v>-10.62399959564209</c:v>
                </c:pt>
                <c:pt idx="2360">
                  <c:v>-10.619999885559082</c:v>
                </c:pt>
                <c:pt idx="2361">
                  <c:v>-10.615999221801758</c:v>
                </c:pt>
                <c:pt idx="2362">
                  <c:v>-10.61199951171875</c:v>
                </c:pt>
                <c:pt idx="2363">
                  <c:v>-10.607999801635742</c:v>
                </c:pt>
                <c:pt idx="2364">
                  <c:v>-10.603999137878418</c:v>
                </c:pt>
                <c:pt idx="2365">
                  <c:v>-10.59999942779541</c:v>
                </c:pt>
                <c:pt idx="2366">
                  <c:v>-10.595999717712402</c:v>
                </c:pt>
                <c:pt idx="2367">
                  <c:v>-10.592000007629395</c:v>
                </c:pt>
                <c:pt idx="2368">
                  <c:v>-10.58799934387207</c:v>
                </c:pt>
                <c:pt idx="2369">
                  <c:v>-10.583999633789063</c:v>
                </c:pt>
                <c:pt idx="2370">
                  <c:v>-10.579999923706055</c:v>
                </c:pt>
                <c:pt idx="2371">
                  <c:v>-10.57599925994873</c:v>
                </c:pt>
                <c:pt idx="2372">
                  <c:v>-10.571999549865723</c:v>
                </c:pt>
                <c:pt idx="2373">
                  <c:v>-10.567999839782715</c:v>
                </c:pt>
                <c:pt idx="2374">
                  <c:v>-10.563999176025391</c:v>
                </c:pt>
                <c:pt idx="2375">
                  <c:v>-10.559999465942383</c:v>
                </c:pt>
                <c:pt idx="2376">
                  <c:v>-10.555999755859375</c:v>
                </c:pt>
                <c:pt idx="2377">
                  <c:v>-10.551999092102051</c:v>
                </c:pt>
                <c:pt idx="2378">
                  <c:v>-10.547999382019043</c:v>
                </c:pt>
                <c:pt idx="2379">
                  <c:v>-10.543999671936035</c:v>
                </c:pt>
                <c:pt idx="2380">
                  <c:v>-10.539999961853027</c:v>
                </c:pt>
                <c:pt idx="2381">
                  <c:v>-10.535999298095703</c:v>
                </c:pt>
                <c:pt idx="2382">
                  <c:v>-10.531999588012695</c:v>
                </c:pt>
                <c:pt idx="2383">
                  <c:v>-10.527999877929688</c:v>
                </c:pt>
                <c:pt idx="2384">
                  <c:v>-10.523999214172363</c:v>
                </c:pt>
                <c:pt idx="2385">
                  <c:v>-10.519999504089355</c:v>
                </c:pt>
                <c:pt idx="2386">
                  <c:v>-10.515999794006348</c:v>
                </c:pt>
                <c:pt idx="2387">
                  <c:v>-10.511999130249023</c:v>
                </c:pt>
                <c:pt idx="2388">
                  <c:v>-10.507999420166016</c:v>
                </c:pt>
                <c:pt idx="2389">
                  <c:v>-10.503999710083008</c:v>
                </c:pt>
                <c:pt idx="2390">
                  <c:v>-10.5</c:v>
                </c:pt>
                <c:pt idx="2391">
                  <c:v>-10.495999336242676</c:v>
                </c:pt>
                <c:pt idx="2392">
                  <c:v>-10.491999626159668</c:v>
                </c:pt>
                <c:pt idx="2393">
                  <c:v>-10.48799991607666</c:v>
                </c:pt>
                <c:pt idx="2394">
                  <c:v>-10.483999252319336</c:v>
                </c:pt>
                <c:pt idx="2395">
                  <c:v>-10.479999542236328</c:v>
                </c:pt>
                <c:pt idx="2396">
                  <c:v>-10.47599983215332</c:v>
                </c:pt>
                <c:pt idx="2397">
                  <c:v>-10.471999168395996</c:v>
                </c:pt>
                <c:pt idx="2398">
                  <c:v>-10.467999458312988</c:v>
                </c:pt>
                <c:pt idx="2399">
                  <c:v>-10.46399974822998</c:v>
                </c:pt>
                <c:pt idx="2400">
                  <c:v>-10.459999084472656</c:v>
                </c:pt>
                <c:pt idx="2401">
                  <c:v>-10.455999374389648</c:v>
                </c:pt>
                <c:pt idx="2402">
                  <c:v>-10.451999664306641</c:v>
                </c:pt>
                <c:pt idx="2403">
                  <c:v>-10.447999954223633</c:v>
                </c:pt>
                <c:pt idx="2404">
                  <c:v>-10.443999290466309</c:v>
                </c:pt>
                <c:pt idx="2405">
                  <c:v>-10.439999580383301</c:v>
                </c:pt>
                <c:pt idx="2406">
                  <c:v>-10.435999870300293</c:v>
                </c:pt>
                <c:pt idx="2407">
                  <c:v>-10.431999206542969</c:v>
                </c:pt>
                <c:pt idx="2408">
                  <c:v>-10.427999496459961</c:v>
                </c:pt>
                <c:pt idx="2409">
                  <c:v>-10.423999786376953</c:v>
                </c:pt>
                <c:pt idx="2410">
                  <c:v>-10.419999122619629</c:v>
                </c:pt>
                <c:pt idx="2411">
                  <c:v>-10.415999412536621</c:v>
                </c:pt>
                <c:pt idx="2412">
                  <c:v>-10.411999702453613</c:v>
                </c:pt>
                <c:pt idx="2413">
                  <c:v>-10.407999992370605</c:v>
                </c:pt>
                <c:pt idx="2414">
                  <c:v>-10.403999328613281</c:v>
                </c:pt>
                <c:pt idx="2415">
                  <c:v>-10.399999618530273</c:v>
                </c:pt>
                <c:pt idx="2416">
                  <c:v>-10.395999908447266</c:v>
                </c:pt>
                <c:pt idx="2417">
                  <c:v>-10.391999244689941</c:v>
                </c:pt>
                <c:pt idx="2418">
                  <c:v>-10.387999534606934</c:v>
                </c:pt>
                <c:pt idx="2419">
                  <c:v>-10.383999824523926</c:v>
                </c:pt>
                <c:pt idx="2420">
                  <c:v>-10.380000114440918</c:v>
                </c:pt>
                <c:pt idx="2421">
                  <c:v>-10.379999160766602</c:v>
                </c:pt>
                <c:pt idx="2422">
                  <c:v>-10.375999450683594</c:v>
                </c:pt>
                <c:pt idx="2423">
                  <c:v>-10.371999740600586</c:v>
                </c:pt>
                <c:pt idx="2424">
                  <c:v>-10.367999076843262</c:v>
                </c:pt>
                <c:pt idx="2425">
                  <c:v>-10.363999366760254</c:v>
                </c:pt>
                <c:pt idx="2426">
                  <c:v>-10.359999656677246</c:v>
                </c:pt>
                <c:pt idx="2427">
                  <c:v>-10.355999946594238</c:v>
                </c:pt>
                <c:pt idx="2428">
                  <c:v>-10.351999282836914</c:v>
                </c:pt>
                <c:pt idx="2429">
                  <c:v>-10.347999572753906</c:v>
                </c:pt>
                <c:pt idx="2430">
                  <c:v>-10.343999862670898</c:v>
                </c:pt>
                <c:pt idx="2431">
                  <c:v>-10.339999198913574</c:v>
                </c:pt>
                <c:pt idx="2432">
                  <c:v>-10.335999488830566</c:v>
                </c:pt>
                <c:pt idx="2433">
                  <c:v>-10.331999778747559</c:v>
                </c:pt>
                <c:pt idx="2434">
                  <c:v>-10.327999114990234</c:v>
                </c:pt>
                <c:pt idx="2435">
                  <c:v>-10.323999404907227</c:v>
                </c:pt>
                <c:pt idx="2436">
                  <c:v>-10.319999694824219</c:v>
                </c:pt>
                <c:pt idx="2437">
                  <c:v>-10.315999984741211</c:v>
                </c:pt>
                <c:pt idx="2438">
                  <c:v>-10.311999320983887</c:v>
                </c:pt>
                <c:pt idx="2439">
                  <c:v>-10.307999610900879</c:v>
                </c:pt>
                <c:pt idx="2440">
                  <c:v>-10.303999900817871</c:v>
                </c:pt>
                <c:pt idx="2441">
                  <c:v>-10.299999237060547</c:v>
                </c:pt>
                <c:pt idx="2442">
                  <c:v>-10.295999526977539</c:v>
                </c:pt>
                <c:pt idx="2443">
                  <c:v>-10.291999816894531</c:v>
                </c:pt>
                <c:pt idx="2444">
                  <c:v>-10.287999153137207</c:v>
                </c:pt>
                <c:pt idx="2445">
                  <c:v>-10.283999443054199</c:v>
                </c:pt>
                <c:pt idx="2446">
                  <c:v>-10.279999732971191</c:v>
                </c:pt>
                <c:pt idx="2447">
                  <c:v>-10.275999069213867</c:v>
                </c:pt>
                <c:pt idx="2448">
                  <c:v>-10.271999359130859</c:v>
                </c:pt>
                <c:pt idx="2449">
                  <c:v>-10.267999649047852</c:v>
                </c:pt>
                <c:pt idx="2450">
                  <c:v>-10.263999938964844</c:v>
                </c:pt>
                <c:pt idx="2451">
                  <c:v>-10.25999927520752</c:v>
                </c:pt>
                <c:pt idx="2452">
                  <c:v>-10.255999565124512</c:v>
                </c:pt>
                <c:pt idx="2453">
                  <c:v>-10.251999855041504</c:v>
                </c:pt>
                <c:pt idx="2454">
                  <c:v>-10.24799919128418</c:v>
                </c:pt>
                <c:pt idx="2455">
                  <c:v>-10.243999481201172</c:v>
                </c:pt>
                <c:pt idx="2456">
                  <c:v>-10.239999771118164</c:v>
                </c:pt>
                <c:pt idx="2457">
                  <c:v>-10.23599910736084</c:v>
                </c:pt>
                <c:pt idx="2458">
                  <c:v>-10.231999397277832</c:v>
                </c:pt>
                <c:pt idx="2459">
                  <c:v>-10.227999687194824</c:v>
                </c:pt>
                <c:pt idx="2460">
                  <c:v>-10.223999977111816</c:v>
                </c:pt>
                <c:pt idx="2461">
                  <c:v>-10.219999313354492</c:v>
                </c:pt>
                <c:pt idx="2462">
                  <c:v>-10.215999603271484</c:v>
                </c:pt>
                <c:pt idx="2463">
                  <c:v>-10.211999893188477</c:v>
                </c:pt>
                <c:pt idx="2464">
                  <c:v>-10.207999229431152</c:v>
                </c:pt>
                <c:pt idx="2465">
                  <c:v>-10.203999519348145</c:v>
                </c:pt>
                <c:pt idx="2466">
                  <c:v>-10.199999809265137</c:v>
                </c:pt>
                <c:pt idx="2467">
                  <c:v>-10.195999145507813</c:v>
                </c:pt>
                <c:pt idx="2468">
                  <c:v>-10.191999435424805</c:v>
                </c:pt>
                <c:pt idx="2469">
                  <c:v>-10.187999725341797</c:v>
                </c:pt>
                <c:pt idx="2470">
                  <c:v>-10.183999061584473</c:v>
                </c:pt>
                <c:pt idx="2471">
                  <c:v>-10.179999351501465</c:v>
                </c:pt>
                <c:pt idx="2472">
                  <c:v>-10.175999641418457</c:v>
                </c:pt>
                <c:pt idx="2473">
                  <c:v>-10.171999931335449</c:v>
                </c:pt>
                <c:pt idx="2474">
                  <c:v>-10.167999267578125</c:v>
                </c:pt>
                <c:pt idx="2475">
                  <c:v>-10.163999557495117</c:v>
                </c:pt>
                <c:pt idx="2476">
                  <c:v>-10.159999847412109</c:v>
                </c:pt>
                <c:pt idx="2477">
                  <c:v>-10.155999183654785</c:v>
                </c:pt>
                <c:pt idx="2478">
                  <c:v>-10.151999473571777</c:v>
                </c:pt>
                <c:pt idx="2479">
                  <c:v>-10.14799976348877</c:v>
                </c:pt>
                <c:pt idx="2480">
                  <c:v>-10.143999099731445</c:v>
                </c:pt>
                <c:pt idx="2481">
                  <c:v>-10.139999389648438</c:v>
                </c:pt>
                <c:pt idx="2482">
                  <c:v>-10.13599967956543</c:v>
                </c:pt>
                <c:pt idx="2483">
                  <c:v>-10.131999969482422</c:v>
                </c:pt>
                <c:pt idx="2484">
                  <c:v>-10.127999305725098</c:v>
                </c:pt>
                <c:pt idx="2485">
                  <c:v>-10.12399959564209</c:v>
                </c:pt>
                <c:pt idx="2486">
                  <c:v>-10.119999885559082</c:v>
                </c:pt>
                <c:pt idx="2487">
                  <c:v>-10.115999221801758</c:v>
                </c:pt>
                <c:pt idx="2488">
                  <c:v>-10.11199951171875</c:v>
                </c:pt>
                <c:pt idx="2489">
                  <c:v>-10.107999801635742</c:v>
                </c:pt>
                <c:pt idx="2490">
                  <c:v>-10.103999137878418</c:v>
                </c:pt>
                <c:pt idx="2491">
                  <c:v>-10.09999942779541</c:v>
                </c:pt>
                <c:pt idx="2492">
                  <c:v>-10.095999717712402</c:v>
                </c:pt>
                <c:pt idx="2493">
                  <c:v>-10.091999053955078</c:v>
                </c:pt>
                <c:pt idx="2494">
                  <c:v>-10.08799934387207</c:v>
                </c:pt>
                <c:pt idx="2495">
                  <c:v>-10.083999633789063</c:v>
                </c:pt>
                <c:pt idx="2496">
                  <c:v>-10.079999923706055</c:v>
                </c:pt>
                <c:pt idx="2497">
                  <c:v>-10.07599925994873</c:v>
                </c:pt>
                <c:pt idx="2498">
                  <c:v>-10.071999549865723</c:v>
                </c:pt>
                <c:pt idx="2499">
                  <c:v>-10.067999839782715</c:v>
                </c:pt>
                <c:pt idx="2500">
                  <c:v>-10.063999176025391</c:v>
                </c:pt>
                <c:pt idx="2501">
                  <c:v>-10.059999465942383</c:v>
                </c:pt>
                <c:pt idx="2502">
                  <c:v>-10.055999755859375</c:v>
                </c:pt>
                <c:pt idx="2503">
                  <c:v>-10.051999092102051</c:v>
                </c:pt>
                <c:pt idx="2504">
                  <c:v>-10.050000190734863</c:v>
                </c:pt>
                <c:pt idx="2505">
                  <c:v>-10.047999382019043</c:v>
                </c:pt>
                <c:pt idx="2506">
                  <c:v>-10.043999671936035</c:v>
                </c:pt>
                <c:pt idx="2507">
                  <c:v>-10.039999961853027</c:v>
                </c:pt>
                <c:pt idx="2508">
                  <c:v>-10.035999298095703</c:v>
                </c:pt>
                <c:pt idx="2509">
                  <c:v>-10.031999588012695</c:v>
                </c:pt>
                <c:pt idx="2510">
                  <c:v>-10.027999877929688</c:v>
                </c:pt>
                <c:pt idx="2511">
                  <c:v>-10.023999214172363</c:v>
                </c:pt>
                <c:pt idx="2512">
                  <c:v>-10.019999504089355</c:v>
                </c:pt>
                <c:pt idx="2513">
                  <c:v>-10.015999794006348</c:v>
                </c:pt>
                <c:pt idx="2514">
                  <c:v>-10.011999130249023</c:v>
                </c:pt>
                <c:pt idx="2515">
                  <c:v>-10.007999420166016</c:v>
                </c:pt>
                <c:pt idx="2516">
                  <c:v>-10.003999710083008</c:v>
                </c:pt>
                <c:pt idx="2517">
                  <c:v>-10</c:v>
                </c:pt>
                <c:pt idx="2518">
                  <c:v>-9.9959993362426758</c:v>
                </c:pt>
                <c:pt idx="2519">
                  <c:v>-9.991999626159668</c:v>
                </c:pt>
                <c:pt idx="2520">
                  <c:v>-9.9879999160766602</c:v>
                </c:pt>
                <c:pt idx="2521">
                  <c:v>-9.9839992523193359</c:v>
                </c:pt>
                <c:pt idx="2522">
                  <c:v>-9.9799995422363281</c:v>
                </c:pt>
                <c:pt idx="2523">
                  <c:v>-9.9759998321533203</c:v>
                </c:pt>
                <c:pt idx="2524">
                  <c:v>-9.9719991683959961</c:v>
                </c:pt>
                <c:pt idx="2525">
                  <c:v>-9.9679994583129883</c:v>
                </c:pt>
                <c:pt idx="2526">
                  <c:v>-9.9639997482299805</c:v>
                </c:pt>
                <c:pt idx="2527">
                  <c:v>-9.9599990844726563</c:v>
                </c:pt>
                <c:pt idx="2528">
                  <c:v>-9.9559993743896484</c:v>
                </c:pt>
                <c:pt idx="2529">
                  <c:v>-9.9519996643066406</c:v>
                </c:pt>
                <c:pt idx="2530">
                  <c:v>-9.9479999542236328</c:v>
                </c:pt>
                <c:pt idx="2531">
                  <c:v>-9.9439992904663086</c:v>
                </c:pt>
                <c:pt idx="2532">
                  <c:v>-9.9399995803833008</c:v>
                </c:pt>
                <c:pt idx="2533">
                  <c:v>-9.935999870300293</c:v>
                </c:pt>
                <c:pt idx="2534">
                  <c:v>-9.9319992065429688</c:v>
                </c:pt>
                <c:pt idx="2535">
                  <c:v>-9.9279994964599609</c:v>
                </c:pt>
                <c:pt idx="2536">
                  <c:v>-9.9239997863769531</c:v>
                </c:pt>
                <c:pt idx="2537">
                  <c:v>-9.9199991226196289</c:v>
                </c:pt>
                <c:pt idx="2538">
                  <c:v>-9.9159994125366211</c:v>
                </c:pt>
                <c:pt idx="2539">
                  <c:v>-9.9119997024536133</c:v>
                </c:pt>
                <c:pt idx="2540">
                  <c:v>-9.9079999923706055</c:v>
                </c:pt>
                <c:pt idx="2541">
                  <c:v>-9.9039993286132813</c:v>
                </c:pt>
                <c:pt idx="2542">
                  <c:v>-9.8999996185302734</c:v>
                </c:pt>
                <c:pt idx="2543">
                  <c:v>-9.8959999084472656</c:v>
                </c:pt>
                <c:pt idx="2544">
                  <c:v>-9.8919992446899414</c:v>
                </c:pt>
                <c:pt idx="2545">
                  <c:v>-9.8879995346069336</c:v>
                </c:pt>
                <c:pt idx="2546">
                  <c:v>-9.8839998245239258</c:v>
                </c:pt>
                <c:pt idx="2547">
                  <c:v>-9.8799991607666016</c:v>
                </c:pt>
                <c:pt idx="2548">
                  <c:v>-9.8759994506835938</c:v>
                </c:pt>
                <c:pt idx="2549">
                  <c:v>-9.8719997406005859</c:v>
                </c:pt>
                <c:pt idx="2550">
                  <c:v>-9.8679990768432617</c:v>
                </c:pt>
                <c:pt idx="2551">
                  <c:v>-9.8639993667602539</c:v>
                </c:pt>
                <c:pt idx="2552">
                  <c:v>-9.8599996566772461</c:v>
                </c:pt>
                <c:pt idx="2553">
                  <c:v>-9.8559999465942383</c:v>
                </c:pt>
                <c:pt idx="2554">
                  <c:v>-9.8519992828369141</c:v>
                </c:pt>
                <c:pt idx="2555">
                  <c:v>-9.8479995727539063</c:v>
                </c:pt>
                <c:pt idx="2556">
                  <c:v>-9.8439998626708984</c:v>
                </c:pt>
                <c:pt idx="2557">
                  <c:v>-9.8399991989135742</c:v>
                </c:pt>
                <c:pt idx="2558">
                  <c:v>-9.8359994888305664</c:v>
                </c:pt>
                <c:pt idx="2559">
                  <c:v>-9.8319997787475586</c:v>
                </c:pt>
                <c:pt idx="2560">
                  <c:v>-9.8279991149902344</c:v>
                </c:pt>
                <c:pt idx="2561">
                  <c:v>-9.8239994049072266</c:v>
                </c:pt>
                <c:pt idx="2562">
                  <c:v>-9.8199996948242188</c:v>
                </c:pt>
                <c:pt idx="2563">
                  <c:v>-9.8159999847412109</c:v>
                </c:pt>
                <c:pt idx="2564">
                  <c:v>-9.8119993209838867</c:v>
                </c:pt>
                <c:pt idx="2565">
                  <c:v>-9.8079996109008789</c:v>
                </c:pt>
                <c:pt idx="2566">
                  <c:v>-9.8039999008178711</c:v>
                </c:pt>
                <c:pt idx="2567">
                  <c:v>-9.7999992370605469</c:v>
                </c:pt>
                <c:pt idx="2568">
                  <c:v>-9.7959995269775391</c:v>
                </c:pt>
                <c:pt idx="2569">
                  <c:v>-9.7919998168945313</c:v>
                </c:pt>
                <c:pt idx="2570">
                  <c:v>-9.787999153137207</c:v>
                </c:pt>
                <c:pt idx="2571">
                  <c:v>-9.7839994430541992</c:v>
                </c:pt>
                <c:pt idx="2572">
                  <c:v>-9.7799997329711914</c:v>
                </c:pt>
                <c:pt idx="2573">
                  <c:v>-9.7759990692138672</c:v>
                </c:pt>
                <c:pt idx="2574">
                  <c:v>-9.7719993591308594</c:v>
                </c:pt>
                <c:pt idx="2575">
                  <c:v>-9.7679996490478516</c:v>
                </c:pt>
                <c:pt idx="2576">
                  <c:v>-9.7639999389648438</c:v>
                </c:pt>
                <c:pt idx="2577">
                  <c:v>-9.7599992752075195</c:v>
                </c:pt>
                <c:pt idx="2578">
                  <c:v>-9.7559995651245117</c:v>
                </c:pt>
                <c:pt idx="2579">
                  <c:v>-9.7519998550415039</c:v>
                </c:pt>
                <c:pt idx="2580">
                  <c:v>-9.7479991912841797</c:v>
                </c:pt>
                <c:pt idx="2581">
                  <c:v>-9.7439994812011719</c:v>
                </c:pt>
                <c:pt idx="2582">
                  <c:v>-9.7399997711181641</c:v>
                </c:pt>
                <c:pt idx="2583">
                  <c:v>-9.7359991073608398</c:v>
                </c:pt>
                <c:pt idx="2584">
                  <c:v>-9.731999397277832</c:v>
                </c:pt>
                <c:pt idx="2585">
                  <c:v>-9.7279996871948242</c:v>
                </c:pt>
                <c:pt idx="2586">
                  <c:v>-9.7239999771118164</c:v>
                </c:pt>
                <c:pt idx="2587">
                  <c:v>-9.7199993133544922</c:v>
                </c:pt>
                <c:pt idx="2588">
                  <c:v>-9.7159996032714844</c:v>
                </c:pt>
                <c:pt idx="2589">
                  <c:v>-9.7119998931884766</c:v>
                </c:pt>
                <c:pt idx="2590">
                  <c:v>-9.7079992294311523</c:v>
                </c:pt>
                <c:pt idx="2591">
                  <c:v>-9.7039995193481445</c:v>
                </c:pt>
                <c:pt idx="2592">
                  <c:v>-9.6999998092651367</c:v>
                </c:pt>
                <c:pt idx="2593">
                  <c:v>-9.6959991455078125</c:v>
                </c:pt>
                <c:pt idx="2594">
                  <c:v>-9.6919994354248047</c:v>
                </c:pt>
                <c:pt idx="2595">
                  <c:v>-9.6879997253417969</c:v>
                </c:pt>
                <c:pt idx="2596">
                  <c:v>-9.6839990615844727</c:v>
                </c:pt>
                <c:pt idx="2597">
                  <c:v>-9.6799993515014648</c:v>
                </c:pt>
                <c:pt idx="2598">
                  <c:v>-9.675999641418457</c:v>
                </c:pt>
                <c:pt idx="2599">
                  <c:v>-9.6719999313354492</c:v>
                </c:pt>
                <c:pt idx="2600">
                  <c:v>-9.667999267578125</c:v>
                </c:pt>
                <c:pt idx="2601">
                  <c:v>-9.6639995574951172</c:v>
                </c:pt>
                <c:pt idx="2602">
                  <c:v>-9.6599998474121094</c:v>
                </c:pt>
                <c:pt idx="2603">
                  <c:v>-9.6559991836547852</c:v>
                </c:pt>
                <c:pt idx="2604">
                  <c:v>-9.6519994735717773</c:v>
                </c:pt>
                <c:pt idx="2605">
                  <c:v>-9.6479997634887695</c:v>
                </c:pt>
                <c:pt idx="2606">
                  <c:v>-9.6439990997314453</c:v>
                </c:pt>
                <c:pt idx="2607">
                  <c:v>-9.6399993896484375</c:v>
                </c:pt>
                <c:pt idx="2608">
                  <c:v>-9.6359996795654297</c:v>
                </c:pt>
                <c:pt idx="2609">
                  <c:v>-9.6319999694824219</c:v>
                </c:pt>
                <c:pt idx="2610">
                  <c:v>-9.6279993057250977</c:v>
                </c:pt>
                <c:pt idx="2611">
                  <c:v>-9.6239995956420898</c:v>
                </c:pt>
                <c:pt idx="2612">
                  <c:v>-9.619999885559082</c:v>
                </c:pt>
                <c:pt idx="2613">
                  <c:v>-9.6159992218017578</c:v>
                </c:pt>
                <c:pt idx="2614">
                  <c:v>-9.61199951171875</c:v>
                </c:pt>
                <c:pt idx="2615">
                  <c:v>-9.6099996566772461</c:v>
                </c:pt>
                <c:pt idx="2616">
                  <c:v>-9.6079998016357422</c:v>
                </c:pt>
                <c:pt idx="2617">
                  <c:v>-9.603999137878418</c:v>
                </c:pt>
                <c:pt idx="2618">
                  <c:v>-9.5999994277954102</c:v>
                </c:pt>
                <c:pt idx="2619">
                  <c:v>-9.5959997177124023</c:v>
                </c:pt>
                <c:pt idx="2620">
                  <c:v>-9.5919990539550781</c:v>
                </c:pt>
                <c:pt idx="2621">
                  <c:v>-9.5900001525878906</c:v>
                </c:pt>
                <c:pt idx="2622">
                  <c:v>-9.5879993438720703</c:v>
                </c:pt>
                <c:pt idx="2623">
                  <c:v>-9.5839996337890625</c:v>
                </c:pt>
                <c:pt idx="2624">
                  <c:v>-9.5799999237060547</c:v>
                </c:pt>
                <c:pt idx="2625">
                  <c:v>-9.5759992599487305</c:v>
                </c:pt>
                <c:pt idx="2626">
                  <c:v>-9.5719995498657227</c:v>
                </c:pt>
                <c:pt idx="2627">
                  <c:v>-9.5679998397827148</c:v>
                </c:pt>
                <c:pt idx="2628">
                  <c:v>-9.5639991760253906</c:v>
                </c:pt>
                <c:pt idx="2629">
                  <c:v>-9.5600004196166992</c:v>
                </c:pt>
                <c:pt idx="2630">
                  <c:v>-9.5599994659423828</c:v>
                </c:pt>
                <c:pt idx="2631">
                  <c:v>-9.555999755859375</c:v>
                </c:pt>
                <c:pt idx="2632">
                  <c:v>-9.5519990921020508</c:v>
                </c:pt>
                <c:pt idx="2633">
                  <c:v>-9.5500001907348633</c:v>
                </c:pt>
                <c:pt idx="2634">
                  <c:v>-9.547999382019043</c:v>
                </c:pt>
                <c:pt idx="2635">
                  <c:v>-9.5439996719360352</c:v>
                </c:pt>
                <c:pt idx="2636">
                  <c:v>-9.5399999618530273</c:v>
                </c:pt>
                <c:pt idx="2637">
                  <c:v>-9.5359992980957031</c:v>
                </c:pt>
                <c:pt idx="2638">
                  <c:v>-9.5319995880126953</c:v>
                </c:pt>
                <c:pt idx="2639">
                  <c:v>-9.5279998779296875</c:v>
                </c:pt>
                <c:pt idx="2640">
                  <c:v>-9.5239992141723633</c:v>
                </c:pt>
                <c:pt idx="2641">
                  <c:v>-9.5199995040893555</c:v>
                </c:pt>
                <c:pt idx="2642">
                  <c:v>-9.5159997940063477</c:v>
                </c:pt>
                <c:pt idx="2643">
                  <c:v>-9.5119991302490234</c:v>
                </c:pt>
                <c:pt idx="2644">
                  <c:v>-9.5079994201660156</c:v>
                </c:pt>
                <c:pt idx="2645">
                  <c:v>-9.5039997100830078</c:v>
                </c:pt>
                <c:pt idx="2646">
                  <c:v>-9.4999990463256836</c:v>
                </c:pt>
                <c:pt idx="2647">
                  <c:v>-9.4959993362426758</c:v>
                </c:pt>
                <c:pt idx="2648">
                  <c:v>-9.491999626159668</c:v>
                </c:pt>
                <c:pt idx="2649">
                  <c:v>-9.4879999160766602</c:v>
                </c:pt>
                <c:pt idx="2650">
                  <c:v>-9.4839992523193359</c:v>
                </c:pt>
                <c:pt idx="2651">
                  <c:v>-9.4799995422363281</c:v>
                </c:pt>
                <c:pt idx="2652">
                  <c:v>-9.4759998321533203</c:v>
                </c:pt>
                <c:pt idx="2653">
                  <c:v>-9.4719991683959961</c:v>
                </c:pt>
                <c:pt idx="2654">
                  <c:v>-9.4679994583129883</c:v>
                </c:pt>
                <c:pt idx="2655">
                  <c:v>-9.4639997482299805</c:v>
                </c:pt>
                <c:pt idx="2656">
                  <c:v>-9.4599990844726563</c:v>
                </c:pt>
                <c:pt idx="2657">
                  <c:v>-9.4559993743896484</c:v>
                </c:pt>
                <c:pt idx="2658">
                  <c:v>-9.4519996643066406</c:v>
                </c:pt>
                <c:pt idx="2659">
                  <c:v>-9.4479999542236328</c:v>
                </c:pt>
                <c:pt idx="2660">
                  <c:v>-9.4439992904663086</c:v>
                </c:pt>
                <c:pt idx="2661">
                  <c:v>-9.4399995803833008</c:v>
                </c:pt>
                <c:pt idx="2662">
                  <c:v>-9.435999870300293</c:v>
                </c:pt>
                <c:pt idx="2663">
                  <c:v>-9.4319992065429688</c:v>
                </c:pt>
                <c:pt idx="2664">
                  <c:v>-9.4300003051757813</c:v>
                </c:pt>
                <c:pt idx="2665">
                  <c:v>-9.4279994964599609</c:v>
                </c:pt>
                <c:pt idx="2666">
                  <c:v>-9.4239997863769531</c:v>
                </c:pt>
                <c:pt idx="2667">
                  <c:v>-9.4199991226196289</c:v>
                </c:pt>
                <c:pt idx="2668">
                  <c:v>-9.4159994125366211</c:v>
                </c:pt>
                <c:pt idx="2669">
                  <c:v>-9.4119997024536133</c:v>
                </c:pt>
                <c:pt idx="2670">
                  <c:v>-9.4079990386962891</c:v>
                </c:pt>
                <c:pt idx="2671">
                  <c:v>-9.4039993286132813</c:v>
                </c:pt>
                <c:pt idx="2672">
                  <c:v>-9.3999996185302734</c:v>
                </c:pt>
                <c:pt idx="2673">
                  <c:v>-9.3959999084472656</c:v>
                </c:pt>
                <c:pt idx="2674">
                  <c:v>-9.3919992446899414</c:v>
                </c:pt>
                <c:pt idx="2675">
                  <c:v>-9.3879995346069336</c:v>
                </c:pt>
                <c:pt idx="2676">
                  <c:v>-9.3839998245239258</c:v>
                </c:pt>
                <c:pt idx="2677">
                  <c:v>-9.3799991607666016</c:v>
                </c:pt>
                <c:pt idx="2678">
                  <c:v>-9.3759994506835938</c:v>
                </c:pt>
                <c:pt idx="2679">
                  <c:v>-9.3719997406005859</c:v>
                </c:pt>
                <c:pt idx="2680">
                  <c:v>-9.3679990768432617</c:v>
                </c:pt>
                <c:pt idx="2681">
                  <c:v>-9.3639993667602539</c:v>
                </c:pt>
                <c:pt idx="2682">
                  <c:v>-9.3599996566772461</c:v>
                </c:pt>
                <c:pt idx="2683">
                  <c:v>-9.3559999465942383</c:v>
                </c:pt>
                <c:pt idx="2684">
                  <c:v>-9.3519992828369141</c:v>
                </c:pt>
                <c:pt idx="2685">
                  <c:v>-9.3479995727539063</c:v>
                </c:pt>
                <c:pt idx="2686">
                  <c:v>-9.3439998626708984</c:v>
                </c:pt>
                <c:pt idx="2687">
                  <c:v>-9.3399991989135742</c:v>
                </c:pt>
                <c:pt idx="2688">
                  <c:v>-9.3359994888305664</c:v>
                </c:pt>
                <c:pt idx="2689">
                  <c:v>-9.3319997787475586</c:v>
                </c:pt>
                <c:pt idx="2690">
                  <c:v>-9.3279991149902344</c:v>
                </c:pt>
                <c:pt idx="2691">
                  <c:v>-9.3239994049072266</c:v>
                </c:pt>
                <c:pt idx="2692">
                  <c:v>-9.3199996948242188</c:v>
                </c:pt>
                <c:pt idx="2693">
                  <c:v>-9.3159990310668945</c:v>
                </c:pt>
                <c:pt idx="2694">
                  <c:v>-9.3119993209838867</c:v>
                </c:pt>
                <c:pt idx="2695">
                  <c:v>-9.3079996109008789</c:v>
                </c:pt>
                <c:pt idx="2696">
                  <c:v>-9.3039999008178711</c:v>
                </c:pt>
                <c:pt idx="2697">
                  <c:v>-9.2999992370605469</c:v>
                </c:pt>
                <c:pt idx="2698">
                  <c:v>-9.2959995269775391</c:v>
                </c:pt>
                <c:pt idx="2699">
                  <c:v>-9.2919998168945313</c:v>
                </c:pt>
                <c:pt idx="2700">
                  <c:v>-9.287999153137207</c:v>
                </c:pt>
                <c:pt idx="2701">
                  <c:v>-9.2839994430541992</c:v>
                </c:pt>
                <c:pt idx="2702">
                  <c:v>-9.2799997329711914</c:v>
                </c:pt>
                <c:pt idx="2703">
                  <c:v>-9.2759990692138672</c:v>
                </c:pt>
                <c:pt idx="2704">
                  <c:v>-9.2719993591308594</c:v>
                </c:pt>
                <c:pt idx="2705">
                  <c:v>-9.2679996490478516</c:v>
                </c:pt>
                <c:pt idx="2706">
                  <c:v>-9.2639999389648438</c:v>
                </c:pt>
                <c:pt idx="2707">
                  <c:v>-9.2599992752075195</c:v>
                </c:pt>
                <c:pt idx="2708">
                  <c:v>-9.2559995651245117</c:v>
                </c:pt>
                <c:pt idx="2709">
                  <c:v>-9.2519998550415039</c:v>
                </c:pt>
                <c:pt idx="2710">
                  <c:v>-9.2479991912841797</c:v>
                </c:pt>
                <c:pt idx="2711">
                  <c:v>-9.2439994812011719</c:v>
                </c:pt>
                <c:pt idx="2712">
                  <c:v>-9.2399997711181641</c:v>
                </c:pt>
                <c:pt idx="2713">
                  <c:v>-9.2359991073608398</c:v>
                </c:pt>
                <c:pt idx="2714">
                  <c:v>-9.231999397277832</c:v>
                </c:pt>
                <c:pt idx="2715">
                  <c:v>-9.2279996871948242</c:v>
                </c:pt>
                <c:pt idx="2716">
                  <c:v>-9.2239990234375</c:v>
                </c:pt>
                <c:pt idx="2717">
                  <c:v>-9.2199993133544922</c:v>
                </c:pt>
                <c:pt idx="2718">
                  <c:v>-9.2159996032714844</c:v>
                </c:pt>
                <c:pt idx="2719">
                  <c:v>-9.2119998931884766</c:v>
                </c:pt>
                <c:pt idx="2720">
                  <c:v>-9.2079992294311523</c:v>
                </c:pt>
                <c:pt idx="2721">
                  <c:v>-9.2039995193481445</c:v>
                </c:pt>
                <c:pt idx="2722">
                  <c:v>-9.1999998092651367</c:v>
                </c:pt>
                <c:pt idx="2723">
                  <c:v>-9.1959991455078125</c:v>
                </c:pt>
                <c:pt idx="2724">
                  <c:v>-9.1919994354248047</c:v>
                </c:pt>
                <c:pt idx="2725">
                  <c:v>-9.1879997253417969</c:v>
                </c:pt>
                <c:pt idx="2726">
                  <c:v>-9.1839990615844727</c:v>
                </c:pt>
                <c:pt idx="2727">
                  <c:v>-9.1800003051757813</c:v>
                </c:pt>
                <c:pt idx="2728">
                  <c:v>-9.1799993515014648</c:v>
                </c:pt>
                <c:pt idx="2729">
                  <c:v>-9.175999641418457</c:v>
                </c:pt>
                <c:pt idx="2730">
                  <c:v>-9.1719999313354492</c:v>
                </c:pt>
                <c:pt idx="2731">
                  <c:v>-9.167999267578125</c:v>
                </c:pt>
                <c:pt idx="2732">
                  <c:v>-9.1639995574951172</c:v>
                </c:pt>
                <c:pt idx="2733">
                  <c:v>-9.1599998474121094</c:v>
                </c:pt>
                <c:pt idx="2734">
                  <c:v>-9.1559991836547852</c:v>
                </c:pt>
                <c:pt idx="2735">
                  <c:v>-9.1519994735717773</c:v>
                </c:pt>
                <c:pt idx="2736">
                  <c:v>-9.1479997634887695</c:v>
                </c:pt>
                <c:pt idx="2737">
                  <c:v>-9.1439990997314453</c:v>
                </c:pt>
                <c:pt idx="2738">
                  <c:v>-9.1399993896484375</c:v>
                </c:pt>
                <c:pt idx="2739">
                  <c:v>-9.1359996795654297</c:v>
                </c:pt>
                <c:pt idx="2740">
                  <c:v>-9.1319990158081055</c:v>
                </c:pt>
                <c:pt idx="2741">
                  <c:v>-9.1279993057250977</c:v>
                </c:pt>
                <c:pt idx="2742">
                  <c:v>-9.1239995956420898</c:v>
                </c:pt>
                <c:pt idx="2743">
                  <c:v>-9.119999885559082</c:v>
                </c:pt>
                <c:pt idx="2744">
                  <c:v>-9.1159992218017578</c:v>
                </c:pt>
                <c:pt idx="2745">
                  <c:v>-9.11199951171875</c:v>
                </c:pt>
                <c:pt idx="2746">
                  <c:v>-9.1079998016357422</c:v>
                </c:pt>
                <c:pt idx="2747">
                  <c:v>-9.103999137878418</c:v>
                </c:pt>
                <c:pt idx="2748">
                  <c:v>-9.0999994277954102</c:v>
                </c:pt>
                <c:pt idx="2749">
                  <c:v>-9.0959997177124023</c:v>
                </c:pt>
                <c:pt idx="2750">
                  <c:v>-9.0919990539550781</c:v>
                </c:pt>
                <c:pt idx="2751">
                  <c:v>-9.0900001525878906</c:v>
                </c:pt>
                <c:pt idx="2752">
                  <c:v>-9.0879993438720703</c:v>
                </c:pt>
                <c:pt idx="2753">
                  <c:v>-9.0839996337890625</c:v>
                </c:pt>
                <c:pt idx="2754">
                  <c:v>-9.0799999237060547</c:v>
                </c:pt>
                <c:pt idx="2755">
                  <c:v>-9.0759992599487305</c:v>
                </c:pt>
                <c:pt idx="2756">
                  <c:v>-9.0719995498657227</c:v>
                </c:pt>
                <c:pt idx="2757">
                  <c:v>-9.0679998397827148</c:v>
                </c:pt>
                <c:pt idx="2758">
                  <c:v>-9.0639991760253906</c:v>
                </c:pt>
                <c:pt idx="2759">
                  <c:v>-9.0599994659423828</c:v>
                </c:pt>
                <c:pt idx="2760">
                  <c:v>-9.055999755859375</c:v>
                </c:pt>
                <c:pt idx="2761">
                  <c:v>-9.0519990921020508</c:v>
                </c:pt>
                <c:pt idx="2762">
                  <c:v>-9.047999382019043</c:v>
                </c:pt>
                <c:pt idx="2763">
                  <c:v>-9.0439996719360352</c:v>
                </c:pt>
                <c:pt idx="2764">
                  <c:v>-9.0399990081787109</c:v>
                </c:pt>
                <c:pt idx="2765">
                  <c:v>-9.0359992980957031</c:v>
                </c:pt>
                <c:pt idx="2766">
                  <c:v>-9.0319995880126953</c:v>
                </c:pt>
                <c:pt idx="2767">
                  <c:v>-9.0279998779296875</c:v>
                </c:pt>
                <c:pt idx="2768">
                  <c:v>-9.0239992141723633</c:v>
                </c:pt>
                <c:pt idx="2769">
                  <c:v>-9.0199995040893555</c:v>
                </c:pt>
                <c:pt idx="2770">
                  <c:v>-9.0159997940063477</c:v>
                </c:pt>
                <c:pt idx="2771">
                  <c:v>-9.0119991302490234</c:v>
                </c:pt>
                <c:pt idx="2772">
                  <c:v>-9.0079994201660156</c:v>
                </c:pt>
                <c:pt idx="2773">
                  <c:v>-9.0039997100830078</c:v>
                </c:pt>
                <c:pt idx="2774">
                  <c:v>-8.9999990463256836</c:v>
                </c:pt>
                <c:pt idx="2775">
                  <c:v>-8.9959993362426758</c:v>
                </c:pt>
                <c:pt idx="2776">
                  <c:v>-8.991999626159668</c:v>
                </c:pt>
                <c:pt idx="2777">
                  <c:v>-8.9879999160766602</c:v>
                </c:pt>
                <c:pt idx="2778">
                  <c:v>-8.9839992523193359</c:v>
                </c:pt>
                <c:pt idx="2779">
                  <c:v>-8.9799995422363281</c:v>
                </c:pt>
                <c:pt idx="2780">
                  <c:v>-8.9759998321533203</c:v>
                </c:pt>
                <c:pt idx="2781">
                  <c:v>-8.9719991683959961</c:v>
                </c:pt>
                <c:pt idx="2782">
                  <c:v>-8.9679994583129883</c:v>
                </c:pt>
                <c:pt idx="2783">
                  <c:v>-8.9639997482299805</c:v>
                </c:pt>
                <c:pt idx="2784">
                  <c:v>-8.9599990844726563</c:v>
                </c:pt>
                <c:pt idx="2785">
                  <c:v>-8.9559993743896484</c:v>
                </c:pt>
                <c:pt idx="2786">
                  <c:v>-8.9519996643066406</c:v>
                </c:pt>
                <c:pt idx="2787">
                  <c:v>-8.9479990005493164</c:v>
                </c:pt>
                <c:pt idx="2788">
                  <c:v>-8.9439992904663086</c:v>
                </c:pt>
                <c:pt idx="2789">
                  <c:v>-8.9399995803833008</c:v>
                </c:pt>
                <c:pt idx="2790">
                  <c:v>-8.935999870300293</c:v>
                </c:pt>
                <c:pt idx="2791">
                  <c:v>-8.9319992065429688</c:v>
                </c:pt>
                <c:pt idx="2792">
                  <c:v>-8.9279994964599609</c:v>
                </c:pt>
                <c:pt idx="2793">
                  <c:v>-8.9239997863769531</c:v>
                </c:pt>
                <c:pt idx="2794">
                  <c:v>-8.9199991226196289</c:v>
                </c:pt>
                <c:pt idx="2795">
                  <c:v>-8.9159994125366211</c:v>
                </c:pt>
                <c:pt idx="2796">
                  <c:v>-8.9119997024536133</c:v>
                </c:pt>
                <c:pt idx="2797">
                  <c:v>-8.9079990386962891</c:v>
                </c:pt>
                <c:pt idx="2798">
                  <c:v>-8.9039993286132813</c:v>
                </c:pt>
                <c:pt idx="2799">
                  <c:v>-8.8999996185302734</c:v>
                </c:pt>
                <c:pt idx="2800">
                  <c:v>-8.8959999084472656</c:v>
                </c:pt>
                <c:pt idx="2801">
                  <c:v>-8.8919992446899414</c:v>
                </c:pt>
                <c:pt idx="2802">
                  <c:v>-8.8879995346069336</c:v>
                </c:pt>
                <c:pt idx="2803">
                  <c:v>-8.8839998245239258</c:v>
                </c:pt>
                <c:pt idx="2804">
                  <c:v>-8.8799991607666016</c:v>
                </c:pt>
                <c:pt idx="2805">
                  <c:v>-8.8759994506835938</c:v>
                </c:pt>
                <c:pt idx="2806">
                  <c:v>-8.8719997406005859</c:v>
                </c:pt>
                <c:pt idx="2807">
                  <c:v>-8.8679990768432617</c:v>
                </c:pt>
                <c:pt idx="2808">
                  <c:v>-8.8639993667602539</c:v>
                </c:pt>
                <c:pt idx="2809">
                  <c:v>-8.8599996566772461</c:v>
                </c:pt>
                <c:pt idx="2810">
                  <c:v>-8.8559999465942383</c:v>
                </c:pt>
                <c:pt idx="2811">
                  <c:v>-8.8519992828369141</c:v>
                </c:pt>
                <c:pt idx="2812">
                  <c:v>-8.8479995727539063</c:v>
                </c:pt>
                <c:pt idx="2813">
                  <c:v>-8.8439998626708984</c:v>
                </c:pt>
                <c:pt idx="2814">
                  <c:v>-8.8399991989135742</c:v>
                </c:pt>
                <c:pt idx="2815">
                  <c:v>-8.8359994888305664</c:v>
                </c:pt>
                <c:pt idx="2816">
                  <c:v>-8.8319997787475586</c:v>
                </c:pt>
                <c:pt idx="2817">
                  <c:v>-8.8279991149902344</c:v>
                </c:pt>
                <c:pt idx="2818">
                  <c:v>-8.8239994049072266</c:v>
                </c:pt>
                <c:pt idx="2819">
                  <c:v>-8.8199996948242188</c:v>
                </c:pt>
                <c:pt idx="2820">
                  <c:v>-8.8159990310668945</c:v>
                </c:pt>
                <c:pt idx="2821">
                  <c:v>-8.8119993209838867</c:v>
                </c:pt>
                <c:pt idx="2822">
                  <c:v>-8.8079996109008789</c:v>
                </c:pt>
                <c:pt idx="2823">
                  <c:v>-8.8039999008178711</c:v>
                </c:pt>
                <c:pt idx="2824">
                  <c:v>-8.7999992370605469</c:v>
                </c:pt>
                <c:pt idx="2825">
                  <c:v>-8.7959995269775391</c:v>
                </c:pt>
                <c:pt idx="2826">
                  <c:v>-8.7919998168945313</c:v>
                </c:pt>
                <c:pt idx="2827">
                  <c:v>-8.787999153137207</c:v>
                </c:pt>
                <c:pt idx="2828">
                  <c:v>-8.7839994430541992</c:v>
                </c:pt>
                <c:pt idx="2829">
                  <c:v>-8.7799997329711914</c:v>
                </c:pt>
                <c:pt idx="2830">
                  <c:v>-8.7759990692138672</c:v>
                </c:pt>
                <c:pt idx="2831">
                  <c:v>-8.7719993591308594</c:v>
                </c:pt>
                <c:pt idx="2832">
                  <c:v>-8.7679996490478516</c:v>
                </c:pt>
                <c:pt idx="2833">
                  <c:v>-8.7639999389648438</c:v>
                </c:pt>
                <c:pt idx="2834">
                  <c:v>-8.7599992752075195</c:v>
                </c:pt>
                <c:pt idx="2835">
                  <c:v>-8.7559995651245117</c:v>
                </c:pt>
                <c:pt idx="2836">
                  <c:v>-8.7519998550415039</c:v>
                </c:pt>
                <c:pt idx="2837">
                  <c:v>-8.7479991912841797</c:v>
                </c:pt>
                <c:pt idx="2838">
                  <c:v>-8.7439994812011719</c:v>
                </c:pt>
                <c:pt idx="2839">
                  <c:v>-8.7399997711181641</c:v>
                </c:pt>
                <c:pt idx="2840">
                  <c:v>-8.7359991073608398</c:v>
                </c:pt>
                <c:pt idx="2841">
                  <c:v>-8.731999397277832</c:v>
                </c:pt>
                <c:pt idx="2842">
                  <c:v>-8.7279996871948242</c:v>
                </c:pt>
                <c:pt idx="2843">
                  <c:v>-8.7239990234375</c:v>
                </c:pt>
                <c:pt idx="2844">
                  <c:v>-8.7199993133544922</c:v>
                </c:pt>
                <c:pt idx="2845">
                  <c:v>-8.7159996032714844</c:v>
                </c:pt>
                <c:pt idx="2846">
                  <c:v>-8.7119998931884766</c:v>
                </c:pt>
                <c:pt idx="2847">
                  <c:v>-8.7079992294311523</c:v>
                </c:pt>
                <c:pt idx="2848">
                  <c:v>-8.7039995193481445</c:v>
                </c:pt>
                <c:pt idx="2849">
                  <c:v>-8.6999998092651367</c:v>
                </c:pt>
                <c:pt idx="2850">
                  <c:v>-8.6959991455078125</c:v>
                </c:pt>
                <c:pt idx="2851">
                  <c:v>-8.6919994354248047</c:v>
                </c:pt>
                <c:pt idx="2852">
                  <c:v>-8.6879997253417969</c:v>
                </c:pt>
                <c:pt idx="2853">
                  <c:v>-8.6839990615844727</c:v>
                </c:pt>
                <c:pt idx="2854">
                  <c:v>-8.6799993515014648</c:v>
                </c:pt>
                <c:pt idx="2855">
                  <c:v>-8.675999641418457</c:v>
                </c:pt>
                <c:pt idx="2856">
                  <c:v>-8.6719999313354492</c:v>
                </c:pt>
                <c:pt idx="2857">
                  <c:v>-8.667999267578125</c:v>
                </c:pt>
                <c:pt idx="2858">
                  <c:v>-8.6639995574951172</c:v>
                </c:pt>
                <c:pt idx="2859">
                  <c:v>-8.6599998474121094</c:v>
                </c:pt>
                <c:pt idx="2860">
                  <c:v>-8.6559991836547852</c:v>
                </c:pt>
                <c:pt idx="2861">
                  <c:v>-8.6519994735717773</c:v>
                </c:pt>
                <c:pt idx="2862">
                  <c:v>-8.6499996185302734</c:v>
                </c:pt>
                <c:pt idx="2863">
                  <c:v>-8.6479997634887695</c:v>
                </c:pt>
                <c:pt idx="2864">
                  <c:v>-8.6439990997314453</c:v>
                </c:pt>
                <c:pt idx="2865">
                  <c:v>-8.6399993896484375</c:v>
                </c:pt>
                <c:pt idx="2866">
                  <c:v>-8.6359996795654297</c:v>
                </c:pt>
                <c:pt idx="2867">
                  <c:v>-8.6319990158081055</c:v>
                </c:pt>
                <c:pt idx="2868">
                  <c:v>-8.6279993057250977</c:v>
                </c:pt>
                <c:pt idx="2869">
                  <c:v>-8.6239995956420898</c:v>
                </c:pt>
                <c:pt idx="2870">
                  <c:v>-8.619999885559082</c:v>
                </c:pt>
                <c:pt idx="2871">
                  <c:v>-8.6159992218017578</c:v>
                </c:pt>
                <c:pt idx="2872">
                  <c:v>-8.61199951171875</c:v>
                </c:pt>
                <c:pt idx="2873">
                  <c:v>-8.6079998016357422</c:v>
                </c:pt>
                <c:pt idx="2874">
                  <c:v>-8.603999137878418</c:v>
                </c:pt>
                <c:pt idx="2875">
                  <c:v>-8.5999994277954102</c:v>
                </c:pt>
                <c:pt idx="2876">
                  <c:v>-8.5959997177124023</c:v>
                </c:pt>
                <c:pt idx="2877">
                  <c:v>-8.5919990539550781</c:v>
                </c:pt>
                <c:pt idx="2878">
                  <c:v>-8.5879993438720703</c:v>
                </c:pt>
                <c:pt idx="2879">
                  <c:v>-8.5839996337890625</c:v>
                </c:pt>
                <c:pt idx="2880">
                  <c:v>-8.5799999237060547</c:v>
                </c:pt>
                <c:pt idx="2881">
                  <c:v>-8.5759992599487305</c:v>
                </c:pt>
                <c:pt idx="2882">
                  <c:v>-8.5719995498657227</c:v>
                </c:pt>
                <c:pt idx="2883">
                  <c:v>-8.5679998397827148</c:v>
                </c:pt>
                <c:pt idx="2884">
                  <c:v>-8.5639991760253906</c:v>
                </c:pt>
                <c:pt idx="2885">
                  <c:v>-8.5599994659423828</c:v>
                </c:pt>
                <c:pt idx="2886">
                  <c:v>-8.555999755859375</c:v>
                </c:pt>
                <c:pt idx="2887">
                  <c:v>-8.5519990921020508</c:v>
                </c:pt>
                <c:pt idx="2888">
                  <c:v>-8.547999382019043</c:v>
                </c:pt>
                <c:pt idx="2889">
                  <c:v>-8.5439996719360352</c:v>
                </c:pt>
                <c:pt idx="2890">
                  <c:v>-8.5399990081787109</c:v>
                </c:pt>
                <c:pt idx="2891">
                  <c:v>-8.5359992980957031</c:v>
                </c:pt>
                <c:pt idx="2892">
                  <c:v>-8.5319995880126953</c:v>
                </c:pt>
                <c:pt idx="2893">
                  <c:v>-8.5279998779296875</c:v>
                </c:pt>
                <c:pt idx="2894">
                  <c:v>-8.5239992141723633</c:v>
                </c:pt>
                <c:pt idx="2895">
                  <c:v>-8.5199995040893555</c:v>
                </c:pt>
                <c:pt idx="2896">
                  <c:v>-8.5159997940063477</c:v>
                </c:pt>
                <c:pt idx="2897">
                  <c:v>-8.5119991302490234</c:v>
                </c:pt>
                <c:pt idx="2898">
                  <c:v>-8.5079994201660156</c:v>
                </c:pt>
                <c:pt idx="2899">
                  <c:v>-8.5039997100830078</c:v>
                </c:pt>
                <c:pt idx="2900">
                  <c:v>-8.4999990463256836</c:v>
                </c:pt>
                <c:pt idx="2901">
                  <c:v>-8.4959993362426758</c:v>
                </c:pt>
                <c:pt idx="2902">
                  <c:v>-8.491999626159668</c:v>
                </c:pt>
                <c:pt idx="2903">
                  <c:v>-8.4879999160766602</c:v>
                </c:pt>
                <c:pt idx="2904">
                  <c:v>-8.4839992523193359</c:v>
                </c:pt>
                <c:pt idx="2905">
                  <c:v>-8.4799995422363281</c:v>
                </c:pt>
                <c:pt idx="2906">
                  <c:v>-8.4759998321533203</c:v>
                </c:pt>
                <c:pt idx="2907">
                  <c:v>-8.4719991683959961</c:v>
                </c:pt>
                <c:pt idx="2908">
                  <c:v>-8.4679994583129883</c:v>
                </c:pt>
                <c:pt idx="2909">
                  <c:v>-8.4639997482299805</c:v>
                </c:pt>
                <c:pt idx="2910">
                  <c:v>-8.4599990844726563</c:v>
                </c:pt>
                <c:pt idx="2911">
                  <c:v>-8.4559993743896484</c:v>
                </c:pt>
                <c:pt idx="2912">
                  <c:v>-8.4519996643066406</c:v>
                </c:pt>
                <c:pt idx="2913">
                  <c:v>-8.4479990005493164</c:v>
                </c:pt>
                <c:pt idx="2914">
                  <c:v>-8.4439992904663086</c:v>
                </c:pt>
                <c:pt idx="2915">
                  <c:v>-8.4399995803833008</c:v>
                </c:pt>
                <c:pt idx="2916">
                  <c:v>-8.435999870300293</c:v>
                </c:pt>
                <c:pt idx="2917">
                  <c:v>-8.4319992065429688</c:v>
                </c:pt>
                <c:pt idx="2918">
                  <c:v>-8.4279994964599609</c:v>
                </c:pt>
                <c:pt idx="2919">
                  <c:v>-8.4239997863769531</c:v>
                </c:pt>
                <c:pt idx="2920">
                  <c:v>-8.4199991226196289</c:v>
                </c:pt>
                <c:pt idx="2921">
                  <c:v>-8.4159994125366211</c:v>
                </c:pt>
                <c:pt idx="2922">
                  <c:v>-8.4119997024536133</c:v>
                </c:pt>
                <c:pt idx="2923">
                  <c:v>-8.4079990386962891</c:v>
                </c:pt>
                <c:pt idx="2924">
                  <c:v>-8.4039993286132813</c:v>
                </c:pt>
                <c:pt idx="2925">
                  <c:v>-8.3999996185302734</c:v>
                </c:pt>
                <c:pt idx="2926">
                  <c:v>-8.3959999084472656</c:v>
                </c:pt>
                <c:pt idx="2927">
                  <c:v>-8.3919992446899414</c:v>
                </c:pt>
                <c:pt idx="2928">
                  <c:v>-8.3879995346069336</c:v>
                </c:pt>
                <c:pt idx="2929">
                  <c:v>-8.3839998245239258</c:v>
                </c:pt>
                <c:pt idx="2930">
                  <c:v>-8.3799991607666016</c:v>
                </c:pt>
                <c:pt idx="2931">
                  <c:v>-8.3759994506835938</c:v>
                </c:pt>
                <c:pt idx="2932">
                  <c:v>-8.3719997406005859</c:v>
                </c:pt>
                <c:pt idx="2933">
                  <c:v>-8.3679990768432617</c:v>
                </c:pt>
                <c:pt idx="2934">
                  <c:v>-8.3639993667602539</c:v>
                </c:pt>
                <c:pt idx="2935">
                  <c:v>-8.3599996566772461</c:v>
                </c:pt>
                <c:pt idx="2936">
                  <c:v>-8.3559989929199219</c:v>
                </c:pt>
                <c:pt idx="2937">
                  <c:v>-8.3519992828369141</c:v>
                </c:pt>
                <c:pt idx="2938">
                  <c:v>-8.3479995727539063</c:v>
                </c:pt>
                <c:pt idx="2939">
                  <c:v>-8.3439998626708984</c:v>
                </c:pt>
                <c:pt idx="2940">
                  <c:v>-8.3399991989135742</c:v>
                </c:pt>
                <c:pt idx="2941">
                  <c:v>-8.3359994888305664</c:v>
                </c:pt>
                <c:pt idx="2942">
                  <c:v>-8.3319997787475586</c:v>
                </c:pt>
                <c:pt idx="2943">
                  <c:v>-8.3279991149902344</c:v>
                </c:pt>
                <c:pt idx="2944">
                  <c:v>-8.3239994049072266</c:v>
                </c:pt>
                <c:pt idx="2945">
                  <c:v>-8.3199996948242188</c:v>
                </c:pt>
                <c:pt idx="2946">
                  <c:v>-8.3159990310668945</c:v>
                </c:pt>
                <c:pt idx="2947">
                  <c:v>-8.3119993209838867</c:v>
                </c:pt>
                <c:pt idx="2948">
                  <c:v>-8.3079996109008789</c:v>
                </c:pt>
                <c:pt idx="2949">
                  <c:v>-8.3039999008178711</c:v>
                </c:pt>
                <c:pt idx="2950">
                  <c:v>-8.2999992370605469</c:v>
                </c:pt>
                <c:pt idx="2951">
                  <c:v>-8.2959995269775391</c:v>
                </c:pt>
                <c:pt idx="2952">
                  <c:v>-8.2919998168945313</c:v>
                </c:pt>
                <c:pt idx="2953">
                  <c:v>-8.287999153137207</c:v>
                </c:pt>
                <c:pt idx="2954">
                  <c:v>-8.2839994430541992</c:v>
                </c:pt>
                <c:pt idx="2955">
                  <c:v>-8.2799997329711914</c:v>
                </c:pt>
                <c:pt idx="2956">
                  <c:v>-8.2759990692138672</c:v>
                </c:pt>
                <c:pt idx="2957">
                  <c:v>-8.2719993591308594</c:v>
                </c:pt>
                <c:pt idx="2958">
                  <c:v>-8.2679996490478516</c:v>
                </c:pt>
                <c:pt idx="2959">
                  <c:v>-8.2639989852905273</c:v>
                </c:pt>
                <c:pt idx="2960">
                  <c:v>-8.2599992752075195</c:v>
                </c:pt>
                <c:pt idx="2961">
                  <c:v>-8.2559995651245117</c:v>
                </c:pt>
                <c:pt idx="2962">
                  <c:v>-8.2519998550415039</c:v>
                </c:pt>
                <c:pt idx="2963">
                  <c:v>-8.2479991912841797</c:v>
                </c:pt>
                <c:pt idx="2964">
                  <c:v>-8.2439994812011719</c:v>
                </c:pt>
                <c:pt idx="2965">
                  <c:v>-8.2399997711181641</c:v>
                </c:pt>
                <c:pt idx="2966">
                  <c:v>-8.2359991073608398</c:v>
                </c:pt>
                <c:pt idx="2967">
                  <c:v>-8.231999397277832</c:v>
                </c:pt>
                <c:pt idx="2968">
                  <c:v>-8.2279996871948242</c:v>
                </c:pt>
                <c:pt idx="2969">
                  <c:v>-8.2239990234375</c:v>
                </c:pt>
                <c:pt idx="2970">
                  <c:v>-8.2199993133544922</c:v>
                </c:pt>
                <c:pt idx="2971">
                  <c:v>-8.2159996032714844</c:v>
                </c:pt>
                <c:pt idx="2972">
                  <c:v>-8.2119998931884766</c:v>
                </c:pt>
                <c:pt idx="2973">
                  <c:v>-8.2079992294311523</c:v>
                </c:pt>
                <c:pt idx="2974">
                  <c:v>-8.2039995193481445</c:v>
                </c:pt>
                <c:pt idx="2975">
                  <c:v>-8.1999998092651367</c:v>
                </c:pt>
                <c:pt idx="2976">
                  <c:v>-8.1959991455078125</c:v>
                </c:pt>
                <c:pt idx="2977">
                  <c:v>-8.1919994354248047</c:v>
                </c:pt>
                <c:pt idx="2978">
                  <c:v>-8.1879997253417969</c:v>
                </c:pt>
                <c:pt idx="2979">
                  <c:v>-8.1839990615844727</c:v>
                </c:pt>
                <c:pt idx="2980">
                  <c:v>-8.1799993515014648</c:v>
                </c:pt>
                <c:pt idx="2981">
                  <c:v>-8.175999641418457</c:v>
                </c:pt>
                <c:pt idx="2982">
                  <c:v>-8.1719989776611328</c:v>
                </c:pt>
                <c:pt idx="2983">
                  <c:v>-8.167999267578125</c:v>
                </c:pt>
                <c:pt idx="2984">
                  <c:v>-8.1639995574951172</c:v>
                </c:pt>
                <c:pt idx="2985">
                  <c:v>-8.1599998474121094</c:v>
                </c:pt>
                <c:pt idx="2986">
                  <c:v>-8.1559991836547852</c:v>
                </c:pt>
                <c:pt idx="2987">
                  <c:v>-8.1519994735717773</c:v>
                </c:pt>
                <c:pt idx="2988">
                  <c:v>-8.1479997634887695</c:v>
                </c:pt>
                <c:pt idx="2989">
                  <c:v>-8.1439990997314453</c:v>
                </c:pt>
                <c:pt idx="2990">
                  <c:v>-8.1399993896484375</c:v>
                </c:pt>
                <c:pt idx="2991">
                  <c:v>-8.1359996795654297</c:v>
                </c:pt>
                <c:pt idx="2992">
                  <c:v>-8.1319990158081055</c:v>
                </c:pt>
                <c:pt idx="2993">
                  <c:v>-8.1279993057250977</c:v>
                </c:pt>
                <c:pt idx="2994">
                  <c:v>-8.1239995956420898</c:v>
                </c:pt>
                <c:pt idx="2995">
                  <c:v>-8.119999885559082</c:v>
                </c:pt>
                <c:pt idx="2996">
                  <c:v>-8.1159992218017578</c:v>
                </c:pt>
                <c:pt idx="2997">
                  <c:v>-8.11199951171875</c:v>
                </c:pt>
                <c:pt idx="2998">
                  <c:v>-8.1079998016357422</c:v>
                </c:pt>
                <c:pt idx="2999">
                  <c:v>-8.103999137878418</c:v>
                </c:pt>
                <c:pt idx="3000">
                  <c:v>-8.0999994277954102</c:v>
                </c:pt>
                <c:pt idx="3001">
                  <c:v>-8.0959997177124023</c:v>
                </c:pt>
                <c:pt idx="3002">
                  <c:v>-8.0919990539550781</c:v>
                </c:pt>
                <c:pt idx="3003">
                  <c:v>-8.0879993438720703</c:v>
                </c:pt>
                <c:pt idx="3004">
                  <c:v>-8.0839996337890625</c:v>
                </c:pt>
                <c:pt idx="3005">
                  <c:v>-8.0799989700317383</c:v>
                </c:pt>
                <c:pt idx="3006">
                  <c:v>-8.0759992599487305</c:v>
                </c:pt>
                <c:pt idx="3007">
                  <c:v>-8.0719995498657227</c:v>
                </c:pt>
                <c:pt idx="3008">
                  <c:v>-8.0679998397827148</c:v>
                </c:pt>
                <c:pt idx="3009">
                  <c:v>-8.0639991760253906</c:v>
                </c:pt>
                <c:pt idx="3010">
                  <c:v>-8.0599994659423828</c:v>
                </c:pt>
                <c:pt idx="3011">
                  <c:v>-8.055999755859375</c:v>
                </c:pt>
                <c:pt idx="3012">
                  <c:v>-8.0519990921020508</c:v>
                </c:pt>
                <c:pt idx="3013">
                  <c:v>-8.047999382019043</c:v>
                </c:pt>
                <c:pt idx="3014">
                  <c:v>-8.0439996719360352</c:v>
                </c:pt>
                <c:pt idx="3015">
                  <c:v>-8.0399990081787109</c:v>
                </c:pt>
                <c:pt idx="3016">
                  <c:v>-8.0359992980957031</c:v>
                </c:pt>
                <c:pt idx="3017">
                  <c:v>-8.0319995880126953</c:v>
                </c:pt>
                <c:pt idx="3018">
                  <c:v>-8.0279998779296875</c:v>
                </c:pt>
                <c:pt idx="3019">
                  <c:v>-8.0239992141723633</c:v>
                </c:pt>
                <c:pt idx="3020">
                  <c:v>-8.0199995040893555</c:v>
                </c:pt>
                <c:pt idx="3021">
                  <c:v>-8.0159997940063477</c:v>
                </c:pt>
                <c:pt idx="3022">
                  <c:v>-8.0119991302490234</c:v>
                </c:pt>
                <c:pt idx="3023">
                  <c:v>-8.0079994201660156</c:v>
                </c:pt>
                <c:pt idx="3024">
                  <c:v>-8.0039997100830078</c:v>
                </c:pt>
                <c:pt idx="3025">
                  <c:v>-7.9999995231628418</c:v>
                </c:pt>
                <c:pt idx="3026">
                  <c:v>-7.9959993362426758</c:v>
                </c:pt>
                <c:pt idx="3027">
                  <c:v>-7.991999626159668</c:v>
                </c:pt>
                <c:pt idx="3028">
                  <c:v>-7.987999439239502</c:v>
                </c:pt>
                <c:pt idx="3029">
                  <c:v>-7.9839992523193359</c:v>
                </c:pt>
                <c:pt idx="3030">
                  <c:v>-7.9799995422363281</c:v>
                </c:pt>
                <c:pt idx="3031">
                  <c:v>-7.9759993553161621</c:v>
                </c:pt>
                <c:pt idx="3032">
                  <c:v>-7.9719996452331543</c:v>
                </c:pt>
                <c:pt idx="3033">
                  <c:v>-7.9679994583129883</c:v>
                </c:pt>
                <c:pt idx="3034">
                  <c:v>-7.9639992713928223</c:v>
                </c:pt>
                <c:pt idx="3035">
                  <c:v>-7.9599995613098145</c:v>
                </c:pt>
                <c:pt idx="3036">
                  <c:v>-7.9559993743896484</c:v>
                </c:pt>
                <c:pt idx="3037">
                  <c:v>-7.9519996643066406</c:v>
                </c:pt>
                <c:pt idx="3038">
                  <c:v>-7.9479994773864746</c:v>
                </c:pt>
                <c:pt idx="3039">
                  <c:v>-7.9439992904663086</c:v>
                </c:pt>
                <c:pt idx="3040">
                  <c:v>-7.9399995803833008</c:v>
                </c:pt>
                <c:pt idx="3041">
                  <c:v>-7.9359993934631348</c:v>
                </c:pt>
                <c:pt idx="3042">
                  <c:v>-7.9319992065429688</c:v>
                </c:pt>
                <c:pt idx="3043">
                  <c:v>-7.9279994964599609</c:v>
                </c:pt>
                <c:pt idx="3044">
                  <c:v>-7.9239993095397949</c:v>
                </c:pt>
                <c:pt idx="3045">
                  <c:v>-7.9199995994567871</c:v>
                </c:pt>
                <c:pt idx="3046">
                  <c:v>-7.9159994125366211</c:v>
                </c:pt>
                <c:pt idx="3047">
                  <c:v>-7.9119992256164551</c:v>
                </c:pt>
                <c:pt idx="3048">
                  <c:v>-7.9079995155334473</c:v>
                </c:pt>
                <c:pt idx="3049">
                  <c:v>-7.9039993286132813</c:v>
                </c:pt>
                <c:pt idx="3050">
                  <c:v>-7.9000000953674316</c:v>
                </c:pt>
                <c:pt idx="3051">
                  <c:v>-7.8999996185302734</c:v>
                </c:pt>
                <c:pt idx="3052">
                  <c:v>-7.8959994316101074</c:v>
                </c:pt>
                <c:pt idx="3053">
                  <c:v>-7.8919992446899414</c:v>
                </c:pt>
                <c:pt idx="3054">
                  <c:v>-7.8879995346069336</c:v>
                </c:pt>
                <c:pt idx="3055">
                  <c:v>-7.8839993476867676</c:v>
                </c:pt>
                <c:pt idx="3056">
                  <c:v>-7.8799996376037598</c:v>
                </c:pt>
                <c:pt idx="3057">
                  <c:v>-7.8759994506835938</c:v>
                </c:pt>
                <c:pt idx="3058">
                  <c:v>-7.8719992637634277</c:v>
                </c:pt>
                <c:pt idx="3059">
                  <c:v>-7.8679995536804199</c:v>
                </c:pt>
                <c:pt idx="3060">
                  <c:v>-7.8639993667602539</c:v>
                </c:pt>
                <c:pt idx="3061">
                  <c:v>-7.8599996566772461</c:v>
                </c:pt>
                <c:pt idx="3062">
                  <c:v>-7.8559994697570801</c:v>
                </c:pt>
                <c:pt idx="3063">
                  <c:v>-7.8519992828369141</c:v>
                </c:pt>
                <c:pt idx="3064">
                  <c:v>-7.8479995727539063</c:v>
                </c:pt>
                <c:pt idx="3065">
                  <c:v>-7.8439993858337402</c:v>
                </c:pt>
                <c:pt idx="3066">
                  <c:v>-7.8399991989135742</c:v>
                </c:pt>
                <c:pt idx="3067">
                  <c:v>-7.8359994888305664</c:v>
                </c:pt>
                <c:pt idx="3068">
                  <c:v>-7.8319993019104004</c:v>
                </c:pt>
                <c:pt idx="3069">
                  <c:v>-7.8279995918273926</c:v>
                </c:pt>
                <c:pt idx="3070">
                  <c:v>-7.8239994049072266</c:v>
                </c:pt>
                <c:pt idx="3071">
                  <c:v>-7.8199992179870605</c:v>
                </c:pt>
                <c:pt idx="3072">
                  <c:v>-7.8159995079040527</c:v>
                </c:pt>
                <c:pt idx="3073">
                  <c:v>-7.8119993209838867</c:v>
                </c:pt>
                <c:pt idx="3074">
                  <c:v>-7.8079996109008789</c:v>
                </c:pt>
                <c:pt idx="3075">
                  <c:v>-7.8039994239807129</c:v>
                </c:pt>
                <c:pt idx="3076">
                  <c:v>-7.7999992370605469</c:v>
                </c:pt>
                <c:pt idx="3077">
                  <c:v>-7.7959995269775391</c:v>
                </c:pt>
                <c:pt idx="3078">
                  <c:v>-7.791999340057373</c:v>
                </c:pt>
                <c:pt idx="3079">
                  <c:v>-7.7879996299743652</c:v>
                </c:pt>
                <c:pt idx="3080">
                  <c:v>-7.7839994430541992</c:v>
                </c:pt>
                <c:pt idx="3081">
                  <c:v>-7.7800002098083496</c:v>
                </c:pt>
                <c:pt idx="3082">
                  <c:v>-7.7799992561340332</c:v>
                </c:pt>
                <c:pt idx="3083">
                  <c:v>-7.7759995460510254</c:v>
                </c:pt>
                <c:pt idx="3084">
                  <c:v>-7.7719993591308594</c:v>
                </c:pt>
                <c:pt idx="3085">
                  <c:v>-7.7679996490478516</c:v>
                </c:pt>
                <c:pt idx="3086">
                  <c:v>-7.7639994621276855</c:v>
                </c:pt>
                <c:pt idx="3087">
                  <c:v>-7.7599992752075195</c:v>
                </c:pt>
                <c:pt idx="3088">
                  <c:v>-7.7559995651245117</c:v>
                </c:pt>
                <c:pt idx="3089">
                  <c:v>-7.7519993782043457</c:v>
                </c:pt>
                <c:pt idx="3090">
                  <c:v>-7.7479991912841797</c:v>
                </c:pt>
                <c:pt idx="3091">
                  <c:v>-7.7439994812011719</c:v>
                </c:pt>
                <c:pt idx="3092">
                  <c:v>-7.7399992942810059</c:v>
                </c:pt>
                <c:pt idx="3093">
                  <c:v>-7.735999584197998</c:v>
                </c:pt>
                <c:pt idx="3094">
                  <c:v>-7.731999397277832</c:v>
                </c:pt>
                <c:pt idx="3095">
                  <c:v>-7.727999210357666</c:v>
                </c:pt>
                <c:pt idx="3096">
                  <c:v>-7.7239995002746582</c:v>
                </c:pt>
                <c:pt idx="3097">
                  <c:v>-7.7199993133544922</c:v>
                </c:pt>
                <c:pt idx="3098">
                  <c:v>-7.7159996032714844</c:v>
                </c:pt>
                <c:pt idx="3099">
                  <c:v>-7.7119994163513184</c:v>
                </c:pt>
                <c:pt idx="3100">
                  <c:v>-7.7079992294311523</c:v>
                </c:pt>
                <c:pt idx="3101">
                  <c:v>-7.7039995193481445</c:v>
                </c:pt>
                <c:pt idx="3102">
                  <c:v>-7.6999993324279785</c:v>
                </c:pt>
                <c:pt idx="3103">
                  <c:v>-7.6959996223449707</c:v>
                </c:pt>
                <c:pt idx="3104">
                  <c:v>-7.6919994354248047</c:v>
                </c:pt>
                <c:pt idx="3105">
                  <c:v>-7.6879992485046387</c:v>
                </c:pt>
                <c:pt idx="3106">
                  <c:v>-7.6839995384216309</c:v>
                </c:pt>
                <c:pt idx="3107">
                  <c:v>-7.6799993515014648</c:v>
                </c:pt>
                <c:pt idx="3108">
                  <c:v>-7.675999641418457</c:v>
                </c:pt>
                <c:pt idx="3109">
                  <c:v>-7.671999454498291</c:v>
                </c:pt>
                <c:pt idx="3110">
                  <c:v>-7.667999267578125</c:v>
                </c:pt>
                <c:pt idx="3111">
                  <c:v>-7.6639995574951172</c:v>
                </c:pt>
                <c:pt idx="3112">
                  <c:v>-7.6599993705749512</c:v>
                </c:pt>
                <c:pt idx="3113">
                  <c:v>-7.6559991836547852</c:v>
                </c:pt>
                <c:pt idx="3114">
                  <c:v>-7.6519994735717773</c:v>
                </c:pt>
                <c:pt idx="3115">
                  <c:v>-7.6479992866516113</c:v>
                </c:pt>
                <c:pt idx="3116">
                  <c:v>-7.6439995765686035</c:v>
                </c:pt>
                <c:pt idx="3117">
                  <c:v>-7.6399993896484375</c:v>
                </c:pt>
                <c:pt idx="3118">
                  <c:v>-7.6359992027282715</c:v>
                </c:pt>
                <c:pt idx="3119">
                  <c:v>-7.6319994926452637</c:v>
                </c:pt>
                <c:pt idx="3120">
                  <c:v>-7.6279993057250977</c:v>
                </c:pt>
                <c:pt idx="3121">
                  <c:v>-7.6239995956420898</c:v>
                </c:pt>
                <c:pt idx="3122">
                  <c:v>-7.6199994087219238</c:v>
                </c:pt>
                <c:pt idx="3123">
                  <c:v>-7.6159992218017578</c:v>
                </c:pt>
                <c:pt idx="3124">
                  <c:v>-7.61199951171875</c:v>
                </c:pt>
                <c:pt idx="3125">
                  <c:v>-7.607999324798584</c:v>
                </c:pt>
                <c:pt idx="3126">
                  <c:v>-7.6039996147155762</c:v>
                </c:pt>
                <c:pt idx="3127">
                  <c:v>-7.5999994277954102</c:v>
                </c:pt>
                <c:pt idx="3128">
                  <c:v>-7.5959992408752441</c:v>
                </c:pt>
                <c:pt idx="3129">
                  <c:v>-7.5919995307922363</c:v>
                </c:pt>
                <c:pt idx="3130">
                  <c:v>-7.5879993438720703</c:v>
                </c:pt>
                <c:pt idx="3131">
                  <c:v>-7.5839996337890625</c:v>
                </c:pt>
                <c:pt idx="3132">
                  <c:v>-7.5799994468688965</c:v>
                </c:pt>
                <c:pt idx="3133">
                  <c:v>-7.5759992599487305</c:v>
                </c:pt>
                <c:pt idx="3134">
                  <c:v>-7.5719995498657227</c:v>
                </c:pt>
                <c:pt idx="3135">
                  <c:v>-7.5679993629455566</c:v>
                </c:pt>
                <c:pt idx="3136">
                  <c:v>-7.5639991760253906</c:v>
                </c:pt>
                <c:pt idx="3137">
                  <c:v>-7.5599994659423828</c:v>
                </c:pt>
                <c:pt idx="3138">
                  <c:v>-7.5559992790222168</c:v>
                </c:pt>
                <c:pt idx="3139">
                  <c:v>-7.551999568939209</c:v>
                </c:pt>
                <c:pt idx="3140">
                  <c:v>-7.547999382019043</c:v>
                </c:pt>
                <c:pt idx="3141">
                  <c:v>-7.543999195098877</c:v>
                </c:pt>
                <c:pt idx="3142">
                  <c:v>-7.5399994850158691</c:v>
                </c:pt>
                <c:pt idx="3143">
                  <c:v>-7.5359992980957031</c:v>
                </c:pt>
                <c:pt idx="3144">
                  <c:v>-7.5319995880126953</c:v>
                </c:pt>
                <c:pt idx="3145">
                  <c:v>-7.5279994010925293</c:v>
                </c:pt>
                <c:pt idx="3146">
                  <c:v>-7.5239992141723633</c:v>
                </c:pt>
                <c:pt idx="3147">
                  <c:v>-7.5199995040893555</c:v>
                </c:pt>
                <c:pt idx="3148">
                  <c:v>-7.5159993171691895</c:v>
                </c:pt>
                <c:pt idx="3149">
                  <c:v>-7.5119996070861816</c:v>
                </c:pt>
                <c:pt idx="3150">
                  <c:v>-7.5079994201660156</c:v>
                </c:pt>
                <c:pt idx="3151">
                  <c:v>-7.5039992332458496</c:v>
                </c:pt>
                <c:pt idx="3152">
                  <c:v>-7.4999995231628418</c:v>
                </c:pt>
                <c:pt idx="3153">
                  <c:v>-7.4959993362426758</c:v>
                </c:pt>
                <c:pt idx="3154">
                  <c:v>-7.491999626159668</c:v>
                </c:pt>
                <c:pt idx="3155">
                  <c:v>-7.487999439239502</c:v>
                </c:pt>
                <c:pt idx="3156">
                  <c:v>-7.4839992523193359</c:v>
                </c:pt>
                <c:pt idx="3157">
                  <c:v>-7.4799995422363281</c:v>
                </c:pt>
                <c:pt idx="3158">
                  <c:v>-7.4759993553161621</c:v>
                </c:pt>
                <c:pt idx="3159">
                  <c:v>-7.4719991683959961</c:v>
                </c:pt>
                <c:pt idx="3160">
                  <c:v>-7.4679994583129883</c:v>
                </c:pt>
                <c:pt idx="3161">
                  <c:v>-7.4639992713928223</c:v>
                </c:pt>
                <c:pt idx="3162">
                  <c:v>-7.4599995613098145</c:v>
                </c:pt>
                <c:pt idx="3163">
                  <c:v>-7.4559993743896484</c:v>
                </c:pt>
                <c:pt idx="3164">
                  <c:v>-7.4519991874694824</c:v>
                </c:pt>
                <c:pt idx="3165">
                  <c:v>-7.4479994773864746</c:v>
                </c:pt>
                <c:pt idx="3166">
                  <c:v>-7.4439992904663086</c:v>
                </c:pt>
                <c:pt idx="3167">
                  <c:v>-7.4399995803833008</c:v>
                </c:pt>
                <c:pt idx="3168">
                  <c:v>-7.4359993934631348</c:v>
                </c:pt>
                <c:pt idx="3169">
                  <c:v>-7.4319992065429688</c:v>
                </c:pt>
                <c:pt idx="3170">
                  <c:v>-7.4279994964599609</c:v>
                </c:pt>
                <c:pt idx="3171">
                  <c:v>-7.4239993095397949</c:v>
                </c:pt>
                <c:pt idx="3172">
                  <c:v>-7.4199995994567871</c:v>
                </c:pt>
                <c:pt idx="3173">
                  <c:v>-7.4159994125366211</c:v>
                </c:pt>
                <c:pt idx="3174">
                  <c:v>-7.4119992256164551</c:v>
                </c:pt>
                <c:pt idx="3175">
                  <c:v>-7.4079995155334473</c:v>
                </c:pt>
                <c:pt idx="3176">
                  <c:v>-7.4039993286132813</c:v>
                </c:pt>
                <c:pt idx="3177">
                  <c:v>-7.3999996185302734</c:v>
                </c:pt>
                <c:pt idx="3178">
                  <c:v>-7.3959994316101074</c:v>
                </c:pt>
                <c:pt idx="3179">
                  <c:v>-7.3919992446899414</c:v>
                </c:pt>
                <c:pt idx="3180">
                  <c:v>-7.3879995346069336</c:v>
                </c:pt>
                <c:pt idx="3181">
                  <c:v>-7.3839993476867676</c:v>
                </c:pt>
                <c:pt idx="3182">
                  <c:v>-7.3799996376037598</c:v>
                </c:pt>
                <c:pt idx="3183">
                  <c:v>-7.3759994506835938</c:v>
                </c:pt>
                <c:pt idx="3184">
                  <c:v>-7.3719992637634277</c:v>
                </c:pt>
                <c:pt idx="3185">
                  <c:v>-7.3679995536804199</c:v>
                </c:pt>
                <c:pt idx="3186">
                  <c:v>-7.3639993667602539</c:v>
                </c:pt>
                <c:pt idx="3187">
                  <c:v>-7.3599991798400879</c:v>
                </c:pt>
                <c:pt idx="3188">
                  <c:v>-7.3559994697570801</c:v>
                </c:pt>
                <c:pt idx="3189">
                  <c:v>-7.3519992828369141</c:v>
                </c:pt>
                <c:pt idx="3190">
                  <c:v>-7.3479995727539063</c:v>
                </c:pt>
                <c:pt idx="3191">
                  <c:v>-7.3439993858337402</c:v>
                </c:pt>
                <c:pt idx="3192">
                  <c:v>-7.3399991989135742</c:v>
                </c:pt>
                <c:pt idx="3193">
                  <c:v>-7.3359994888305664</c:v>
                </c:pt>
                <c:pt idx="3194">
                  <c:v>-7.3319993019104004</c:v>
                </c:pt>
                <c:pt idx="3195">
                  <c:v>-7.3279995918273926</c:v>
                </c:pt>
                <c:pt idx="3196">
                  <c:v>-7.3239994049072266</c:v>
                </c:pt>
                <c:pt idx="3197">
                  <c:v>-7.3199992179870605</c:v>
                </c:pt>
                <c:pt idx="3198">
                  <c:v>-7.3159995079040527</c:v>
                </c:pt>
                <c:pt idx="3199">
                  <c:v>-7.3119993209838867</c:v>
                </c:pt>
                <c:pt idx="3200">
                  <c:v>-7.3079996109008789</c:v>
                </c:pt>
                <c:pt idx="3201">
                  <c:v>-7.3039994239807129</c:v>
                </c:pt>
                <c:pt idx="3202">
                  <c:v>-7.2999992370605469</c:v>
                </c:pt>
                <c:pt idx="3203">
                  <c:v>-7.2959995269775391</c:v>
                </c:pt>
                <c:pt idx="3204">
                  <c:v>-7.291999340057373</c:v>
                </c:pt>
                <c:pt idx="3205">
                  <c:v>-7.2879996299743652</c:v>
                </c:pt>
                <c:pt idx="3206">
                  <c:v>-7.2839994430541992</c:v>
                </c:pt>
                <c:pt idx="3207">
                  <c:v>-7.2799992561340332</c:v>
                </c:pt>
                <c:pt idx="3208">
                  <c:v>-7.2759995460510254</c:v>
                </c:pt>
                <c:pt idx="3209">
                  <c:v>-7.2719993591308594</c:v>
                </c:pt>
                <c:pt idx="3210">
                  <c:v>-7.2699999809265137</c:v>
                </c:pt>
                <c:pt idx="3211">
                  <c:v>-7.2679991722106934</c:v>
                </c:pt>
                <c:pt idx="3212">
                  <c:v>-7.2639994621276855</c:v>
                </c:pt>
                <c:pt idx="3213">
                  <c:v>-7.2599992752075195</c:v>
                </c:pt>
                <c:pt idx="3214">
                  <c:v>-7.2559995651245117</c:v>
                </c:pt>
                <c:pt idx="3215">
                  <c:v>-7.2519993782043457</c:v>
                </c:pt>
                <c:pt idx="3216">
                  <c:v>-7.2479991912841797</c:v>
                </c:pt>
                <c:pt idx="3217">
                  <c:v>-7.2439994812011719</c:v>
                </c:pt>
                <c:pt idx="3218">
                  <c:v>-7.2399992942810059</c:v>
                </c:pt>
                <c:pt idx="3219">
                  <c:v>-7.235999584197998</c:v>
                </c:pt>
                <c:pt idx="3220">
                  <c:v>-7.231999397277832</c:v>
                </c:pt>
                <c:pt idx="3221">
                  <c:v>-7.227999210357666</c:v>
                </c:pt>
                <c:pt idx="3222">
                  <c:v>-7.2239995002746582</c:v>
                </c:pt>
                <c:pt idx="3223">
                  <c:v>-7.2199993133544922</c:v>
                </c:pt>
                <c:pt idx="3224">
                  <c:v>-7.2159996032714844</c:v>
                </c:pt>
                <c:pt idx="3225">
                  <c:v>-7.2119994163513184</c:v>
                </c:pt>
                <c:pt idx="3226">
                  <c:v>-7.2079992294311523</c:v>
                </c:pt>
                <c:pt idx="3227">
                  <c:v>-7.2039995193481445</c:v>
                </c:pt>
                <c:pt idx="3228">
                  <c:v>-7.1999993324279785</c:v>
                </c:pt>
                <c:pt idx="3229">
                  <c:v>-7.1959996223449707</c:v>
                </c:pt>
                <c:pt idx="3230">
                  <c:v>-7.1919994354248047</c:v>
                </c:pt>
                <c:pt idx="3231">
                  <c:v>-7.190000057220459</c:v>
                </c:pt>
                <c:pt idx="3232">
                  <c:v>-7.1879992485046387</c:v>
                </c:pt>
                <c:pt idx="3233">
                  <c:v>-7.1839995384216309</c:v>
                </c:pt>
                <c:pt idx="3234">
                  <c:v>-7.1799993515014648</c:v>
                </c:pt>
                <c:pt idx="3235">
                  <c:v>-7.1759991645812988</c:v>
                </c:pt>
                <c:pt idx="3236">
                  <c:v>-7.171999454498291</c:v>
                </c:pt>
                <c:pt idx="3237">
                  <c:v>-7.167999267578125</c:v>
                </c:pt>
                <c:pt idx="3238">
                  <c:v>-7.1639995574951172</c:v>
                </c:pt>
                <c:pt idx="3239">
                  <c:v>-7.1599993705749512</c:v>
                </c:pt>
                <c:pt idx="3240">
                  <c:v>-7.1559991836547852</c:v>
                </c:pt>
                <c:pt idx="3241">
                  <c:v>-7.1519994735717773</c:v>
                </c:pt>
                <c:pt idx="3242">
                  <c:v>-7.1500000953674316</c:v>
                </c:pt>
                <c:pt idx="3243">
                  <c:v>-7.1479992866516113</c:v>
                </c:pt>
                <c:pt idx="3244">
                  <c:v>-7.1439995765686035</c:v>
                </c:pt>
                <c:pt idx="3245">
                  <c:v>-7.1399998664855957</c:v>
                </c:pt>
                <c:pt idx="3246">
                  <c:v>-7.1399993896484375</c:v>
                </c:pt>
                <c:pt idx="3247">
                  <c:v>-7.1359992027282715</c:v>
                </c:pt>
                <c:pt idx="3248">
                  <c:v>-7.1319994926452637</c:v>
                </c:pt>
                <c:pt idx="3249">
                  <c:v>-7.1279993057250977</c:v>
                </c:pt>
                <c:pt idx="3250">
                  <c:v>-7.1239995956420898</c:v>
                </c:pt>
                <c:pt idx="3251">
                  <c:v>-7.1199994087219238</c:v>
                </c:pt>
                <c:pt idx="3252">
                  <c:v>-7.1159992218017578</c:v>
                </c:pt>
                <c:pt idx="3253">
                  <c:v>-7.11199951171875</c:v>
                </c:pt>
                <c:pt idx="3254">
                  <c:v>-7.107999324798584</c:v>
                </c:pt>
                <c:pt idx="3255">
                  <c:v>-7.1039996147155762</c:v>
                </c:pt>
                <c:pt idx="3256">
                  <c:v>-7.0999994277954102</c:v>
                </c:pt>
                <c:pt idx="3257">
                  <c:v>-7.0959992408752441</c:v>
                </c:pt>
                <c:pt idx="3258">
                  <c:v>-7.0919995307922363</c:v>
                </c:pt>
                <c:pt idx="3259">
                  <c:v>-7.0879993438720703</c:v>
                </c:pt>
                <c:pt idx="3260">
                  <c:v>-7.0839991569519043</c:v>
                </c:pt>
                <c:pt idx="3261">
                  <c:v>-7.0799994468688965</c:v>
                </c:pt>
                <c:pt idx="3262">
                  <c:v>-7.0759992599487305</c:v>
                </c:pt>
                <c:pt idx="3263">
                  <c:v>-7.0719995498657227</c:v>
                </c:pt>
                <c:pt idx="3264">
                  <c:v>-7.0679993629455566</c:v>
                </c:pt>
                <c:pt idx="3265">
                  <c:v>-7.0639991760253906</c:v>
                </c:pt>
                <c:pt idx="3266">
                  <c:v>-7.0599994659423828</c:v>
                </c:pt>
                <c:pt idx="3267">
                  <c:v>-7.0559992790222168</c:v>
                </c:pt>
                <c:pt idx="3268">
                  <c:v>-7.051999568939209</c:v>
                </c:pt>
                <c:pt idx="3269">
                  <c:v>-7.047999382019043</c:v>
                </c:pt>
                <c:pt idx="3270">
                  <c:v>-7.043999195098877</c:v>
                </c:pt>
                <c:pt idx="3271">
                  <c:v>-7.0399994850158691</c:v>
                </c:pt>
                <c:pt idx="3272">
                  <c:v>-7.0359992980957031</c:v>
                </c:pt>
                <c:pt idx="3273">
                  <c:v>-7.0319995880126953</c:v>
                </c:pt>
                <c:pt idx="3274">
                  <c:v>-7.0279994010925293</c:v>
                </c:pt>
                <c:pt idx="3275">
                  <c:v>-7.0239992141723633</c:v>
                </c:pt>
                <c:pt idx="3276">
                  <c:v>-7.0199995040893555</c:v>
                </c:pt>
                <c:pt idx="3277">
                  <c:v>-7.0159993171691895</c:v>
                </c:pt>
                <c:pt idx="3278">
                  <c:v>-7.0119996070861816</c:v>
                </c:pt>
                <c:pt idx="3279">
                  <c:v>-7.0079994201660156</c:v>
                </c:pt>
                <c:pt idx="3280">
                  <c:v>-7.0039992332458496</c:v>
                </c:pt>
                <c:pt idx="3281">
                  <c:v>-6.9999995231628418</c:v>
                </c:pt>
                <c:pt idx="3282">
                  <c:v>-6.9959993362426758</c:v>
                </c:pt>
                <c:pt idx="3283">
                  <c:v>-6.9919991493225098</c:v>
                </c:pt>
                <c:pt idx="3284">
                  <c:v>-6.987999439239502</c:v>
                </c:pt>
                <c:pt idx="3285">
                  <c:v>-6.9839992523193359</c:v>
                </c:pt>
                <c:pt idx="3286">
                  <c:v>-6.9799995422363281</c:v>
                </c:pt>
                <c:pt idx="3287">
                  <c:v>-6.9759993553161621</c:v>
                </c:pt>
                <c:pt idx="3288">
                  <c:v>-6.9719991683959961</c:v>
                </c:pt>
                <c:pt idx="3289">
                  <c:v>-6.9679994583129883</c:v>
                </c:pt>
                <c:pt idx="3290">
                  <c:v>-6.9639992713928223</c:v>
                </c:pt>
                <c:pt idx="3291">
                  <c:v>-6.9599995613098145</c:v>
                </c:pt>
                <c:pt idx="3292">
                  <c:v>-6.9559993743896484</c:v>
                </c:pt>
                <c:pt idx="3293">
                  <c:v>-6.9519991874694824</c:v>
                </c:pt>
                <c:pt idx="3294">
                  <c:v>-6.9479994773864746</c:v>
                </c:pt>
                <c:pt idx="3295">
                  <c:v>-6.9439992904663086</c:v>
                </c:pt>
                <c:pt idx="3296">
                  <c:v>-6.9399995803833008</c:v>
                </c:pt>
                <c:pt idx="3297">
                  <c:v>-6.9359993934631348</c:v>
                </c:pt>
                <c:pt idx="3298">
                  <c:v>-6.9319992065429688</c:v>
                </c:pt>
                <c:pt idx="3299">
                  <c:v>-6.9279994964599609</c:v>
                </c:pt>
                <c:pt idx="3300">
                  <c:v>-6.9239993095397949</c:v>
                </c:pt>
                <c:pt idx="3301">
                  <c:v>-6.9199995994567871</c:v>
                </c:pt>
                <c:pt idx="3302">
                  <c:v>-6.9159994125366211</c:v>
                </c:pt>
                <c:pt idx="3303">
                  <c:v>-6.9119992256164551</c:v>
                </c:pt>
                <c:pt idx="3304">
                  <c:v>-6.9079995155334473</c:v>
                </c:pt>
                <c:pt idx="3305">
                  <c:v>-6.9039993286132813</c:v>
                </c:pt>
                <c:pt idx="3306">
                  <c:v>-6.9000000953674316</c:v>
                </c:pt>
                <c:pt idx="3307">
                  <c:v>-6.8999991416931152</c:v>
                </c:pt>
                <c:pt idx="3308">
                  <c:v>-6.8959994316101074</c:v>
                </c:pt>
                <c:pt idx="3309">
                  <c:v>-6.8919992446899414</c:v>
                </c:pt>
                <c:pt idx="3310">
                  <c:v>-6.8879995346069336</c:v>
                </c:pt>
                <c:pt idx="3311">
                  <c:v>-6.8839993476867676</c:v>
                </c:pt>
                <c:pt idx="3312">
                  <c:v>-6.8799991607666016</c:v>
                </c:pt>
                <c:pt idx="3313">
                  <c:v>-6.8759994506835938</c:v>
                </c:pt>
                <c:pt idx="3314">
                  <c:v>-6.8719992637634277</c:v>
                </c:pt>
                <c:pt idx="3315">
                  <c:v>-6.8679995536804199</c:v>
                </c:pt>
                <c:pt idx="3316">
                  <c:v>-6.8639993667602539</c:v>
                </c:pt>
                <c:pt idx="3317">
                  <c:v>-6.8599991798400879</c:v>
                </c:pt>
                <c:pt idx="3318">
                  <c:v>-6.8559994697570801</c:v>
                </c:pt>
                <c:pt idx="3319">
                  <c:v>-6.8519992828369141</c:v>
                </c:pt>
                <c:pt idx="3320">
                  <c:v>-6.8479995727539063</c:v>
                </c:pt>
                <c:pt idx="3321">
                  <c:v>-6.8439993858337402</c:v>
                </c:pt>
                <c:pt idx="3322">
                  <c:v>-6.8400001525878906</c:v>
                </c:pt>
                <c:pt idx="3323">
                  <c:v>-6.8399991989135742</c:v>
                </c:pt>
                <c:pt idx="3324">
                  <c:v>-6.8359994888305664</c:v>
                </c:pt>
                <c:pt idx="3325">
                  <c:v>-6.8319993019104004</c:v>
                </c:pt>
                <c:pt idx="3326">
                  <c:v>-6.8279995918273926</c:v>
                </c:pt>
                <c:pt idx="3327">
                  <c:v>-6.8239994049072266</c:v>
                </c:pt>
                <c:pt idx="3328">
                  <c:v>-6.8199992179870605</c:v>
                </c:pt>
                <c:pt idx="3329">
                  <c:v>-6.8159995079040527</c:v>
                </c:pt>
                <c:pt idx="3330">
                  <c:v>-6.8119993209838867</c:v>
                </c:pt>
                <c:pt idx="3331">
                  <c:v>-6.8079996109008789</c:v>
                </c:pt>
                <c:pt idx="3332">
                  <c:v>-6.8039994239807129</c:v>
                </c:pt>
                <c:pt idx="3333">
                  <c:v>-6.7999992370605469</c:v>
                </c:pt>
                <c:pt idx="3334">
                  <c:v>-6.7959995269775391</c:v>
                </c:pt>
                <c:pt idx="3335">
                  <c:v>-6.791999340057373</c:v>
                </c:pt>
                <c:pt idx="3336">
                  <c:v>-6.787999153137207</c:v>
                </c:pt>
                <c:pt idx="3337">
                  <c:v>-6.7839994430541992</c:v>
                </c:pt>
                <c:pt idx="3338">
                  <c:v>-6.7799992561340332</c:v>
                </c:pt>
                <c:pt idx="3339">
                  <c:v>-6.7759995460510254</c:v>
                </c:pt>
                <c:pt idx="3340">
                  <c:v>-6.7719993591308594</c:v>
                </c:pt>
                <c:pt idx="3341">
                  <c:v>-6.7679991722106934</c:v>
                </c:pt>
                <c:pt idx="3342">
                  <c:v>-6.7639994621276855</c:v>
                </c:pt>
                <c:pt idx="3343">
                  <c:v>-6.7599992752075195</c:v>
                </c:pt>
                <c:pt idx="3344">
                  <c:v>-6.7559995651245117</c:v>
                </c:pt>
                <c:pt idx="3345">
                  <c:v>-6.7519993782043457</c:v>
                </c:pt>
                <c:pt idx="3346">
                  <c:v>-6.7479991912841797</c:v>
                </c:pt>
                <c:pt idx="3347">
                  <c:v>-6.7439994812011719</c:v>
                </c:pt>
                <c:pt idx="3348">
                  <c:v>-6.7399992942810059</c:v>
                </c:pt>
                <c:pt idx="3349">
                  <c:v>-6.735999584197998</c:v>
                </c:pt>
                <c:pt idx="3350">
                  <c:v>-6.731999397277832</c:v>
                </c:pt>
                <c:pt idx="3351">
                  <c:v>-6.727999210357666</c:v>
                </c:pt>
                <c:pt idx="3352">
                  <c:v>-6.7239995002746582</c:v>
                </c:pt>
                <c:pt idx="3353">
                  <c:v>-6.7199997901916504</c:v>
                </c:pt>
                <c:pt idx="3354">
                  <c:v>-6.7199993133544922</c:v>
                </c:pt>
                <c:pt idx="3355">
                  <c:v>-6.7159996032714844</c:v>
                </c:pt>
                <c:pt idx="3356">
                  <c:v>-6.7119994163513184</c:v>
                </c:pt>
                <c:pt idx="3357">
                  <c:v>-6.7100000381469727</c:v>
                </c:pt>
                <c:pt idx="3358">
                  <c:v>-6.7079992294311523</c:v>
                </c:pt>
                <c:pt idx="3359">
                  <c:v>-6.7039995193481445</c:v>
                </c:pt>
                <c:pt idx="3360">
                  <c:v>-6.6999993324279785</c:v>
                </c:pt>
                <c:pt idx="3361">
                  <c:v>-6.6959991455078125</c:v>
                </c:pt>
                <c:pt idx="3362">
                  <c:v>-6.6919994354248047</c:v>
                </c:pt>
                <c:pt idx="3363">
                  <c:v>-6.6879992485046387</c:v>
                </c:pt>
                <c:pt idx="3364">
                  <c:v>-6.6839995384216309</c:v>
                </c:pt>
                <c:pt idx="3365">
                  <c:v>-6.6799993515014648</c:v>
                </c:pt>
                <c:pt idx="3366">
                  <c:v>-6.6759991645812988</c:v>
                </c:pt>
                <c:pt idx="3367">
                  <c:v>-6.671999454498291</c:v>
                </c:pt>
                <c:pt idx="3368">
                  <c:v>-6.667999267578125</c:v>
                </c:pt>
                <c:pt idx="3369">
                  <c:v>-6.6639995574951172</c:v>
                </c:pt>
                <c:pt idx="3370">
                  <c:v>-6.6599993705749512</c:v>
                </c:pt>
                <c:pt idx="3371">
                  <c:v>-6.6559991836547852</c:v>
                </c:pt>
                <c:pt idx="3372">
                  <c:v>-6.6519994735717773</c:v>
                </c:pt>
                <c:pt idx="3373">
                  <c:v>-6.6479992866516113</c:v>
                </c:pt>
                <c:pt idx="3374">
                  <c:v>-6.6439995765686035</c:v>
                </c:pt>
                <c:pt idx="3375">
                  <c:v>-6.6399993896484375</c:v>
                </c:pt>
                <c:pt idx="3376">
                  <c:v>-6.6359992027282715</c:v>
                </c:pt>
                <c:pt idx="3377">
                  <c:v>-6.6319994926452637</c:v>
                </c:pt>
                <c:pt idx="3378">
                  <c:v>-6.6279993057250977</c:v>
                </c:pt>
                <c:pt idx="3379">
                  <c:v>-6.6239995956420898</c:v>
                </c:pt>
                <c:pt idx="3380">
                  <c:v>-6.619999885559082</c:v>
                </c:pt>
                <c:pt idx="3381">
                  <c:v>-6.6199994087219238</c:v>
                </c:pt>
                <c:pt idx="3382">
                  <c:v>-6.6159992218017578</c:v>
                </c:pt>
                <c:pt idx="3383">
                  <c:v>-6.61199951171875</c:v>
                </c:pt>
                <c:pt idx="3384">
                  <c:v>-6.607999324798584</c:v>
                </c:pt>
                <c:pt idx="3385">
                  <c:v>-6.603999137878418</c:v>
                </c:pt>
                <c:pt idx="3386">
                  <c:v>-6.5999994277954102</c:v>
                </c:pt>
                <c:pt idx="3387">
                  <c:v>-6.5959992408752441</c:v>
                </c:pt>
                <c:pt idx="3388">
                  <c:v>-6.5919995307922363</c:v>
                </c:pt>
                <c:pt idx="3389">
                  <c:v>-6.5879993438720703</c:v>
                </c:pt>
                <c:pt idx="3390">
                  <c:v>-6.5839991569519043</c:v>
                </c:pt>
                <c:pt idx="3391">
                  <c:v>-6.5799994468688965</c:v>
                </c:pt>
                <c:pt idx="3392">
                  <c:v>-6.5759992599487305</c:v>
                </c:pt>
                <c:pt idx="3393">
                  <c:v>-6.5719995498657227</c:v>
                </c:pt>
                <c:pt idx="3394">
                  <c:v>-6.5679993629455566</c:v>
                </c:pt>
                <c:pt idx="3395">
                  <c:v>-6.5639991760253906</c:v>
                </c:pt>
                <c:pt idx="3396">
                  <c:v>-6.5599994659423828</c:v>
                </c:pt>
                <c:pt idx="3397">
                  <c:v>-6.5559992790222168</c:v>
                </c:pt>
                <c:pt idx="3398">
                  <c:v>-6.551999568939209</c:v>
                </c:pt>
                <c:pt idx="3399">
                  <c:v>-6.547999382019043</c:v>
                </c:pt>
                <c:pt idx="3400">
                  <c:v>-6.543999195098877</c:v>
                </c:pt>
                <c:pt idx="3401">
                  <c:v>-6.5399994850158691</c:v>
                </c:pt>
                <c:pt idx="3402">
                  <c:v>-6.5359992980957031</c:v>
                </c:pt>
                <c:pt idx="3403">
                  <c:v>-6.5319995880126953</c:v>
                </c:pt>
                <c:pt idx="3404">
                  <c:v>-6.5279994010925293</c:v>
                </c:pt>
                <c:pt idx="3405">
                  <c:v>-6.5239992141723633</c:v>
                </c:pt>
                <c:pt idx="3406">
                  <c:v>-6.5199995040893555</c:v>
                </c:pt>
                <c:pt idx="3407">
                  <c:v>-6.5159993171691895</c:v>
                </c:pt>
                <c:pt idx="3408">
                  <c:v>-6.5119991302490234</c:v>
                </c:pt>
                <c:pt idx="3409">
                  <c:v>-6.5079994201660156</c:v>
                </c:pt>
                <c:pt idx="3410">
                  <c:v>-6.5039992332458496</c:v>
                </c:pt>
                <c:pt idx="3411">
                  <c:v>-6.4999995231628418</c:v>
                </c:pt>
                <c:pt idx="3412">
                  <c:v>-6.4959993362426758</c:v>
                </c:pt>
                <c:pt idx="3413">
                  <c:v>-6.4919991493225098</c:v>
                </c:pt>
                <c:pt idx="3414">
                  <c:v>-6.487999439239502</c:v>
                </c:pt>
                <c:pt idx="3415">
                  <c:v>-6.4839992523193359</c:v>
                </c:pt>
                <c:pt idx="3416">
                  <c:v>-6.4799995422363281</c:v>
                </c:pt>
                <c:pt idx="3417">
                  <c:v>-6.4759993553161621</c:v>
                </c:pt>
                <c:pt idx="3418">
                  <c:v>-6.4719991683959961</c:v>
                </c:pt>
                <c:pt idx="3419">
                  <c:v>-6.4679994583129883</c:v>
                </c:pt>
                <c:pt idx="3420">
                  <c:v>-6.4639992713928223</c:v>
                </c:pt>
                <c:pt idx="3421">
                  <c:v>-6.4600000381469727</c:v>
                </c:pt>
                <c:pt idx="3422">
                  <c:v>-6.4599995613098145</c:v>
                </c:pt>
                <c:pt idx="3423">
                  <c:v>-6.4559993743896484</c:v>
                </c:pt>
                <c:pt idx="3424">
                  <c:v>-6.4519991874694824</c:v>
                </c:pt>
                <c:pt idx="3425">
                  <c:v>-6.4479994773864746</c:v>
                </c:pt>
                <c:pt idx="3426">
                  <c:v>-6.4439992904663086</c:v>
                </c:pt>
                <c:pt idx="3427">
                  <c:v>-6.4399995803833008</c:v>
                </c:pt>
                <c:pt idx="3428">
                  <c:v>-6.4359993934631348</c:v>
                </c:pt>
                <c:pt idx="3429">
                  <c:v>-6.4319992065429688</c:v>
                </c:pt>
                <c:pt idx="3430">
                  <c:v>-6.4279994964599609</c:v>
                </c:pt>
                <c:pt idx="3431">
                  <c:v>-6.4239993095397949</c:v>
                </c:pt>
                <c:pt idx="3432">
                  <c:v>-6.4199991226196289</c:v>
                </c:pt>
                <c:pt idx="3433">
                  <c:v>-6.4159994125366211</c:v>
                </c:pt>
                <c:pt idx="3434">
                  <c:v>-6.4119992256164551</c:v>
                </c:pt>
                <c:pt idx="3435">
                  <c:v>-6.4079995155334473</c:v>
                </c:pt>
                <c:pt idx="3436">
                  <c:v>-6.4039993286132813</c:v>
                </c:pt>
                <c:pt idx="3437">
                  <c:v>-6.3999991416931152</c:v>
                </c:pt>
                <c:pt idx="3438">
                  <c:v>-6.3959994316101074</c:v>
                </c:pt>
                <c:pt idx="3439">
                  <c:v>-6.3919992446899414</c:v>
                </c:pt>
                <c:pt idx="3440">
                  <c:v>-6.3879995346069336</c:v>
                </c:pt>
                <c:pt idx="3441">
                  <c:v>-6.3839993476867676</c:v>
                </c:pt>
                <c:pt idx="3442">
                  <c:v>-6.3799991607666016</c:v>
                </c:pt>
                <c:pt idx="3443">
                  <c:v>-6.3759994506835938</c:v>
                </c:pt>
                <c:pt idx="3444">
                  <c:v>-6.3719992637634277</c:v>
                </c:pt>
                <c:pt idx="3445">
                  <c:v>-6.3679995536804199</c:v>
                </c:pt>
                <c:pt idx="3446">
                  <c:v>-6.3639993667602539</c:v>
                </c:pt>
                <c:pt idx="3447">
                  <c:v>-6.3599991798400879</c:v>
                </c:pt>
                <c:pt idx="3448">
                  <c:v>-6.3559994697570801</c:v>
                </c:pt>
                <c:pt idx="3449">
                  <c:v>-6.3519992828369141</c:v>
                </c:pt>
                <c:pt idx="3450">
                  <c:v>-6.3499999046325684</c:v>
                </c:pt>
                <c:pt idx="3451">
                  <c:v>-6.3479995727539063</c:v>
                </c:pt>
                <c:pt idx="3452">
                  <c:v>-6.3439993858337402</c:v>
                </c:pt>
                <c:pt idx="3453">
                  <c:v>-6.3399991989135742</c:v>
                </c:pt>
                <c:pt idx="3454">
                  <c:v>-6.3359994888305664</c:v>
                </c:pt>
                <c:pt idx="3455">
                  <c:v>-6.3319993019104004</c:v>
                </c:pt>
                <c:pt idx="3456">
                  <c:v>-6.3279991149902344</c:v>
                </c:pt>
                <c:pt idx="3457">
                  <c:v>-6.3239994049072266</c:v>
                </c:pt>
                <c:pt idx="3458">
                  <c:v>-6.3199992179870605</c:v>
                </c:pt>
                <c:pt idx="3459">
                  <c:v>-6.3159995079040527</c:v>
                </c:pt>
                <c:pt idx="3460">
                  <c:v>-6.3119993209838867</c:v>
                </c:pt>
                <c:pt idx="3461">
                  <c:v>-6.3079991340637207</c:v>
                </c:pt>
                <c:pt idx="3462">
                  <c:v>-6.3039994239807129</c:v>
                </c:pt>
                <c:pt idx="3463">
                  <c:v>-6.2999992370605469</c:v>
                </c:pt>
                <c:pt idx="3464">
                  <c:v>-6.2959995269775391</c:v>
                </c:pt>
                <c:pt idx="3465">
                  <c:v>-6.291999340057373</c:v>
                </c:pt>
                <c:pt idx="3466">
                  <c:v>-6.287999153137207</c:v>
                </c:pt>
                <c:pt idx="3467">
                  <c:v>-6.2839994430541992</c:v>
                </c:pt>
                <c:pt idx="3468">
                  <c:v>-6.2799992561340332</c:v>
                </c:pt>
                <c:pt idx="3469">
                  <c:v>-6.2759995460510254</c:v>
                </c:pt>
                <c:pt idx="3470">
                  <c:v>-6.2719993591308594</c:v>
                </c:pt>
                <c:pt idx="3471">
                  <c:v>-6.2679991722106934</c:v>
                </c:pt>
                <c:pt idx="3472">
                  <c:v>-6.2639994621276855</c:v>
                </c:pt>
                <c:pt idx="3473">
                  <c:v>-6.2599992752075195</c:v>
                </c:pt>
                <c:pt idx="3474">
                  <c:v>-6.2559995651245117</c:v>
                </c:pt>
                <c:pt idx="3475">
                  <c:v>-6.2519993782043457</c:v>
                </c:pt>
                <c:pt idx="3476">
                  <c:v>-6.2479991912841797</c:v>
                </c:pt>
                <c:pt idx="3477">
                  <c:v>-6.2439994812011719</c:v>
                </c:pt>
                <c:pt idx="3478">
                  <c:v>-6.2399992942810059</c:v>
                </c:pt>
                <c:pt idx="3479">
                  <c:v>-6.235999584197998</c:v>
                </c:pt>
                <c:pt idx="3480">
                  <c:v>-6.231999397277832</c:v>
                </c:pt>
                <c:pt idx="3481">
                  <c:v>-6.227999210357666</c:v>
                </c:pt>
                <c:pt idx="3482">
                  <c:v>-6.2239995002746582</c:v>
                </c:pt>
                <c:pt idx="3483">
                  <c:v>-6.2199993133544922</c:v>
                </c:pt>
                <c:pt idx="3484">
                  <c:v>-6.2159991264343262</c:v>
                </c:pt>
                <c:pt idx="3485">
                  <c:v>-6.2119994163513184</c:v>
                </c:pt>
                <c:pt idx="3486">
                  <c:v>-6.2079992294311523</c:v>
                </c:pt>
                <c:pt idx="3487">
                  <c:v>-6.2039995193481445</c:v>
                </c:pt>
                <c:pt idx="3488">
                  <c:v>-6.1999993324279785</c:v>
                </c:pt>
                <c:pt idx="3489">
                  <c:v>-6.1959991455078125</c:v>
                </c:pt>
                <c:pt idx="3490">
                  <c:v>-6.1919994354248047</c:v>
                </c:pt>
                <c:pt idx="3491">
                  <c:v>-6.1879992485046387</c:v>
                </c:pt>
                <c:pt idx="3492">
                  <c:v>-6.1839995384216309</c:v>
                </c:pt>
                <c:pt idx="3493">
                  <c:v>-6.179999828338623</c:v>
                </c:pt>
                <c:pt idx="3494">
                  <c:v>-6.1799993515014648</c:v>
                </c:pt>
                <c:pt idx="3495">
                  <c:v>-6.1759991645812988</c:v>
                </c:pt>
                <c:pt idx="3496">
                  <c:v>-6.171999454498291</c:v>
                </c:pt>
                <c:pt idx="3497">
                  <c:v>-6.167999267578125</c:v>
                </c:pt>
                <c:pt idx="3498">
                  <c:v>-6.1639995574951172</c:v>
                </c:pt>
                <c:pt idx="3499">
                  <c:v>-6.1599993705749512</c:v>
                </c:pt>
                <c:pt idx="3500">
                  <c:v>-6.1559991836547852</c:v>
                </c:pt>
                <c:pt idx="3501">
                  <c:v>-6.1519994735717773</c:v>
                </c:pt>
                <c:pt idx="3502">
                  <c:v>-6.1479992866516113</c:v>
                </c:pt>
                <c:pt idx="3503">
                  <c:v>-6.1439995765686035</c:v>
                </c:pt>
                <c:pt idx="3504">
                  <c:v>-6.1399998664855957</c:v>
                </c:pt>
                <c:pt idx="3505">
                  <c:v>-6.1399993896484375</c:v>
                </c:pt>
                <c:pt idx="3506">
                  <c:v>-6.1359992027282715</c:v>
                </c:pt>
                <c:pt idx="3507">
                  <c:v>-6.1319994926452637</c:v>
                </c:pt>
                <c:pt idx="3508">
                  <c:v>-6.1279993057250977</c:v>
                </c:pt>
                <c:pt idx="3509">
                  <c:v>-6.1239991188049316</c:v>
                </c:pt>
                <c:pt idx="3510">
                  <c:v>-6.1199994087219238</c:v>
                </c:pt>
                <c:pt idx="3511">
                  <c:v>-6.1159992218017578</c:v>
                </c:pt>
                <c:pt idx="3512">
                  <c:v>-6.11199951171875</c:v>
                </c:pt>
                <c:pt idx="3513">
                  <c:v>-6.1100001335144043</c:v>
                </c:pt>
                <c:pt idx="3514">
                  <c:v>-6.107999324798584</c:v>
                </c:pt>
                <c:pt idx="3515">
                  <c:v>-6.103999137878418</c:v>
                </c:pt>
                <c:pt idx="3516">
                  <c:v>-6.0999994277954102</c:v>
                </c:pt>
                <c:pt idx="3517">
                  <c:v>-6.0959992408752441</c:v>
                </c:pt>
                <c:pt idx="3518">
                  <c:v>-6.0919995307922363</c:v>
                </c:pt>
                <c:pt idx="3519">
                  <c:v>-6.0879993438720703</c:v>
                </c:pt>
                <c:pt idx="3520">
                  <c:v>-6.0839991569519043</c:v>
                </c:pt>
                <c:pt idx="3521">
                  <c:v>-6.0799994468688965</c:v>
                </c:pt>
                <c:pt idx="3522">
                  <c:v>-6.0759992599487305</c:v>
                </c:pt>
                <c:pt idx="3523">
                  <c:v>-6.0719995498657227</c:v>
                </c:pt>
                <c:pt idx="3524">
                  <c:v>-6.070000171661377</c:v>
                </c:pt>
                <c:pt idx="3525">
                  <c:v>-6.0679993629455566</c:v>
                </c:pt>
                <c:pt idx="3526">
                  <c:v>-6.0639991760253906</c:v>
                </c:pt>
                <c:pt idx="3527">
                  <c:v>-6.0599994659423828</c:v>
                </c:pt>
                <c:pt idx="3528">
                  <c:v>-6.0559992790222168</c:v>
                </c:pt>
                <c:pt idx="3529">
                  <c:v>-6.051999568939209</c:v>
                </c:pt>
                <c:pt idx="3530">
                  <c:v>-6.047999382019043</c:v>
                </c:pt>
                <c:pt idx="3531">
                  <c:v>-6.043999195098877</c:v>
                </c:pt>
                <c:pt idx="3532">
                  <c:v>-6.0399994850158691</c:v>
                </c:pt>
                <c:pt idx="3533">
                  <c:v>-6.0359992980957031</c:v>
                </c:pt>
                <c:pt idx="3534">
                  <c:v>-6.0319991111755371</c:v>
                </c:pt>
                <c:pt idx="3535">
                  <c:v>-6.0279994010925293</c:v>
                </c:pt>
                <c:pt idx="3536">
                  <c:v>-6.0239992141723633</c:v>
                </c:pt>
                <c:pt idx="3537">
                  <c:v>-6.0199995040893555</c:v>
                </c:pt>
                <c:pt idx="3538">
                  <c:v>-6.0159993171691895</c:v>
                </c:pt>
                <c:pt idx="3539">
                  <c:v>-6.0119991302490234</c:v>
                </c:pt>
                <c:pt idx="3540">
                  <c:v>-6.0079994201660156</c:v>
                </c:pt>
                <c:pt idx="3541">
                  <c:v>-6.0039992332458496</c:v>
                </c:pt>
                <c:pt idx="3542">
                  <c:v>-5.9999995231628418</c:v>
                </c:pt>
                <c:pt idx="3543">
                  <c:v>-5.9959993362426758</c:v>
                </c:pt>
                <c:pt idx="3544">
                  <c:v>-5.9919991493225098</c:v>
                </c:pt>
                <c:pt idx="3545">
                  <c:v>-5.987999439239502</c:v>
                </c:pt>
                <c:pt idx="3546">
                  <c:v>-5.9839992523193359</c:v>
                </c:pt>
                <c:pt idx="3547">
                  <c:v>-5.9800000190734863</c:v>
                </c:pt>
                <c:pt idx="3548">
                  <c:v>-5.9799995422363281</c:v>
                </c:pt>
                <c:pt idx="3549">
                  <c:v>-5.9759993553161621</c:v>
                </c:pt>
                <c:pt idx="3550">
                  <c:v>-5.9719991683959961</c:v>
                </c:pt>
                <c:pt idx="3551">
                  <c:v>-5.9679994583129883</c:v>
                </c:pt>
                <c:pt idx="3552">
                  <c:v>-5.9639992713928223</c:v>
                </c:pt>
                <c:pt idx="3553">
                  <c:v>-5.9599995613098145</c:v>
                </c:pt>
                <c:pt idx="3554">
                  <c:v>-5.9559993743896484</c:v>
                </c:pt>
                <c:pt idx="3555">
                  <c:v>-5.9519991874694824</c:v>
                </c:pt>
                <c:pt idx="3556">
                  <c:v>-5.9499998092651367</c:v>
                </c:pt>
                <c:pt idx="3557">
                  <c:v>-5.9479994773864746</c:v>
                </c:pt>
                <c:pt idx="3558">
                  <c:v>-5.9439992904663086</c:v>
                </c:pt>
                <c:pt idx="3559">
                  <c:v>-5.9399991035461426</c:v>
                </c:pt>
                <c:pt idx="3560">
                  <c:v>-5.9359993934631348</c:v>
                </c:pt>
                <c:pt idx="3561">
                  <c:v>-5.9319992065429688</c:v>
                </c:pt>
                <c:pt idx="3562">
                  <c:v>-5.929999828338623</c:v>
                </c:pt>
                <c:pt idx="3563">
                  <c:v>-5.9279994964599609</c:v>
                </c:pt>
                <c:pt idx="3564">
                  <c:v>-5.9239993095397949</c:v>
                </c:pt>
                <c:pt idx="3565">
                  <c:v>-5.9199991226196289</c:v>
                </c:pt>
                <c:pt idx="3566">
                  <c:v>-5.9159994125366211</c:v>
                </c:pt>
                <c:pt idx="3567">
                  <c:v>-5.9119992256164551</c:v>
                </c:pt>
                <c:pt idx="3568">
                  <c:v>-5.9079995155334473</c:v>
                </c:pt>
                <c:pt idx="3569">
                  <c:v>-5.9039993286132813</c:v>
                </c:pt>
                <c:pt idx="3570">
                  <c:v>-5.8999991416931152</c:v>
                </c:pt>
                <c:pt idx="3571">
                  <c:v>-5.8959994316101074</c:v>
                </c:pt>
                <c:pt idx="3572">
                  <c:v>-5.8919992446899414</c:v>
                </c:pt>
                <c:pt idx="3573">
                  <c:v>-5.8879995346069336</c:v>
                </c:pt>
                <c:pt idx="3574">
                  <c:v>-5.8839993476867676</c:v>
                </c:pt>
                <c:pt idx="3575">
                  <c:v>-5.8799991607666016</c:v>
                </c:pt>
                <c:pt idx="3576">
                  <c:v>-5.8759994506835938</c:v>
                </c:pt>
                <c:pt idx="3577">
                  <c:v>-5.8719992637634277</c:v>
                </c:pt>
                <c:pt idx="3578">
                  <c:v>-5.8679995536804199</c:v>
                </c:pt>
                <c:pt idx="3579">
                  <c:v>-5.8639993667602539</c:v>
                </c:pt>
                <c:pt idx="3580">
                  <c:v>-5.8599991798400879</c:v>
                </c:pt>
                <c:pt idx="3581">
                  <c:v>-5.8559994697570801</c:v>
                </c:pt>
                <c:pt idx="3582">
                  <c:v>-5.8519992828369141</c:v>
                </c:pt>
                <c:pt idx="3583">
                  <c:v>-5.847999095916748</c:v>
                </c:pt>
                <c:pt idx="3584">
                  <c:v>-5.8439993858337402</c:v>
                </c:pt>
                <c:pt idx="3585">
                  <c:v>-5.8399991989135742</c:v>
                </c:pt>
                <c:pt idx="3586">
                  <c:v>-5.8359994888305664</c:v>
                </c:pt>
                <c:pt idx="3587">
                  <c:v>-5.8319993019104004</c:v>
                </c:pt>
                <c:pt idx="3588">
                  <c:v>-5.8279991149902344</c:v>
                </c:pt>
                <c:pt idx="3589">
                  <c:v>-5.8239994049072266</c:v>
                </c:pt>
                <c:pt idx="3590">
                  <c:v>-5.8199992179870605</c:v>
                </c:pt>
                <c:pt idx="3591">
                  <c:v>-5.8159995079040527</c:v>
                </c:pt>
                <c:pt idx="3592">
                  <c:v>-5.8119993209838867</c:v>
                </c:pt>
                <c:pt idx="3593">
                  <c:v>-5.8079991340637207</c:v>
                </c:pt>
                <c:pt idx="3594">
                  <c:v>-5.8039994239807129</c:v>
                </c:pt>
                <c:pt idx="3595">
                  <c:v>-5.7999992370605469</c:v>
                </c:pt>
                <c:pt idx="3596">
                  <c:v>-5.7959995269775391</c:v>
                </c:pt>
                <c:pt idx="3597">
                  <c:v>-5.791999340057373</c:v>
                </c:pt>
                <c:pt idx="3598">
                  <c:v>-5.7899999618530273</c:v>
                </c:pt>
                <c:pt idx="3599">
                  <c:v>-5.787999153137207</c:v>
                </c:pt>
                <c:pt idx="3600">
                  <c:v>-5.7839994430541992</c:v>
                </c:pt>
                <c:pt idx="3601">
                  <c:v>-5.7799992561340332</c:v>
                </c:pt>
                <c:pt idx="3602">
                  <c:v>-5.7759995460510254</c:v>
                </c:pt>
                <c:pt idx="3603">
                  <c:v>-5.7719993591308594</c:v>
                </c:pt>
                <c:pt idx="3604">
                  <c:v>-5.7679991722106934</c:v>
                </c:pt>
                <c:pt idx="3605">
                  <c:v>-5.7639994621276855</c:v>
                </c:pt>
                <c:pt idx="3606">
                  <c:v>-5.7599992752075195</c:v>
                </c:pt>
                <c:pt idx="3607">
                  <c:v>-5.7559990882873535</c:v>
                </c:pt>
                <c:pt idx="3608">
                  <c:v>-5.7519993782043457</c:v>
                </c:pt>
                <c:pt idx="3609">
                  <c:v>-5.7479991912841797</c:v>
                </c:pt>
                <c:pt idx="3610">
                  <c:v>-5.7439994812011719</c:v>
                </c:pt>
                <c:pt idx="3611">
                  <c:v>-5.7399992942810059</c:v>
                </c:pt>
                <c:pt idx="3612">
                  <c:v>-5.7359991073608398</c:v>
                </c:pt>
                <c:pt idx="3613">
                  <c:v>-5.731999397277832</c:v>
                </c:pt>
                <c:pt idx="3614">
                  <c:v>-5.7300000190734863</c:v>
                </c:pt>
                <c:pt idx="3615">
                  <c:v>-5.727999210357666</c:v>
                </c:pt>
                <c:pt idx="3616">
                  <c:v>-5.7239995002746582</c:v>
                </c:pt>
                <c:pt idx="3617">
                  <c:v>-5.7199997901916504</c:v>
                </c:pt>
                <c:pt idx="3618">
                  <c:v>-5.7199993133544922</c:v>
                </c:pt>
                <c:pt idx="3619">
                  <c:v>-5.7159991264343262</c:v>
                </c:pt>
                <c:pt idx="3620">
                  <c:v>-5.7119994163513184</c:v>
                </c:pt>
                <c:pt idx="3621">
                  <c:v>-5.7079992294311523</c:v>
                </c:pt>
                <c:pt idx="3622">
                  <c:v>-5.7039995193481445</c:v>
                </c:pt>
                <c:pt idx="3623">
                  <c:v>-5.6999993324279785</c:v>
                </c:pt>
                <c:pt idx="3624">
                  <c:v>-5.6959991455078125</c:v>
                </c:pt>
                <c:pt idx="3625">
                  <c:v>-5.6919994354248047</c:v>
                </c:pt>
                <c:pt idx="3626">
                  <c:v>-5.6879992485046387</c:v>
                </c:pt>
                <c:pt idx="3627">
                  <c:v>-5.6839995384216309</c:v>
                </c:pt>
                <c:pt idx="3628">
                  <c:v>-5.6799993515014648</c:v>
                </c:pt>
                <c:pt idx="3629">
                  <c:v>-5.6759991645812988</c:v>
                </c:pt>
                <c:pt idx="3630">
                  <c:v>-5.671999454498291</c:v>
                </c:pt>
                <c:pt idx="3631">
                  <c:v>-5.667999267578125</c:v>
                </c:pt>
                <c:pt idx="3632">
                  <c:v>-5.6639995574951172</c:v>
                </c:pt>
                <c:pt idx="3633">
                  <c:v>-5.6599993705749512</c:v>
                </c:pt>
                <c:pt idx="3634">
                  <c:v>-5.6559991836547852</c:v>
                </c:pt>
                <c:pt idx="3635">
                  <c:v>-5.6519994735717773</c:v>
                </c:pt>
                <c:pt idx="3636">
                  <c:v>-5.6479992866516113</c:v>
                </c:pt>
                <c:pt idx="3637">
                  <c:v>-5.6439990997314453</c:v>
                </c:pt>
                <c:pt idx="3638">
                  <c:v>-5.6399993896484375</c:v>
                </c:pt>
                <c:pt idx="3639">
                  <c:v>-5.6359992027282715</c:v>
                </c:pt>
                <c:pt idx="3640">
                  <c:v>-5.6319994926452637</c:v>
                </c:pt>
                <c:pt idx="3641">
                  <c:v>-5.6279993057250977</c:v>
                </c:pt>
                <c:pt idx="3642">
                  <c:v>-5.6239991188049316</c:v>
                </c:pt>
                <c:pt idx="3643">
                  <c:v>-5.6199994087219238</c:v>
                </c:pt>
                <c:pt idx="3644">
                  <c:v>-5.6159992218017578</c:v>
                </c:pt>
                <c:pt idx="3645">
                  <c:v>-5.61199951171875</c:v>
                </c:pt>
                <c:pt idx="3646">
                  <c:v>-5.6100001335144043</c:v>
                </c:pt>
                <c:pt idx="3647">
                  <c:v>-5.607999324798584</c:v>
                </c:pt>
                <c:pt idx="3648">
                  <c:v>-5.603999137878418</c:v>
                </c:pt>
                <c:pt idx="3649">
                  <c:v>-5.5999994277954102</c:v>
                </c:pt>
                <c:pt idx="3650">
                  <c:v>-5.5959992408752441</c:v>
                </c:pt>
                <c:pt idx="3651">
                  <c:v>-5.5919995307922363</c:v>
                </c:pt>
                <c:pt idx="3652">
                  <c:v>-5.5879993438720703</c:v>
                </c:pt>
                <c:pt idx="3653">
                  <c:v>-5.5839991569519043</c:v>
                </c:pt>
                <c:pt idx="3654">
                  <c:v>-5.5799999237060547</c:v>
                </c:pt>
                <c:pt idx="3655">
                  <c:v>-5.5799994468688965</c:v>
                </c:pt>
                <c:pt idx="3656">
                  <c:v>-5.5759992599487305</c:v>
                </c:pt>
                <c:pt idx="3657">
                  <c:v>-5.5719995498657227</c:v>
                </c:pt>
                <c:pt idx="3658">
                  <c:v>-5.5679993629455566</c:v>
                </c:pt>
                <c:pt idx="3659">
                  <c:v>-5.5639991760253906</c:v>
                </c:pt>
                <c:pt idx="3660">
                  <c:v>-5.5599994659423828</c:v>
                </c:pt>
                <c:pt idx="3661">
                  <c:v>-5.5559992790222168</c:v>
                </c:pt>
                <c:pt idx="3662">
                  <c:v>-5.5519990921020508</c:v>
                </c:pt>
                <c:pt idx="3663">
                  <c:v>-5.547999382019043</c:v>
                </c:pt>
                <c:pt idx="3664">
                  <c:v>-5.543999195098877</c:v>
                </c:pt>
                <c:pt idx="3665">
                  <c:v>-5.5399994850158691</c:v>
                </c:pt>
                <c:pt idx="3666">
                  <c:v>-5.5359992980957031</c:v>
                </c:pt>
                <c:pt idx="3667">
                  <c:v>-5.5319991111755371</c:v>
                </c:pt>
                <c:pt idx="3668">
                  <c:v>-5.5279994010925293</c:v>
                </c:pt>
                <c:pt idx="3669">
                  <c:v>-5.5239992141723633</c:v>
                </c:pt>
                <c:pt idx="3670">
                  <c:v>-5.5199995040893555</c:v>
                </c:pt>
                <c:pt idx="3671">
                  <c:v>-5.5159993171691895</c:v>
                </c:pt>
                <c:pt idx="3672">
                  <c:v>-5.5119991302490234</c:v>
                </c:pt>
                <c:pt idx="3673">
                  <c:v>-5.5079994201660156</c:v>
                </c:pt>
                <c:pt idx="3674">
                  <c:v>-5.5039992332458496</c:v>
                </c:pt>
                <c:pt idx="3675">
                  <c:v>-5.4999995231628418</c:v>
                </c:pt>
                <c:pt idx="3676">
                  <c:v>-5.4959993362426758</c:v>
                </c:pt>
                <c:pt idx="3677">
                  <c:v>-5.4919991493225098</c:v>
                </c:pt>
                <c:pt idx="3678">
                  <c:v>-5.487999439239502</c:v>
                </c:pt>
                <c:pt idx="3679">
                  <c:v>-5.4839992523193359</c:v>
                </c:pt>
                <c:pt idx="3680">
                  <c:v>-5.4799995422363281</c:v>
                </c:pt>
                <c:pt idx="3681">
                  <c:v>-5.4759993553161621</c:v>
                </c:pt>
                <c:pt idx="3682">
                  <c:v>-5.4719991683959961</c:v>
                </c:pt>
                <c:pt idx="3683">
                  <c:v>-5.4679994583129883</c:v>
                </c:pt>
                <c:pt idx="3684">
                  <c:v>-5.4639992713928223</c:v>
                </c:pt>
                <c:pt idx="3685">
                  <c:v>-5.4599990844726563</c:v>
                </c:pt>
                <c:pt idx="3686">
                  <c:v>-5.4559993743896484</c:v>
                </c:pt>
                <c:pt idx="3687">
                  <c:v>-5.4519991874694824</c:v>
                </c:pt>
                <c:pt idx="3688">
                  <c:v>-5.4479994773864746</c:v>
                </c:pt>
                <c:pt idx="3689">
                  <c:v>-5.4439992904663086</c:v>
                </c:pt>
                <c:pt idx="3690">
                  <c:v>-5.4399991035461426</c:v>
                </c:pt>
                <c:pt idx="3691">
                  <c:v>-5.4359993934631348</c:v>
                </c:pt>
                <c:pt idx="3692">
                  <c:v>-5.4319992065429688</c:v>
                </c:pt>
                <c:pt idx="3693">
                  <c:v>-5.4279994964599609</c:v>
                </c:pt>
                <c:pt idx="3694">
                  <c:v>-5.4239993095397949</c:v>
                </c:pt>
                <c:pt idx="3695">
                  <c:v>-5.4199991226196289</c:v>
                </c:pt>
                <c:pt idx="3696">
                  <c:v>-5.4159994125366211</c:v>
                </c:pt>
                <c:pt idx="3697">
                  <c:v>-5.4119992256164551</c:v>
                </c:pt>
                <c:pt idx="3698">
                  <c:v>-5.4079995155334473</c:v>
                </c:pt>
                <c:pt idx="3699">
                  <c:v>-5.4039993286132813</c:v>
                </c:pt>
                <c:pt idx="3700">
                  <c:v>-5.3999991416931152</c:v>
                </c:pt>
                <c:pt idx="3701">
                  <c:v>-5.3959994316101074</c:v>
                </c:pt>
                <c:pt idx="3702">
                  <c:v>-5.3919992446899414</c:v>
                </c:pt>
                <c:pt idx="3703">
                  <c:v>-5.3879995346069336</c:v>
                </c:pt>
                <c:pt idx="3704">
                  <c:v>-5.3839993476867676</c:v>
                </c:pt>
                <c:pt idx="3705">
                  <c:v>-5.3799991607666016</c:v>
                </c:pt>
                <c:pt idx="3706">
                  <c:v>-5.3759994506835938</c:v>
                </c:pt>
                <c:pt idx="3707">
                  <c:v>-5.3719992637634277</c:v>
                </c:pt>
                <c:pt idx="3708">
                  <c:v>-5.3679990768432617</c:v>
                </c:pt>
                <c:pt idx="3709">
                  <c:v>-5.3639993667602539</c:v>
                </c:pt>
                <c:pt idx="3710">
                  <c:v>-5.3599991798400879</c:v>
                </c:pt>
                <c:pt idx="3711">
                  <c:v>-5.3559994697570801</c:v>
                </c:pt>
                <c:pt idx="3712">
                  <c:v>-5.3519992828369141</c:v>
                </c:pt>
                <c:pt idx="3713">
                  <c:v>-5.347999095916748</c:v>
                </c:pt>
                <c:pt idx="3714">
                  <c:v>-5.3439993858337402</c:v>
                </c:pt>
                <c:pt idx="3715">
                  <c:v>-5.3399991989135742</c:v>
                </c:pt>
                <c:pt idx="3716">
                  <c:v>-5.3359994888305664</c:v>
                </c:pt>
                <c:pt idx="3717">
                  <c:v>-5.3319993019104004</c:v>
                </c:pt>
                <c:pt idx="3718">
                  <c:v>-5.3279991149902344</c:v>
                </c:pt>
                <c:pt idx="3719">
                  <c:v>-5.3239994049072266</c:v>
                </c:pt>
                <c:pt idx="3720">
                  <c:v>-5.3199992179870605</c:v>
                </c:pt>
                <c:pt idx="3721">
                  <c:v>-5.3159995079040527</c:v>
                </c:pt>
                <c:pt idx="3722">
                  <c:v>-5.3119993209838867</c:v>
                </c:pt>
                <c:pt idx="3723">
                  <c:v>-5.3079991340637207</c:v>
                </c:pt>
                <c:pt idx="3724">
                  <c:v>-5.3039994239807129</c:v>
                </c:pt>
                <c:pt idx="3725">
                  <c:v>-5.2999992370605469</c:v>
                </c:pt>
                <c:pt idx="3726">
                  <c:v>-5.2959995269775391</c:v>
                </c:pt>
                <c:pt idx="3727">
                  <c:v>-5.291999340057373</c:v>
                </c:pt>
                <c:pt idx="3728">
                  <c:v>-5.287999153137207</c:v>
                </c:pt>
                <c:pt idx="3729">
                  <c:v>-5.2839994430541992</c:v>
                </c:pt>
                <c:pt idx="3730">
                  <c:v>-5.2800002098083496</c:v>
                </c:pt>
                <c:pt idx="3731">
                  <c:v>-5.2799992561340332</c:v>
                </c:pt>
                <c:pt idx="3732">
                  <c:v>-5.2759990692138672</c:v>
                </c:pt>
                <c:pt idx="3733">
                  <c:v>-5.2719993591308594</c:v>
                </c:pt>
                <c:pt idx="3734">
                  <c:v>-5.2679991722106934</c:v>
                </c:pt>
                <c:pt idx="3735">
                  <c:v>-5.2639994621276855</c:v>
                </c:pt>
                <c:pt idx="3736">
                  <c:v>-5.2599992752075195</c:v>
                </c:pt>
                <c:pt idx="3737">
                  <c:v>-5.2559990882873535</c:v>
                </c:pt>
                <c:pt idx="3738">
                  <c:v>-5.2519993782043457</c:v>
                </c:pt>
                <c:pt idx="3739">
                  <c:v>-5.2479991912841797</c:v>
                </c:pt>
                <c:pt idx="3740">
                  <c:v>-5.2439994812011719</c:v>
                </c:pt>
                <c:pt idx="3741">
                  <c:v>-5.2399992942810059</c:v>
                </c:pt>
                <c:pt idx="3742">
                  <c:v>-5.2359991073608398</c:v>
                </c:pt>
                <c:pt idx="3743">
                  <c:v>-5.231999397277832</c:v>
                </c:pt>
                <c:pt idx="3744">
                  <c:v>-5.227999210357666</c:v>
                </c:pt>
                <c:pt idx="3745">
                  <c:v>-5.2239995002746582</c:v>
                </c:pt>
                <c:pt idx="3746">
                  <c:v>-5.2199993133544922</c:v>
                </c:pt>
                <c:pt idx="3747">
                  <c:v>-5.2159991264343262</c:v>
                </c:pt>
                <c:pt idx="3748">
                  <c:v>-5.2119994163513184</c:v>
                </c:pt>
                <c:pt idx="3749">
                  <c:v>-5.2079992294311523</c:v>
                </c:pt>
                <c:pt idx="3750">
                  <c:v>-5.2039995193481445</c:v>
                </c:pt>
                <c:pt idx="3751">
                  <c:v>-5.1999993324279785</c:v>
                </c:pt>
                <c:pt idx="3752">
                  <c:v>-5.1959991455078125</c:v>
                </c:pt>
                <c:pt idx="3753">
                  <c:v>-5.1919994354248047</c:v>
                </c:pt>
                <c:pt idx="3754">
                  <c:v>-5.1879992485046387</c:v>
                </c:pt>
                <c:pt idx="3755">
                  <c:v>-5.1839990615844727</c:v>
                </c:pt>
                <c:pt idx="3756">
                  <c:v>-5.1799993515014648</c:v>
                </c:pt>
                <c:pt idx="3757">
                  <c:v>-5.1759991645812988</c:v>
                </c:pt>
                <c:pt idx="3758">
                  <c:v>-5.171999454498291</c:v>
                </c:pt>
                <c:pt idx="3759">
                  <c:v>-5.167999267578125</c:v>
                </c:pt>
                <c:pt idx="3760">
                  <c:v>-5.163999080657959</c:v>
                </c:pt>
                <c:pt idx="3761">
                  <c:v>-5.1599993705749512</c:v>
                </c:pt>
                <c:pt idx="3762">
                  <c:v>-5.1559991836547852</c:v>
                </c:pt>
                <c:pt idx="3763">
                  <c:v>-5.1519994735717773</c:v>
                </c:pt>
                <c:pt idx="3764">
                  <c:v>-5.1479992866516113</c:v>
                </c:pt>
                <c:pt idx="3765">
                  <c:v>-5.1439990997314453</c:v>
                </c:pt>
                <c:pt idx="3766">
                  <c:v>-5.1399993896484375</c:v>
                </c:pt>
                <c:pt idx="3767">
                  <c:v>-5.1359992027282715</c:v>
                </c:pt>
                <c:pt idx="3768">
                  <c:v>-5.1319994926452637</c:v>
                </c:pt>
                <c:pt idx="3769">
                  <c:v>-5.1279993057250977</c:v>
                </c:pt>
                <c:pt idx="3770">
                  <c:v>-5.1239991188049316</c:v>
                </c:pt>
                <c:pt idx="3771">
                  <c:v>-5.1199994087219238</c:v>
                </c:pt>
                <c:pt idx="3772">
                  <c:v>-5.1159992218017578</c:v>
                </c:pt>
                <c:pt idx="3773">
                  <c:v>-5.11199951171875</c:v>
                </c:pt>
                <c:pt idx="3774">
                  <c:v>-5.107999324798584</c:v>
                </c:pt>
                <c:pt idx="3775">
                  <c:v>-5.103999137878418</c:v>
                </c:pt>
                <c:pt idx="3776">
                  <c:v>-5.0999994277954102</c:v>
                </c:pt>
                <c:pt idx="3777">
                  <c:v>-5.0959992408752441</c:v>
                </c:pt>
                <c:pt idx="3778">
                  <c:v>-5.0919990539550781</c:v>
                </c:pt>
                <c:pt idx="3779">
                  <c:v>-5.0879993438720703</c:v>
                </c:pt>
                <c:pt idx="3780">
                  <c:v>-5.0839991569519043</c:v>
                </c:pt>
                <c:pt idx="3781">
                  <c:v>-5.0799994468688965</c:v>
                </c:pt>
                <c:pt idx="3782">
                  <c:v>-5.0759992599487305</c:v>
                </c:pt>
                <c:pt idx="3783">
                  <c:v>-5.0719990730285645</c:v>
                </c:pt>
                <c:pt idx="3784">
                  <c:v>-5.0679993629455566</c:v>
                </c:pt>
                <c:pt idx="3785">
                  <c:v>-5.0639991760253906</c:v>
                </c:pt>
                <c:pt idx="3786">
                  <c:v>-5.0599994659423828</c:v>
                </c:pt>
                <c:pt idx="3787">
                  <c:v>-5.0559992790222168</c:v>
                </c:pt>
                <c:pt idx="3788">
                  <c:v>-5.0519990921020508</c:v>
                </c:pt>
                <c:pt idx="3789">
                  <c:v>-5.0500001907348633</c:v>
                </c:pt>
                <c:pt idx="3790">
                  <c:v>-5.047999382019043</c:v>
                </c:pt>
                <c:pt idx="3791">
                  <c:v>-5.043999195098877</c:v>
                </c:pt>
                <c:pt idx="3792">
                  <c:v>-5.0399994850158691</c:v>
                </c:pt>
                <c:pt idx="3793">
                  <c:v>-5.0359992980957031</c:v>
                </c:pt>
                <c:pt idx="3794">
                  <c:v>-5.0319991111755371</c:v>
                </c:pt>
                <c:pt idx="3795">
                  <c:v>-5.0279994010925293</c:v>
                </c:pt>
                <c:pt idx="3796">
                  <c:v>-5.0239992141723633</c:v>
                </c:pt>
                <c:pt idx="3797">
                  <c:v>-5.0199995040893555</c:v>
                </c:pt>
                <c:pt idx="3798">
                  <c:v>-5.0159993171691895</c:v>
                </c:pt>
                <c:pt idx="3799">
                  <c:v>-5.0119991302490234</c:v>
                </c:pt>
                <c:pt idx="3800">
                  <c:v>-5.0079994201660156</c:v>
                </c:pt>
                <c:pt idx="3801">
                  <c:v>-5.0039992332458496</c:v>
                </c:pt>
                <c:pt idx="3802">
                  <c:v>-4.9999995231628418</c:v>
                </c:pt>
                <c:pt idx="3803">
                  <c:v>-4.9959993362426758</c:v>
                </c:pt>
                <c:pt idx="3804">
                  <c:v>-4.9919991493225098</c:v>
                </c:pt>
                <c:pt idx="3805">
                  <c:v>-4.987999439239502</c:v>
                </c:pt>
                <c:pt idx="3806">
                  <c:v>-4.9839992523193359</c:v>
                </c:pt>
                <c:pt idx="3807">
                  <c:v>-4.9799990653991699</c:v>
                </c:pt>
                <c:pt idx="3808">
                  <c:v>-4.9759993553161621</c:v>
                </c:pt>
                <c:pt idx="3809">
                  <c:v>-4.9719991683959961</c:v>
                </c:pt>
                <c:pt idx="3810">
                  <c:v>-4.9679994583129883</c:v>
                </c:pt>
                <c:pt idx="3811">
                  <c:v>-4.9639992713928223</c:v>
                </c:pt>
                <c:pt idx="3812">
                  <c:v>-4.9600000381469727</c:v>
                </c:pt>
                <c:pt idx="3813">
                  <c:v>-4.9599990844726563</c:v>
                </c:pt>
                <c:pt idx="3814">
                  <c:v>-4.9559993743896484</c:v>
                </c:pt>
                <c:pt idx="3815">
                  <c:v>-4.9519991874694824</c:v>
                </c:pt>
                <c:pt idx="3816">
                  <c:v>-4.9479994773864746</c:v>
                </c:pt>
                <c:pt idx="3817">
                  <c:v>-4.9439992904663086</c:v>
                </c:pt>
                <c:pt idx="3818">
                  <c:v>-4.940000057220459</c:v>
                </c:pt>
                <c:pt idx="3819">
                  <c:v>-4.9399991035461426</c:v>
                </c:pt>
                <c:pt idx="3820">
                  <c:v>-4.9359993934631348</c:v>
                </c:pt>
                <c:pt idx="3821">
                  <c:v>-4.9319992065429688</c:v>
                </c:pt>
                <c:pt idx="3822">
                  <c:v>-4.9279994964599609</c:v>
                </c:pt>
                <c:pt idx="3823">
                  <c:v>-4.9239993095397949</c:v>
                </c:pt>
                <c:pt idx="3824">
                  <c:v>-4.9199991226196289</c:v>
                </c:pt>
                <c:pt idx="3825">
                  <c:v>-4.9159994125366211</c:v>
                </c:pt>
                <c:pt idx="3826">
                  <c:v>-4.9119992256164551</c:v>
                </c:pt>
                <c:pt idx="3827">
                  <c:v>-4.9079995155334473</c:v>
                </c:pt>
                <c:pt idx="3828">
                  <c:v>-4.9039993286132813</c:v>
                </c:pt>
                <c:pt idx="3829">
                  <c:v>-4.9000000953674316</c:v>
                </c:pt>
                <c:pt idx="3830">
                  <c:v>-4.8999991416931152</c:v>
                </c:pt>
                <c:pt idx="3831">
                  <c:v>-4.8959994316101074</c:v>
                </c:pt>
                <c:pt idx="3832">
                  <c:v>-4.8919992446899414</c:v>
                </c:pt>
                <c:pt idx="3833">
                  <c:v>-4.8879990577697754</c:v>
                </c:pt>
                <c:pt idx="3834">
                  <c:v>-4.8839993476867676</c:v>
                </c:pt>
                <c:pt idx="3835">
                  <c:v>-4.8799991607666016</c:v>
                </c:pt>
                <c:pt idx="3836">
                  <c:v>-4.8759994506835938</c:v>
                </c:pt>
                <c:pt idx="3837">
                  <c:v>-4.8719992637634277</c:v>
                </c:pt>
                <c:pt idx="3838">
                  <c:v>-4.8679990768432617</c:v>
                </c:pt>
                <c:pt idx="3839">
                  <c:v>-4.8639993667602539</c:v>
                </c:pt>
                <c:pt idx="3840">
                  <c:v>-4.8599991798400879</c:v>
                </c:pt>
                <c:pt idx="3841">
                  <c:v>-4.8559994697570801</c:v>
                </c:pt>
                <c:pt idx="3842">
                  <c:v>-4.8519992828369141</c:v>
                </c:pt>
                <c:pt idx="3843">
                  <c:v>-4.847999095916748</c:v>
                </c:pt>
                <c:pt idx="3844">
                  <c:v>-4.8439993858337402</c:v>
                </c:pt>
                <c:pt idx="3845">
                  <c:v>-4.8399991989135742</c:v>
                </c:pt>
                <c:pt idx="3846">
                  <c:v>-4.8359994888305664</c:v>
                </c:pt>
                <c:pt idx="3847">
                  <c:v>-4.8319993019104004</c:v>
                </c:pt>
                <c:pt idx="3848">
                  <c:v>-4.8279991149902344</c:v>
                </c:pt>
                <c:pt idx="3849">
                  <c:v>-4.8239994049072266</c:v>
                </c:pt>
                <c:pt idx="3850">
                  <c:v>-4.8199992179870605</c:v>
                </c:pt>
                <c:pt idx="3851">
                  <c:v>-4.8159995079040527</c:v>
                </c:pt>
                <c:pt idx="3852">
                  <c:v>-4.8119993209838867</c:v>
                </c:pt>
                <c:pt idx="3853">
                  <c:v>-4.8079991340637207</c:v>
                </c:pt>
                <c:pt idx="3854">
                  <c:v>-4.8039994239807129</c:v>
                </c:pt>
                <c:pt idx="3855">
                  <c:v>-4.7999992370605469</c:v>
                </c:pt>
                <c:pt idx="3856">
                  <c:v>-4.7959990501403809</c:v>
                </c:pt>
                <c:pt idx="3857">
                  <c:v>-4.791999340057373</c:v>
                </c:pt>
                <c:pt idx="3858">
                  <c:v>-4.787999153137207</c:v>
                </c:pt>
                <c:pt idx="3859">
                  <c:v>-4.7839994430541992</c:v>
                </c:pt>
                <c:pt idx="3860">
                  <c:v>-4.7799992561340332</c:v>
                </c:pt>
                <c:pt idx="3861">
                  <c:v>-4.7759990692138672</c:v>
                </c:pt>
                <c:pt idx="3862">
                  <c:v>-4.7719993591308594</c:v>
                </c:pt>
                <c:pt idx="3863">
                  <c:v>-4.7679991722106934</c:v>
                </c:pt>
                <c:pt idx="3864">
                  <c:v>-4.7639994621276855</c:v>
                </c:pt>
                <c:pt idx="3865">
                  <c:v>-4.7599992752075195</c:v>
                </c:pt>
                <c:pt idx="3866">
                  <c:v>-4.7559990882873535</c:v>
                </c:pt>
                <c:pt idx="3867">
                  <c:v>-4.7519993782043457</c:v>
                </c:pt>
                <c:pt idx="3868">
                  <c:v>-4.75</c:v>
                </c:pt>
                <c:pt idx="3869">
                  <c:v>-4.7479991912841797</c:v>
                </c:pt>
                <c:pt idx="3870">
                  <c:v>-4.7439994812011719</c:v>
                </c:pt>
                <c:pt idx="3871">
                  <c:v>-4.7399992942810059</c:v>
                </c:pt>
                <c:pt idx="3872">
                  <c:v>-4.7359991073608398</c:v>
                </c:pt>
                <c:pt idx="3873">
                  <c:v>-4.731999397277832</c:v>
                </c:pt>
                <c:pt idx="3874">
                  <c:v>-4.727999210357666</c:v>
                </c:pt>
                <c:pt idx="3875">
                  <c:v>-4.7239995002746582</c:v>
                </c:pt>
                <c:pt idx="3876">
                  <c:v>-4.7199993133544922</c:v>
                </c:pt>
                <c:pt idx="3877">
                  <c:v>-4.7159991264343262</c:v>
                </c:pt>
                <c:pt idx="3878">
                  <c:v>-4.7119994163513184</c:v>
                </c:pt>
                <c:pt idx="3879">
                  <c:v>-4.7079992294311523</c:v>
                </c:pt>
                <c:pt idx="3880">
                  <c:v>-4.7039990425109863</c:v>
                </c:pt>
                <c:pt idx="3881">
                  <c:v>-4.6999993324279785</c:v>
                </c:pt>
                <c:pt idx="3882">
                  <c:v>-4.6959991455078125</c:v>
                </c:pt>
                <c:pt idx="3883">
                  <c:v>-4.6919994354248047</c:v>
                </c:pt>
                <c:pt idx="3884">
                  <c:v>-4.6879992485046387</c:v>
                </c:pt>
                <c:pt idx="3885">
                  <c:v>-4.6839990615844727</c:v>
                </c:pt>
                <c:pt idx="3886">
                  <c:v>-4.6799993515014648</c:v>
                </c:pt>
                <c:pt idx="3887">
                  <c:v>-4.6759991645812988</c:v>
                </c:pt>
                <c:pt idx="3888">
                  <c:v>-4.671999454498291</c:v>
                </c:pt>
                <c:pt idx="3889">
                  <c:v>-4.667999267578125</c:v>
                </c:pt>
                <c:pt idx="3890">
                  <c:v>-4.663999080657959</c:v>
                </c:pt>
                <c:pt idx="3891">
                  <c:v>-4.6599993705749512</c:v>
                </c:pt>
                <c:pt idx="3892">
                  <c:v>-4.6559991836547852</c:v>
                </c:pt>
                <c:pt idx="3893">
                  <c:v>-4.6519994735717773</c:v>
                </c:pt>
                <c:pt idx="3894">
                  <c:v>-4.6479992866516113</c:v>
                </c:pt>
                <c:pt idx="3895">
                  <c:v>-4.6439990997314453</c:v>
                </c:pt>
                <c:pt idx="3896">
                  <c:v>-4.6399993896484375</c:v>
                </c:pt>
                <c:pt idx="3897">
                  <c:v>-4.6359992027282715</c:v>
                </c:pt>
                <c:pt idx="3898">
                  <c:v>-4.6319994926452637</c:v>
                </c:pt>
                <c:pt idx="3899">
                  <c:v>-4.6279993057250977</c:v>
                </c:pt>
                <c:pt idx="3900">
                  <c:v>-4.6239991188049316</c:v>
                </c:pt>
                <c:pt idx="3901">
                  <c:v>-4.6199994087219238</c:v>
                </c:pt>
                <c:pt idx="3902">
                  <c:v>-4.6159992218017578</c:v>
                </c:pt>
                <c:pt idx="3903">
                  <c:v>-4.6119990348815918</c:v>
                </c:pt>
                <c:pt idx="3904">
                  <c:v>-4.607999324798584</c:v>
                </c:pt>
                <c:pt idx="3905">
                  <c:v>-4.603999137878418</c:v>
                </c:pt>
                <c:pt idx="3906">
                  <c:v>-4.5999994277954102</c:v>
                </c:pt>
                <c:pt idx="3907">
                  <c:v>-4.5959992408752441</c:v>
                </c:pt>
                <c:pt idx="3908">
                  <c:v>-4.5919990539550781</c:v>
                </c:pt>
                <c:pt idx="3909">
                  <c:v>-4.5879993438720703</c:v>
                </c:pt>
                <c:pt idx="3910">
                  <c:v>-4.5839991569519043</c:v>
                </c:pt>
                <c:pt idx="3911">
                  <c:v>-4.5799994468688965</c:v>
                </c:pt>
                <c:pt idx="3912">
                  <c:v>-4.5759992599487305</c:v>
                </c:pt>
                <c:pt idx="3913">
                  <c:v>-4.5719990730285645</c:v>
                </c:pt>
                <c:pt idx="3914">
                  <c:v>-4.5679993629455566</c:v>
                </c:pt>
                <c:pt idx="3915">
                  <c:v>-4.5639991760253906</c:v>
                </c:pt>
                <c:pt idx="3916">
                  <c:v>-4.559999942779541</c:v>
                </c:pt>
                <c:pt idx="3917">
                  <c:v>-4.5599994659423828</c:v>
                </c:pt>
                <c:pt idx="3918">
                  <c:v>-4.5559992790222168</c:v>
                </c:pt>
                <c:pt idx="3919">
                  <c:v>-4.5519990921020508</c:v>
                </c:pt>
                <c:pt idx="3920">
                  <c:v>-4.547999382019043</c:v>
                </c:pt>
                <c:pt idx="3921">
                  <c:v>-4.543999195098877</c:v>
                </c:pt>
                <c:pt idx="3922">
                  <c:v>-4.5399999618530273</c:v>
                </c:pt>
                <c:pt idx="3923">
                  <c:v>-4.5399994850158691</c:v>
                </c:pt>
                <c:pt idx="3924">
                  <c:v>-4.5359992980957031</c:v>
                </c:pt>
                <c:pt idx="3925">
                  <c:v>-4.5319991111755371</c:v>
                </c:pt>
                <c:pt idx="3926">
                  <c:v>-4.5279994010925293</c:v>
                </c:pt>
                <c:pt idx="3927">
                  <c:v>-4.5239992141723633</c:v>
                </c:pt>
                <c:pt idx="3928">
                  <c:v>-4.5199999809265137</c:v>
                </c:pt>
                <c:pt idx="3929">
                  <c:v>-4.5199990272521973</c:v>
                </c:pt>
                <c:pt idx="3930">
                  <c:v>-4.5159993171691895</c:v>
                </c:pt>
                <c:pt idx="3931">
                  <c:v>-4.5119991302490234</c:v>
                </c:pt>
                <c:pt idx="3932">
                  <c:v>-4.5079994201660156</c:v>
                </c:pt>
                <c:pt idx="3933">
                  <c:v>-4.5039992332458496</c:v>
                </c:pt>
                <c:pt idx="3934">
                  <c:v>-4.4999990463256836</c:v>
                </c:pt>
                <c:pt idx="3935">
                  <c:v>-4.4959993362426758</c:v>
                </c:pt>
                <c:pt idx="3936">
                  <c:v>-4.4919991493225098</c:v>
                </c:pt>
                <c:pt idx="3937">
                  <c:v>-4.487999439239502</c:v>
                </c:pt>
                <c:pt idx="3938">
                  <c:v>-4.4839992523193359</c:v>
                </c:pt>
                <c:pt idx="3939">
                  <c:v>-4.4800000190734863</c:v>
                </c:pt>
                <c:pt idx="3940">
                  <c:v>-4.4799990653991699</c:v>
                </c:pt>
                <c:pt idx="3941">
                  <c:v>-4.4759993553161621</c:v>
                </c:pt>
                <c:pt idx="3942">
                  <c:v>-4.4719991683959961</c:v>
                </c:pt>
                <c:pt idx="3943">
                  <c:v>-4.4679994583129883</c:v>
                </c:pt>
                <c:pt idx="3944">
                  <c:v>-4.4639992713928223</c:v>
                </c:pt>
                <c:pt idx="3945">
                  <c:v>-4.4599990844726563</c:v>
                </c:pt>
                <c:pt idx="3946">
                  <c:v>-4.4559993743896484</c:v>
                </c:pt>
                <c:pt idx="3947">
                  <c:v>-4.4519991874694824</c:v>
                </c:pt>
                <c:pt idx="3948">
                  <c:v>-4.4479994773864746</c:v>
                </c:pt>
                <c:pt idx="3949">
                  <c:v>-4.4439992904663086</c:v>
                </c:pt>
                <c:pt idx="3950">
                  <c:v>-4.4399991035461426</c:v>
                </c:pt>
                <c:pt idx="3951">
                  <c:v>-4.4359993934631348</c:v>
                </c:pt>
                <c:pt idx="3952">
                  <c:v>-4.4319992065429688</c:v>
                </c:pt>
                <c:pt idx="3953">
                  <c:v>-4.4279994964599609</c:v>
                </c:pt>
                <c:pt idx="3954">
                  <c:v>-4.4239993095397949</c:v>
                </c:pt>
                <c:pt idx="3955">
                  <c:v>-4.4200000762939453</c:v>
                </c:pt>
                <c:pt idx="3956">
                  <c:v>-4.4199991226196289</c:v>
                </c:pt>
                <c:pt idx="3957">
                  <c:v>-4.4159994125366211</c:v>
                </c:pt>
                <c:pt idx="3958">
                  <c:v>-4.4119992256164551</c:v>
                </c:pt>
                <c:pt idx="3959">
                  <c:v>-4.4079990386962891</c:v>
                </c:pt>
                <c:pt idx="3960">
                  <c:v>-4.4039993286132813</c:v>
                </c:pt>
                <c:pt idx="3961">
                  <c:v>-4.3999991416931152</c:v>
                </c:pt>
                <c:pt idx="3962">
                  <c:v>-4.3959994316101074</c:v>
                </c:pt>
                <c:pt idx="3963">
                  <c:v>-4.3919992446899414</c:v>
                </c:pt>
                <c:pt idx="3964">
                  <c:v>-4.3879990577697754</c:v>
                </c:pt>
                <c:pt idx="3965">
                  <c:v>-4.3839993476867676</c:v>
                </c:pt>
                <c:pt idx="3966">
                  <c:v>-4.3799991607666016</c:v>
                </c:pt>
                <c:pt idx="3967">
                  <c:v>-4.3759994506835938</c:v>
                </c:pt>
                <c:pt idx="3968">
                  <c:v>-4.3719992637634277</c:v>
                </c:pt>
                <c:pt idx="3969">
                  <c:v>-4.3679990768432617</c:v>
                </c:pt>
                <c:pt idx="3970">
                  <c:v>-4.3639993667602539</c:v>
                </c:pt>
                <c:pt idx="3971">
                  <c:v>-4.3599991798400879</c:v>
                </c:pt>
                <c:pt idx="3972">
                  <c:v>-4.3559994697570801</c:v>
                </c:pt>
                <c:pt idx="3973">
                  <c:v>-4.3519992828369141</c:v>
                </c:pt>
                <c:pt idx="3974">
                  <c:v>-4.347999095916748</c:v>
                </c:pt>
                <c:pt idx="3975">
                  <c:v>-4.3439993858337402</c:v>
                </c:pt>
                <c:pt idx="3976">
                  <c:v>-4.3399991989135742</c:v>
                </c:pt>
                <c:pt idx="3977">
                  <c:v>-4.3359994888305664</c:v>
                </c:pt>
                <c:pt idx="3978">
                  <c:v>-4.3319993019104004</c:v>
                </c:pt>
                <c:pt idx="3979">
                  <c:v>-4.3279991149902344</c:v>
                </c:pt>
                <c:pt idx="3980">
                  <c:v>-4.3239994049072266</c:v>
                </c:pt>
                <c:pt idx="3981">
                  <c:v>-4.3199992179870605</c:v>
                </c:pt>
                <c:pt idx="3982">
                  <c:v>-4.3159990310668945</c:v>
                </c:pt>
                <c:pt idx="3983">
                  <c:v>-4.3119993209838867</c:v>
                </c:pt>
                <c:pt idx="3984">
                  <c:v>-4.3079991340637207</c:v>
                </c:pt>
                <c:pt idx="3985">
                  <c:v>-4.3039994239807129</c:v>
                </c:pt>
                <c:pt idx="3986">
                  <c:v>-4.2999992370605469</c:v>
                </c:pt>
                <c:pt idx="3987">
                  <c:v>-4.2959990501403809</c:v>
                </c:pt>
                <c:pt idx="3988">
                  <c:v>-4.291999340057373</c:v>
                </c:pt>
                <c:pt idx="3989">
                  <c:v>-4.287999153137207</c:v>
                </c:pt>
                <c:pt idx="3990">
                  <c:v>-4.2839994430541992</c:v>
                </c:pt>
                <c:pt idx="3991">
                  <c:v>-4.2799992561340332</c:v>
                </c:pt>
                <c:pt idx="3992">
                  <c:v>-4.2759990692138672</c:v>
                </c:pt>
                <c:pt idx="3993">
                  <c:v>-4.2719993591308594</c:v>
                </c:pt>
                <c:pt idx="3994">
                  <c:v>-4.2699999809265137</c:v>
                </c:pt>
                <c:pt idx="3995">
                  <c:v>-4.2679991722106934</c:v>
                </c:pt>
                <c:pt idx="3996">
                  <c:v>-4.2639994621276855</c:v>
                </c:pt>
                <c:pt idx="3997">
                  <c:v>-4.2600002288818359</c:v>
                </c:pt>
                <c:pt idx="3998">
                  <c:v>-4.2599992752075195</c:v>
                </c:pt>
                <c:pt idx="3999">
                  <c:v>-4.2559990882873535</c:v>
                </c:pt>
                <c:pt idx="4000">
                  <c:v>-4.2519993782043457</c:v>
                </c:pt>
                <c:pt idx="4001">
                  <c:v>-4.25</c:v>
                </c:pt>
                <c:pt idx="4002">
                  <c:v>-4.2479991912841797</c:v>
                </c:pt>
                <c:pt idx="4003">
                  <c:v>-4.2439994812011719</c:v>
                </c:pt>
                <c:pt idx="4004">
                  <c:v>-4.2399992942810059</c:v>
                </c:pt>
                <c:pt idx="4005">
                  <c:v>-4.2359991073608398</c:v>
                </c:pt>
                <c:pt idx="4006">
                  <c:v>-4.231999397277832</c:v>
                </c:pt>
                <c:pt idx="4007">
                  <c:v>-4.227999210357666</c:v>
                </c:pt>
                <c:pt idx="4008">
                  <c:v>-4.2239990234375</c:v>
                </c:pt>
                <c:pt idx="4009">
                  <c:v>-4.2199993133544922</c:v>
                </c:pt>
                <c:pt idx="4010">
                  <c:v>-4.2159991264343262</c:v>
                </c:pt>
                <c:pt idx="4011">
                  <c:v>-4.2119994163513184</c:v>
                </c:pt>
                <c:pt idx="4012">
                  <c:v>-4.2079992294311523</c:v>
                </c:pt>
                <c:pt idx="4013">
                  <c:v>-4.2039990425109863</c:v>
                </c:pt>
                <c:pt idx="4014">
                  <c:v>-4.1999993324279785</c:v>
                </c:pt>
                <c:pt idx="4015">
                  <c:v>-4.1959991455078125</c:v>
                </c:pt>
                <c:pt idx="4016">
                  <c:v>-4.1919994354248047</c:v>
                </c:pt>
                <c:pt idx="4017">
                  <c:v>-4.1879992485046387</c:v>
                </c:pt>
                <c:pt idx="4018">
                  <c:v>-4.1839990615844727</c:v>
                </c:pt>
                <c:pt idx="4019">
                  <c:v>-4.1799993515014648</c:v>
                </c:pt>
                <c:pt idx="4020">
                  <c:v>-4.1759991645812988</c:v>
                </c:pt>
                <c:pt idx="4021">
                  <c:v>-4.171999454498291</c:v>
                </c:pt>
                <c:pt idx="4022">
                  <c:v>-4.1700000762939453</c:v>
                </c:pt>
                <c:pt idx="4023">
                  <c:v>-4.167999267578125</c:v>
                </c:pt>
                <c:pt idx="4024">
                  <c:v>-4.163999080657959</c:v>
                </c:pt>
                <c:pt idx="4025">
                  <c:v>-4.1599993705749512</c:v>
                </c:pt>
                <c:pt idx="4026">
                  <c:v>-4.1559991836547852</c:v>
                </c:pt>
                <c:pt idx="4027">
                  <c:v>-4.1519994735717773</c:v>
                </c:pt>
                <c:pt idx="4028">
                  <c:v>-4.1479992866516113</c:v>
                </c:pt>
                <c:pt idx="4029">
                  <c:v>-4.1439990997314453</c:v>
                </c:pt>
                <c:pt idx="4030">
                  <c:v>-4.1399993896484375</c:v>
                </c:pt>
                <c:pt idx="4031">
                  <c:v>-4.1359992027282715</c:v>
                </c:pt>
                <c:pt idx="4032">
                  <c:v>-4.1319990158081055</c:v>
                </c:pt>
                <c:pt idx="4033">
                  <c:v>-4.1279993057250977</c:v>
                </c:pt>
                <c:pt idx="4034">
                  <c:v>-4.1239991188049316</c:v>
                </c:pt>
                <c:pt idx="4035">
                  <c:v>-4.1199994087219238</c:v>
                </c:pt>
                <c:pt idx="4036">
                  <c:v>-4.1159992218017578</c:v>
                </c:pt>
                <c:pt idx="4037">
                  <c:v>-4.1119990348815918</c:v>
                </c:pt>
                <c:pt idx="4038">
                  <c:v>-4.107999324798584</c:v>
                </c:pt>
                <c:pt idx="4039">
                  <c:v>-4.103999137878418</c:v>
                </c:pt>
                <c:pt idx="4040">
                  <c:v>-4.0999994277954102</c:v>
                </c:pt>
                <c:pt idx="4041">
                  <c:v>-4.0959992408752441</c:v>
                </c:pt>
                <c:pt idx="4042">
                  <c:v>-4.0919990539550781</c:v>
                </c:pt>
                <c:pt idx="4043">
                  <c:v>-4.0879993438720703</c:v>
                </c:pt>
                <c:pt idx="4044">
                  <c:v>-4.0839991569519043</c:v>
                </c:pt>
                <c:pt idx="4045">
                  <c:v>-4.0799994468688965</c:v>
                </c:pt>
                <c:pt idx="4046">
                  <c:v>-4.0759992599487305</c:v>
                </c:pt>
                <c:pt idx="4047">
                  <c:v>-4.0719990730285645</c:v>
                </c:pt>
                <c:pt idx="4048">
                  <c:v>-4.0679993629455566</c:v>
                </c:pt>
                <c:pt idx="4049">
                  <c:v>-4.0639991760253906</c:v>
                </c:pt>
                <c:pt idx="4050">
                  <c:v>-4.0599994659423828</c:v>
                </c:pt>
                <c:pt idx="4051">
                  <c:v>-4.0559992790222168</c:v>
                </c:pt>
                <c:pt idx="4052">
                  <c:v>-4.0519990921020508</c:v>
                </c:pt>
                <c:pt idx="4053">
                  <c:v>-4.047999382019043</c:v>
                </c:pt>
                <c:pt idx="4054">
                  <c:v>-4.043999195098877</c:v>
                </c:pt>
                <c:pt idx="4055">
                  <c:v>-4.0399999618530273</c:v>
                </c:pt>
                <c:pt idx="4056">
                  <c:v>-4.0399990081787109</c:v>
                </c:pt>
                <c:pt idx="4057">
                  <c:v>-4.0359992980957031</c:v>
                </c:pt>
                <c:pt idx="4058">
                  <c:v>-4.0319991111755371</c:v>
                </c:pt>
                <c:pt idx="4059">
                  <c:v>-4.0279994010925293</c:v>
                </c:pt>
                <c:pt idx="4060">
                  <c:v>-4.0239992141723633</c:v>
                </c:pt>
                <c:pt idx="4061">
                  <c:v>-4.0199990272521973</c:v>
                </c:pt>
                <c:pt idx="4062">
                  <c:v>-4.0159993171691895</c:v>
                </c:pt>
                <c:pt idx="4063">
                  <c:v>-4.0119991302490234</c:v>
                </c:pt>
                <c:pt idx="4064">
                  <c:v>-4.0100002288818359</c:v>
                </c:pt>
                <c:pt idx="4065">
                  <c:v>-4.0079994201660156</c:v>
                </c:pt>
                <c:pt idx="4066">
                  <c:v>-4.0039992332458496</c:v>
                </c:pt>
                <c:pt idx="4067">
                  <c:v>-3.9999992847442627</c:v>
                </c:pt>
                <c:pt idx="4068">
                  <c:v>-3.9959993362426758</c:v>
                </c:pt>
                <c:pt idx="4069">
                  <c:v>-3.9919991493225098</c:v>
                </c:pt>
                <c:pt idx="4070">
                  <c:v>-3.9879992008209229</c:v>
                </c:pt>
                <c:pt idx="4071">
                  <c:v>-3.9839992523193359</c:v>
                </c:pt>
                <c:pt idx="4072">
                  <c:v>-3.9800000190734863</c:v>
                </c:pt>
                <c:pt idx="4073">
                  <c:v>-3.979999303817749</c:v>
                </c:pt>
                <c:pt idx="4074">
                  <c:v>-3.9759993553161621</c:v>
                </c:pt>
                <c:pt idx="4075">
                  <c:v>-3.9719991683959961</c:v>
                </c:pt>
                <c:pt idx="4076">
                  <c:v>-3.9679992198944092</c:v>
                </c:pt>
                <c:pt idx="4077">
                  <c:v>-3.9639992713928223</c:v>
                </c:pt>
                <c:pt idx="4078">
                  <c:v>-3.9599993228912354</c:v>
                </c:pt>
                <c:pt idx="4079">
                  <c:v>-3.9559991359710693</c:v>
                </c:pt>
                <c:pt idx="4080">
                  <c:v>-3.9519991874694824</c:v>
                </c:pt>
                <c:pt idx="4081">
                  <c:v>-3.9479992389678955</c:v>
                </c:pt>
                <c:pt idx="4082">
                  <c:v>-3.9439992904663086</c:v>
                </c:pt>
                <c:pt idx="4083">
                  <c:v>-3.940000057220459</c:v>
                </c:pt>
                <c:pt idx="4084">
                  <c:v>-3.9399993419647217</c:v>
                </c:pt>
                <c:pt idx="4085">
                  <c:v>-3.9359991550445557</c:v>
                </c:pt>
                <c:pt idx="4086">
                  <c:v>-3.9319992065429688</c:v>
                </c:pt>
                <c:pt idx="4087">
                  <c:v>-3.9279992580413818</c:v>
                </c:pt>
                <c:pt idx="4088">
                  <c:v>-3.9239993095397949</c:v>
                </c:pt>
                <c:pt idx="4089">
                  <c:v>-3.9199991226196289</c:v>
                </c:pt>
                <c:pt idx="4090">
                  <c:v>-3.915999174118042</c:v>
                </c:pt>
                <c:pt idx="4091">
                  <c:v>-3.9119992256164551</c:v>
                </c:pt>
                <c:pt idx="4092">
                  <c:v>-3.9079992771148682</c:v>
                </c:pt>
                <c:pt idx="4093">
                  <c:v>-3.9039993286132813</c:v>
                </c:pt>
                <c:pt idx="4094">
                  <c:v>-3.8999991416931152</c:v>
                </c:pt>
                <c:pt idx="4095">
                  <c:v>-3.8959991931915283</c:v>
                </c:pt>
                <c:pt idx="4096">
                  <c:v>-3.8919992446899414</c:v>
                </c:pt>
                <c:pt idx="4097">
                  <c:v>-3.8879992961883545</c:v>
                </c:pt>
                <c:pt idx="4098">
                  <c:v>-3.8839993476867676</c:v>
                </c:pt>
                <c:pt idx="4099">
                  <c:v>-3.8799991607666016</c:v>
                </c:pt>
                <c:pt idx="4100">
                  <c:v>-3.8759992122650146</c:v>
                </c:pt>
                <c:pt idx="4101">
                  <c:v>-3.8719992637634277</c:v>
                </c:pt>
                <c:pt idx="4102">
                  <c:v>-3.8679993152618408</c:v>
                </c:pt>
                <c:pt idx="4103">
                  <c:v>-3.8639991283416748</c:v>
                </c:pt>
                <c:pt idx="4104">
                  <c:v>-3.8599991798400879</c:v>
                </c:pt>
                <c:pt idx="4105">
                  <c:v>-3.855999231338501</c:v>
                </c:pt>
                <c:pt idx="4106">
                  <c:v>-3.8519992828369141</c:v>
                </c:pt>
                <c:pt idx="4107">
                  <c:v>-3.8479993343353271</c:v>
                </c:pt>
                <c:pt idx="4108">
                  <c:v>-3.8439991474151611</c:v>
                </c:pt>
                <c:pt idx="4109">
                  <c:v>-3.8399999141693115</c:v>
                </c:pt>
                <c:pt idx="4110">
                  <c:v>-3.8399991989135742</c:v>
                </c:pt>
                <c:pt idx="4111">
                  <c:v>-3.8359992504119873</c:v>
                </c:pt>
                <c:pt idx="4112">
                  <c:v>-3.8319993019104004</c:v>
                </c:pt>
                <c:pt idx="4113">
                  <c:v>-3.8279991149902344</c:v>
                </c:pt>
                <c:pt idx="4114">
                  <c:v>-3.8239991664886475</c:v>
                </c:pt>
                <c:pt idx="4115">
                  <c:v>-3.8199992179870605</c:v>
                </c:pt>
                <c:pt idx="4116">
                  <c:v>-3.8159992694854736</c:v>
                </c:pt>
                <c:pt idx="4117">
                  <c:v>-3.8119993209838867</c:v>
                </c:pt>
                <c:pt idx="4118">
                  <c:v>-3.8079991340637207</c:v>
                </c:pt>
                <c:pt idx="4119">
                  <c:v>-3.8039991855621338</c:v>
                </c:pt>
                <c:pt idx="4120">
                  <c:v>-3.7999992370605469</c:v>
                </c:pt>
                <c:pt idx="4121">
                  <c:v>-3.79599928855896</c:v>
                </c:pt>
                <c:pt idx="4122">
                  <c:v>-3.791999340057373</c:v>
                </c:pt>
                <c:pt idx="4123">
                  <c:v>-3.787999153137207</c:v>
                </c:pt>
                <c:pt idx="4124">
                  <c:v>-3.7839992046356201</c:v>
                </c:pt>
                <c:pt idx="4125">
                  <c:v>-3.7799992561340332</c:v>
                </c:pt>
                <c:pt idx="4126">
                  <c:v>-3.7759993076324463</c:v>
                </c:pt>
                <c:pt idx="4127">
                  <c:v>-3.7719991207122803</c:v>
                </c:pt>
                <c:pt idx="4128">
                  <c:v>-3.7679991722106934</c:v>
                </c:pt>
                <c:pt idx="4129">
                  <c:v>-3.7639992237091064</c:v>
                </c:pt>
                <c:pt idx="4130">
                  <c:v>-3.7599992752075195</c:v>
                </c:pt>
                <c:pt idx="4131">
                  <c:v>-3.7559993267059326</c:v>
                </c:pt>
                <c:pt idx="4132">
                  <c:v>-3.7519991397857666</c:v>
                </c:pt>
                <c:pt idx="4133">
                  <c:v>-3.7479991912841797</c:v>
                </c:pt>
                <c:pt idx="4134">
                  <c:v>-3.7439992427825928</c:v>
                </c:pt>
                <c:pt idx="4135">
                  <c:v>-3.7399992942810059</c:v>
                </c:pt>
                <c:pt idx="4136">
                  <c:v>-3.7359993457794189</c:v>
                </c:pt>
                <c:pt idx="4137">
                  <c:v>-3.7319991588592529</c:v>
                </c:pt>
                <c:pt idx="4138">
                  <c:v>-3.727999210357666</c:v>
                </c:pt>
                <c:pt idx="4139">
                  <c:v>-3.7239992618560791</c:v>
                </c:pt>
                <c:pt idx="4140">
                  <c:v>-3.7199993133544922</c:v>
                </c:pt>
                <c:pt idx="4141">
                  <c:v>-3.7159991264343262</c:v>
                </c:pt>
                <c:pt idx="4142">
                  <c:v>-3.7119991779327393</c:v>
                </c:pt>
                <c:pt idx="4143">
                  <c:v>-3.7079992294311523</c:v>
                </c:pt>
                <c:pt idx="4144">
                  <c:v>-3.7039992809295654</c:v>
                </c:pt>
                <c:pt idx="4145">
                  <c:v>-3.6999993324279785</c:v>
                </c:pt>
                <c:pt idx="4146">
                  <c:v>-3.6959991455078125</c:v>
                </c:pt>
                <c:pt idx="4147">
                  <c:v>-3.6919991970062256</c:v>
                </c:pt>
                <c:pt idx="4148">
                  <c:v>-3.6879992485046387</c:v>
                </c:pt>
                <c:pt idx="4149">
                  <c:v>-3.6839993000030518</c:v>
                </c:pt>
                <c:pt idx="4150">
                  <c:v>-3.6799991130828857</c:v>
                </c:pt>
                <c:pt idx="4151">
                  <c:v>-3.6759991645812988</c:v>
                </c:pt>
                <c:pt idx="4152">
                  <c:v>-3.6719992160797119</c:v>
                </c:pt>
                <c:pt idx="4153">
                  <c:v>-3.667999267578125</c:v>
                </c:pt>
                <c:pt idx="4154">
                  <c:v>-3.6639993190765381</c:v>
                </c:pt>
                <c:pt idx="4155">
                  <c:v>-3.6599991321563721</c:v>
                </c:pt>
                <c:pt idx="4156">
                  <c:v>-3.6559991836547852</c:v>
                </c:pt>
                <c:pt idx="4157">
                  <c:v>-3.6519992351531982</c:v>
                </c:pt>
                <c:pt idx="4158">
                  <c:v>-3.6479992866516113</c:v>
                </c:pt>
                <c:pt idx="4159">
                  <c:v>-3.6439993381500244</c:v>
                </c:pt>
                <c:pt idx="4160">
                  <c:v>-3.6399991512298584</c:v>
                </c:pt>
                <c:pt idx="4161">
                  <c:v>-3.6359992027282715</c:v>
                </c:pt>
                <c:pt idx="4162">
                  <c:v>-3.6319992542266846</c:v>
                </c:pt>
                <c:pt idx="4163">
                  <c:v>-3.6279993057250977</c:v>
                </c:pt>
                <c:pt idx="4164">
                  <c:v>-3.6239991188049316</c:v>
                </c:pt>
                <c:pt idx="4165">
                  <c:v>-3.619999885559082</c:v>
                </c:pt>
                <c:pt idx="4166">
                  <c:v>-3.6199991703033447</c:v>
                </c:pt>
                <c:pt idx="4167">
                  <c:v>-3.6159992218017578</c:v>
                </c:pt>
                <c:pt idx="4168">
                  <c:v>-3.6119992733001709</c:v>
                </c:pt>
                <c:pt idx="4169">
                  <c:v>-3.6099998950958252</c:v>
                </c:pt>
                <c:pt idx="4170">
                  <c:v>-3.607999324798584</c:v>
                </c:pt>
                <c:pt idx="4171">
                  <c:v>-3.603999137878418</c:v>
                </c:pt>
                <c:pt idx="4172">
                  <c:v>-3.5999991893768311</c:v>
                </c:pt>
                <c:pt idx="4173">
                  <c:v>-3.5959992408752441</c:v>
                </c:pt>
                <c:pt idx="4174">
                  <c:v>-3.5919992923736572</c:v>
                </c:pt>
                <c:pt idx="4175">
                  <c:v>-3.5879991054534912</c:v>
                </c:pt>
                <c:pt idx="4176">
                  <c:v>-3.5839991569519043</c:v>
                </c:pt>
                <c:pt idx="4177">
                  <c:v>-3.5799992084503174</c:v>
                </c:pt>
                <c:pt idx="4178">
                  <c:v>-3.5759992599487305</c:v>
                </c:pt>
                <c:pt idx="4179">
                  <c:v>-3.5719993114471436</c:v>
                </c:pt>
                <c:pt idx="4180">
                  <c:v>-3.5679991245269775</c:v>
                </c:pt>
                <c:pt idx="4181">
                  <c:v>-3.5639991760253906</c:v>
                </c:pt>
                <c:pt idx="4182">
                  <c:v>-3.5599992275238037</c:v>
                </c:pt>
                <c:pt idx="4183">
                  <c:v>-3.5559992790222168</c:v>
                </c:pt>
                <c:pt idx="4184">
                  <c:v>-3.5519993305206299</c:v>
                </c:pt>
                <c:pt idx="4185">
                  <c:v>-3.5479991436004639</c:v>
                </c:pt>
                <c:pt idx="4186">
                  <c:v>-3.543999195098877</c:v>
                </c:pt>
                <c:pt idx="4187">
                  <c:v>-3.53999924659729</c:v>
                </c:pt>
                <c:pt idx="4188">
                  <c:v>-3.5359992980957031</c:v>
                </c:pt>
                <c:pt idx="4189">
                  <c:v>-3.5319991111755371</c:v>
                </c:pt>
                <c:pt idx="4190">
                  <c:v>-3.5279991626739502</c:v>
                </c:pt>
                <c:pt idx="4191">
                  <c:v>-3.5239992141723633</c:v>
                </c:pt>
                <c:pt idx="4192">
                  <c:v>-3.5199999809265137</c:v>
                </c:pt>
                <c:pt idx="4193">
                  <c:v>-3.5199992656707764</c:v>
                </c:pt>
                <c:pt idx="4194">
                  <c:v>-3.5159993171691895</c:v>
                </c:pt>
                <c:pt idx="4195">
                  <c:v>-3.5119991302490234</c:v>
                </c:pt>
                <c:pt idx="4196">
                  <c:v>-3.5079991817474365</c:v>
                </c:pt>
                <c:pt idx="4197">
                  <c:v>-3.5039992332458496</c:v>
                </c:pt>
                <c:pt idx="4198">
                  <c:v>-3.5</c:v>
                </c:pt>
                <c:pt idx="4199">
                  <c:v>-3.4999992847442627</c:v>
                </c:pt>
                <c:pt idx="4200">
                  <c:v>-3.4959990978240967</c:v>
                </c:pt>
                <c:pt idx="4201">
                  <c:v>-3.4919991493225098</c:v>
                </c:pt>
                <c:pt idx="4202">
                  <c:v>-3.4900000095367432</c:v>
                </c:pt>
                <c:pt idx="4203">
                  <c:v>-3.4879992008209229</c:v>
                </c:pt>
                <c:pt idx="4204">
                  <c:v>-3.4839992523193359</c:v>
                </c:pt>
                <c:pt idx="4205">
                  <c:v>-3.479999303817749</c:v>
                </c:pt>
                <c:pt idx="4206">
                  <c:v>-3.475999116897583</c:v>
                </c:pt>
                <c:pt idx="4207">
                  <c:v>-3.4719991683959961</c:v>
                </c:pt>
                <c:pt idx="4208">
                  <c:v>-3.4679992198944092</c:v>
                </c:pt>
                <c:pt idx="4209">
                  <c:v>-3.4639992713928223</c:v>
                </c:pt>
                <c:pt idx="4210">
                  <c:v>-3.4599993228912354</c:v>
                </c:pt>
                <c:pt idx="4211">
                  <c:v>-3.4559991359710693</c:v>
                </c:pt>
                <c:pt idx="4212">
                  <c:v>-3.4519991874694824</c:v>
                </c:pt>
                <c:pt idx="4213">
                  <c:v>-3.4479992389678955</c:v>
                </c:pt>
                <c:pt idx="4214">
                  <c:v>-3.4439992904663086</c:v>
                </c:pt>
                <c:pt idx="4215">
                  <c:v>-3.4399991035461426</c:v>
                </c:pt>
                <c:pt idx="4216">
                  <c:v>-3.4359991550445557</c:v>
                </c:pt>
                <c:pt idx="4217">
                  <c:v>-3.4319992065429688</c:v>
                </c:pt>
                <c:pt idx="4218">
                  <c:v>-3.4279992580413818</c:v>
                </c:pt>
                <c:pt idx="4219">
                  <c:v>-3.4239993095397949</c:v>
                </c:pt>
                <c:pt idx="4220">
                  <c:v>-3.4199991226196289</c:v>
                </c:pt>
                <c:pt idx="4221">
                  <c:v>-3.415999174118042</c:v>
                </c:pt>
                <c:pt idx="4222">
                  <c:v>-3.4119992256164551</c:v>
                </c:pt>
                <c:pt idx="4223">
                  <c:v>-3.4079992771148682</c:v>
                </c:pt>
                <c:pt idx="4224">
                  <c:v>-3.4039993286132813</c:v>
                </c:pt>
                <c:pt idx="4225">
                  <c:v>-3.4000000953674316</c:v>
                </c:pt>
                <c:pt idx="4226">
                  <c:v>-3.3999991416931152</c:v>
                </c:pt>
                <c:pt idx="4227">
                  <c:v>-3.3959991931915283</c:v>
                </c:pt>
                <c:pt idx="4228">
                  <c:v>-3.3919992446899414</c:v>
                </c:pt>
                <c:pt idx="4229">
                  <c:v>-3.3879992961883545</c:v>
                </c:pt>
                <c:pt idx="4230">
                  <c:v>-3.3839991092681885</c:v>
                </c:pt>
                <c:pt idx="4231">
                  <c:v>-3.3799991607666016</c:v>
                </c:pt>
                <c:pt idx="4232">
                  <c:v>-3.3759992122650146</c:v>
                </c:pt>
                <c:pt idx="4233">
                  <c:v>-3.3719992637634277</c:v>
                </c:pt>
                <c:pt idx="4234">
                  <c:v>-3.3679993152618408</c:v>
                </c:pt>
                <c:pt idx="4235">
                  <c:v>-3.3639991283416748</c:v>
                </c:pt>
                <c:pt idx="4236">
                  <c:v>-3.3599991798400879</c:v>
                </c:pt>
                <c:pt idx="4237">
                  <c:v>-3.355999231338501</c:v>
                </c:pt>
                <c:pt idx="4238">
                  <c:v>-3.3519992828369141</c:v>
                </c:pt>
                <c:pt idx="4239">
                  <c:v>-3.347999095916748</c:v>
                </c:pt>
                <c:pt idx="4240">
                  <c:v>-3.3439991474151611</c:v>
                </c:pt>
                <c:pt idx="4241">
                  <c:v>-3.3399991989135742</c:v>
                </c:pt>
                <c:pt idx="4242">
                  <c:v>-3.3359992504119873</c:v>
                </c:pt>
                <c:pt idx="4243">
                  <c:v>-3.3319993019104004</c:v>
                </c:pt>
                <c:pt idx="4244">
                  <c:v>-3.3279991149902344</c:v>
                </c:pt>
                <c:pt idx="4245">
                  <c:v>-3.3239991664886475</c:v>
                </c:pt>
                <c:pt idx="4246">
                  <c:v>-3.3199992179870605</c:v>
                </c:pt>
                <c:pt idx="4247">
                  <c:v>-3.3159992694854736</c:v>
                </c:pt>
                <c:pt idx="4248">
                  <c:v>-3.3119993209838867</c:v>
                </c:pt>
                <c:pt idx="4249">
                  <c:v>-3.3079991340637207</c:v>
                </c:pt>
                <c:pt idx="4250">
                  <c:v>-3.3039991855621338</c:v>
                </c:pt>
                <c:pt idx="4251">
                  <c:v>-3.2999992370605469</c:v>
                </c:pt>
                <c:pt idx="4252">
                  <c:v>-3.29599928855896</c:v>
                </c:pt>
                <c:pt idx="4253">
                  <c:v>-3.2919991016387939</c:v>
                </c:pt>
                <c:pt idx="4254">
                  <c:v>-3.287999153137207</c:v>
                </c:pt>
                <c:pt idx="4255">
                  <c:v>-3.2839992046356201</c:v>
                </c:pt>
                <c:pt idx="4256">
                  <c:v>-3.2799992561340332</c:v>
                </c:pt>
                <c:pt idx="4257">
                  <c:v>-3.2759993076324463</c:v>
                </c:pt>
                <c:pt idx="4258">
                  <c:v>-3.2719991207122803</c:v>
                </c:pt>
                <c:pt idx="4259">
                  <c:v>-3.2679991722106934</c:v>
                </c:pt>
                <c:pt idx="4260">
                  <c:v>-3.2639992237091064</c:v>
                </c:pt>
                <c:pt idx="4261">
                  <c:v>-3.2599992752075195</c:v>
                </c:pt>
                <c:pt idx="4262">
                  <c:v>-3.2559990882873535</c:v>
                </c:pt>
                <c:pt idx="4263">
                  <c:v>-3.2519991397857666</c:v>
                </c:pt>
                <c:pt idx="4264">
                  <c:v>-3.25</c:v>
                </c:pt>
                <c:pt idx="4265">
                  <c:v>-3.2479991912841797</c:v>
                </c:pt>
                <c:pt idx="4266">
                  <c:v>-3.2439992427825928</c:v>
                </c:pt>
                <c:pt idx="4267">
                  <c:v>-3.2399992942810059</c:v>
                </c:pt>
                <c:pt idx="4268">
                  <c:v>-3.2359991073608398</c:v>
                </c:pt>
                <c:pt idx="4269">
                  <c:v>-3.2319991588592529</c:v>
                </c:pt>
                <c:pt idx="4270">
                  <c:v>-3.227999210357666</c:v>
                </c:pt>
                <c:pt idx="4271">
                  <c:v>-3.2239992618560791</c:v>
                </c:pt>
                <c:pt idx="4272">
                  <c:v>-3.2199993133544922</c:v>
                </c:pt>
                <c:pt idx="4273">
                  <c:v>-3.2159991264343262</c:v>
                </c:pt>
                <c:pt idx="4274">
                  <c:v>-3.2119991779327393</c:v>
                </c:pt>
                <c:pt idx="4275">
                  <c:v>-3.2100000381469727</c:v>
                </c:pt>
                <c:pt idx="4276">
                  <c:v>-3.2079992294311523</c:v>
                </c:pt>
                <c:pt idx="4277">
                  <c:v>-3.2039992809295654</c:v>
                </c:pt>
                <c:pt idx="4278">
                  <c:v>-3.2000000476837158</c:v>
                </c:pt>
                <c:pt idx="4279">
                  <c:v>-3.1999990940093994</c:v>
                </c:pt>
                <c:pt idx="4280">
                  <c:v>-3.1959991455078125</c:v>
                </c:pt>
                <c:pt idx="4281">
                  <c:v>-3.1919991970062256</c:v>
                </c:pt>
                <c:pt idx="4282">
                  <c:v>-3.1879992485046387</c:v>
                </c:pt>
                <c:pt idx="4283">
                  <c:v>-3.1839993000030518</c:v>
                </c:pt>
                <c:pt idx="4284">
                  <c:v>-3.1799991130828857</c:v>
                </c:pt>
                <c:pt idx="4285">
                  <c:v>-3.1759991645812988</c:v>
                </c:pt>
                <c:pt idx="4286">
                  <c:v>-3.1719992160797119</c:v>
                </c:pt>
                <c:pt idx="4287">
                  <c:v>-3.167999267578125</c:v>
                </c:pt>
                <c:pt idx="4288">
                  <c:v>-3.1639993190765381</c:v>
                </c:pt>
                <c:pt idx="4289">
                  <c:v>-3.1599991321563721</c:v>
                </c:pt>
                <c:pt idx="4290">
                  <c:v>-3.1559991836547852</c:v>
                </c:pt>
                <c:pt idx="4291">
                  <c:v>-3.1519992351531982</c:v>
                </c:pt>
                <c:pt idx="4292">
                  <c:v>-3.1479992866516113</c:v>
                </c:pt>
                <c:pt idx="4293">
                  <c:v>-3.1439990997314453</c:v>
                </c:pt>
                <c:pt idx="4294">
                  <c:v>-3.1399991512298584</c:v>
                </c:pt>
                <c:pt idx="4295">
                  <c:v>-3.1359992027282715</c:v>
                </c:pt>
                <c:pt idx="4296">
                  <c:v>-3.1319992542266846</c:v>
                </c:pt>
                <c:pt idx="4297">
                  <c:v>-3.130000114440918</c:v>
                </c:pt>
                <c:pt idx="4298">
                  <c:v>-3.1279993057250977</c:v>
                </c:pt>
                <c:pt idx="4299">
                  <c:v>-3.1239991188049316</c:v>
                </c:pt>
                <c:pt idx="4300">
                  <c:v>-3.1199991703033447</c:v>
                </c:pt>
                <c:pt idx="4301">
                  <c:v>-3.1159992218017578</c:v>
                </c:pt>
                <c:pt idx="4302">
                  <c:v>-3.1119992733001709</c:v>
                </c:pt>
                <c:pt idx="4303">
                  <c:v>-3.1099998950958252</c:v>
                </c:pt>
                <c:pt idx="4304">
                  <c:v>-3.1079990863800049</c:v>
                </c:pt>
                <c:pt idx="4305">
                  <c:v>-3.103999137878418</c:v>
                </c:pt>
                <c:pt idx="4306">
                  <c:v>-3.0999991893768311</c:v>
                </c:pt>
                <c:pt idx="4307">
                  <c:v>-3.0959992408752441</c:v>
                </c:pt>
                <c:pt idx="4308">
                  <c:v>-3.0919992923736572</c:v>
                </c:pt>
                <c:pt idx="4309">
                  <c:v>-3.0879991054534912</c:v>
                </c:pt>
                <c:pt idx="4310">
                  <c:v>-3.0839991569519043</c:v>
                </c:pt>
                <c:pt idx="4311">
                  <c:v>-3.0799992084503174</c:v>
                </c:pt>
                <c:pt idx="4312">
                  <c:v>-3.0759992599487305</c:v>
                </c:pt>
                <c:pt idx="4313">
                  <c:v>-3.0719993114471436</c:v>
                </c:pt>
                <c:pt idx="4314">
                  <c:v>-3.0679991245269775</c:v>
                </c:pt>
                <c:pt idx="4315">
                  <c:v>-3.0639991760253906</c:v>
                </c:pt>
                <c:pt idx="4316">
                  <c:v>-3.0599992275238037</c:v>
                </c:pt>
                <c:pt idx="4317">
                  <c:v>-3.0559992790222168</c:v>
                </c:pt>
                <c:pt idx="4318">
                  <c:v>-3.0519990921020508</c:v>
                </c:pt>
                <c:pt idx="4319">
                  <c:v>-3.0479991436004639</c:v>
                </c:pt>
                <c:pt idx="4320">
                  <c:v>-3.043999195098877</c:v>
                </c:pt>
                <c:pt idx="4321">
                  <c:v>-3.03999924659729</c:v>
                </c:pt>
                <c:pt idx="4322">
                  <c:v>-3.0359992980957031</c:v>
                </c:pt>
                <c:pt idx="4323">
                  <c:v>-3.0319991111755371</c:v>
                </c:pt>
                <c:pt idx="4324">
                  <c:v>-3.0279991626739502</c:v>
                </c:pt>
                <c:pt idx="4325">
                  <c:v>-3.0239992141723633</c:v>
                </c:pt>
                <c:pt idx="4326">
                  <c:v>-3.0199999809265137</c:v>
                </c:pt>
                <c:pt idx="4327">
                  <c:v>-3.0199992656707764</c:v>
                </c:pt>
                <c:pt idx="4328">
                  <c:v>-3.0159990787506104</c:v>
                </c:pt>
                <c:pt idx="4329">
                  <c:v>-3.0119991302490234</c:v>
                </c:pt>
                <c:pt idx="4330">
                  <c:v>-3.0079991817474365</c:v>
                </c:pt>
                <c:pt idx="4331">
                  <c:v>-3.0039992332458496</c:v>
                </c:pt>
                <c:pt idx="4332">
                  <c:v>-2.9999992847442627</c:v>
                </c:pt>
                <c:pt idx="4333">
                  <c:v>-2.9959990978240967</c:v>
                </c:pt>
                <c:pt idx="4334">
                  <c:v>-2.9919991493225098</c:v>
                </c:pt>
                <c:pt idx="4335">
                  <c:v>-2.9900000095367432</c:v>
                </c:pt>
                <c:pt idx="4336">
                  <c:v>-2.9879992008209229</c:v>
                </c:pt>
                <c:pt idx="4337">
                  <c:v>-2.9839992523193359</c:v>
                </c:pt>
                <c:pt idx="4338">
                  <c:v>-2.979999303817749</c:v>
                </c:pt>
                <c:pt idx="4339">
                  <c:v>-2.975999116897583</c:v>
                </c:pt>
                <c:pt idx="4340">
                  <c:v>-2.9719991683959961</c:v>
                </c:pt>
                <c:pt idx="4341">
                  <c:v>-2.9679992198944092</c:v>
                </c:pt>
                <c:pt idx="4342">
                  <c:v>-2.9639992713928223</c:v>
                </c:pt>
                <c:pt idx="4343">
                  <c:v>-2.9599990844726563</c:v>
                </c:pt>
                <c:pt idx="4344">
                  <c:v>-2.9559991359710693</c:v>
                </c:pt>
                <c:pt idx="4345">
                  <c:v>-2.9519991874694824</c:v>
                </c:pt>
                <c:pt idx="4346">
                  <c:v>-2.9479992389678955</c:v>
                </c:pt>
                <c:pt idx="4347">
                  <c:v>-2.9439992904663086</c:v>
                </c:pt>
                <c:pt idx="4348">
                  <c:v>-2.9399991035461426</c:v>
                </c:pt>
                <c:pt idx="4349">
                  <c:v>-2.9359991550445557</c:v>
                </c:pt>
                <c:pt idx="4350">
                  <c:v>-2.9319992065429688</c:v>
                </c:pt>
                <c:pt idx="4351">
                  <c:v>-2.9279992580413818</c:v>
                </c:pt>
                <c:pt idx="4352">
                  <c:v>-2.9239990711212158</c:v>
                </c:pt>
                <c:pt idx="4353">
                  <c:v>-2.9199991226196289</c:v>
                </c:pt>
                <c:pt idx="4354">
                  <c:v>-2.915999174118042</c:v>
                </c:pt>
                <c:pt idx="4355">
                  <c:v>-2.9119992256164551</c:v>
                </c:pt>
                <c:pt idx="4356">
                  <c:v>-2.9079992771148682</c:v>
                </c:pt>
                <c:pt idx="4357">
                  <c:v>-2.9039990901947021</c:v>
                </c:pt>
                <c:pt idx="4358">
                  <c:v>-2.8999991416931152</c:v>
                </c:pt>
                <c:pt idx="4359">
                  <c:v>-2.8959991931915283</c:v>
                </c:pt>
                <c:pt idx="4360">
                  <c:v>-2.8919992446899414</c:v>
                </c:pt>
                <c:pt idx="4361">
                  <c:v>-2.8900001049041748</c:v>
                </c:pt>
                <c:pt idx="4362">
                  <c:v>-2.8879992961883545</c:v>
                </c:pt>
                <c:pt idx="4363">
                  <c:v>-2.8839991092681885</c:v>
                </c:pt>
                <c:pt idx="4364">
                  <c:v>-2.8799991607666016</c:v>
                </c:pt>
                <c:pt idx="4365">
                  <c:v>-2.8759992122650146</c:v>
                </c:pt>
                <c:pt idx="4366">
                  <c:v>-2.8719992637634277</c:v>
                </c:pt>
                <c:pt idx="4367">
                  <c:v>-2.8679990768432617</c:v>
                </c:pt>
                <c:pt idx="4368">
                  <c:v>-2.8639991283416748</c:v>
                </c:pt>
                <c:pt idx="4369">
                  <c:v>-2.8599991798400879</c:v>
                </c:pt>
                <c:pt idx="4370">
                  <c:v>-2.855999231338501</c:v>
                </c:pt>
                <c:pt idx="4371">
                  <c:v>-2.8519992828369141</c:v>
                </c:pt>
                <c:pt idx="4372">
                  <c:v>-2.847999095916748</c:v>
                </c:pt>
                <c:pt idx="4373">
                  <c:v>-2.8439991474151611</c:v>
                </c:pt>
                <c:pt idx="4374">
                  <c:v>-2.8399999141693115</c:v>
                </c:pt>
                <c:pt idx="4375">
                  <c:v>-2.8399991989135742</c:v>
                </c:pt>
                <c:pt idx="4376">
                  <c:v>-2.8359992504119873</c:v>
                </c:pt>
                <c:pt idx="4377">
                  <c:v>-2.8319993019104004</c:v>
                </c:pt>
                <c:pt idx="4378">
                  <c:v>-2.8279991149902344</c:v>
                </c:pt>
                <c:pt idx="4379">
                  <c:v>-2.8239991664886475</c:v>
                </c:pt>
                <c:pt idx="4380">
                  <c:v>-2.8199992179870605</c:v>
                </c:pt>
                <c:pt idx="4381">
                  <c:v>-2.8159992694854736</c:v>
                </c:pt>
                <c:pt idx="4382">
                  <c:v>-2.8119990825653076</c:v>
                </c:pt>
                <c:pt idx="4383">
                  <c:v>-2.8079991340637207</c:v>
                </c:pt>
                <c:pt idx="4384">
                  <c:v>-2.8039991855621338</c:v>
                </c:pt>
                <c:pt idx="4385">
                  <c:v>-2.7999999523162842</c:v>
                </c:pt>
                <c:pt idx="4386">
                  <c:v>-2.7999992370605469</c:v>
                </c:pt>
                <c:pt idx="4387">
                  <c:v>-2.79599928855896</c:v>
                </c:pt>
                <c:pt idx="4388">
                  <c:v>-2.7919991016387939</c:v>
                </c:pt>
                <c:pt idx="4389">
                  <c:v>-2.7899999618530273</c:v>
                </c:pt>
                <c:pt idx="4390">
                  <c:v>-2.787999153137207</c:v>
                </c:pt>
                <c:pt idx="4391">
                  <c:v>-2.7839992046356201</c:v>
                </c:pt>
                <c:pt idx="4392">
                  <c:v>-2.7799999713897705</c:v>
                </c:pt>
                <c:pt idx="4393">
                  <c:v>-2.7799992561340332</c:v>
                </c:pt>
                <c:pt idx="4394">
                  <c:v>-2.7759990692138672</c:v>
                </c:pt>
                <c:pt idx="4395">
                  <c:v>-2.7719991207122803</c:v>
                </c:pt>
                <c:pt idx="4396">
                  <c:v>-2.7679991722106934</c:v>
                </c:pt>
                <c:pt idx="4397">
                  <c:v>-2.7639992237091064</c:v>
                </c:pt>
                <c:pt idx="4398">
                  <c:v>-2.7599999904632568</c:v>
                </c:pt>
                <c:pt idx="4399">
                  <c:v>-2.7599992752075195</c:v>
                </c:pt>
                <c:pt idx="4400">
                  <c:v>-2.7559990882873535</c:v>
                </c:pt>
                <c:pt idx="4401">
                  <c:v>-2.7519991397857666</c:v>
                </c:pt>
                <c:pt idx="4402">
                  <c:v>-2.7479991912841797</c:v>
                </c:pt>
                <c:pt idx="4403">
                  <c:v>-2.7439992427825928</c:v>
                </c:pt>
                <c:pt idx="4404">
                  <c:v>-2.7399992942810059</c:v>
                </c:pt>
                <c:pt idx="4405">
                  <c:v>-2.7359991073608398</c:v>
                </c:pt>
                <c:pt idx="4406">
                  <c:v>-2.7319991588592529</c:v>
                </c:pt>
                <c:pt idx="4407">
                  <c:v>-2.727999210357666</c:v>
                </c:pt>
                <c:pt idx="4408">
                  <c:v>-2.7239992618560791</c:v>
                </c:pt>
                <c:pt idx="4409">
                  <c:v>-2.7199990749359131</c:v>
                </c:pt>
                <c:pt idx="4410">
                  <c:v>-2.7159991264343262</c:v>
                </c:pt>
                <c:pt idx="4411">
                  <c:v>-2.7119991779327393</c:v>
                </c:pt>
                <c:pt idx="4412">
                  <c:v>-2.7079992294311523</c:v>
                </c:pt>
                <c:pt idx="4413">
                  <c:v>-2.7039992809295654</c:v>
                </c:pt>
                <c:pt idx="4414">
                  <c:v>-2.6999990940093994</c:v>
                </c:pt>
                <c:pt idx="4415">
                  <c:v>-2.6959991455078125</c:v>
                </c:pt>
                <c:pt idx="4416">
                  <c:v>-2.6919991970062256</c:v>
                </c:pt>
                <c:pt idx="4417">
                  <c:v>-2.6879992485046387</c:v>
                </c:pt>
                <c:pt idx="4418">
                  <c:v>-2.6839990615844727</c:v>
                </c:pt>
                <c:pt idx="4419">
                  <c:v>-2.6799991130828857</c:v>
                </c:pt>
                <c:pt idx="4420">
                  <c:v>-2.6759991645812988</c:v>
                </c:pt>
                <c:pt idx="4421">
                  <c:v>-2.6719992160797119</c:v>
                </c:pt>
                <c:pt idx="4422">
                  <c:v>-2.667999267578125</c:v>
                </c:pt>
                <c:pt idx="4423">
                  <c:v>-2.663999080657959</c:v>
                </c:pt>
                <c:pt idx="4424">
                  <c:v>-2.6599991321563721</c:v>
                </c:pt>
                <c:pt idx="4425">
                  <c:v>-2.6559991836547852</c:v>
                </c:pt>
                <c:pt idx="4426">
                  <c:v>-2.6519992351531982</c:v>
                </c:pt>
                <c:pt idx="4427">
                  <c:v>-2.6479992866516113</c:v>
                </c:pt>
                <c:pt idx="4428">
                  <c:v>-2.6439990997314453</c:v>
                </c:pt>
                <c:pt idx="4429">
                  <c:v>-2.6399991512298584</c:v>
                </c:pt>
                <c:pt idx="4430">
                  <c:v>-2.6359992027282715</c:v>
                </c:pt>
                <c:pt idx="4431">
                  <c:v>-2.6319992542266846</c:v>
                </c:pt>
                <c:pt idx="4432">
                  <c:v>-2.6279990673065186</c:v>
                </c:pt>
                <c:pt idx="4433">
                  <c:v>-2.6239991188049316</c:v>
                </c:pt>
                <c:pt idx="4434">
                  <c:v>-2.6199991703033447</c:v>
                </c:pt>
                <c:pt idx="4435">
                  <c:v>-2.6159992218017578</c:v>
                </c:pt>
                <c:pt idx="4436">
                  <c:v>-2.6119992733001709</c:v>
                </c:pt>
                <c:pt idx="4437">
                  <c:v>-2.6099998950958252</c:v>
                </c:pt>
                <c:pt idx="4438">
                  <c:v>-2.6079990863800049</c:v>
                </c:pt>
                <c:pt idx="4439">
                  <c:v>-2.603999137878418</c:v>
                </c:pt>
                <c:pt idx="4440">
                  <c:v>-2.5999991893768311</c:v>
                </c:pt>
                <c:pt idx="4441">
                  <c:v>-2.5959992408752441</c:v>
                </c:pt>
                <c:pt idx="4442">
                  <c:v>-2.5919990539550781</c:v>
                </c:pt>
                <c:pt idx="4443">
                  <c:v>-2.5879991054534912</c:v>
                </c:pt>
                <c:pt idx="4444">
                  <c:v>-2.5839991569519043</c:v>
                </c:pt>
                <c:pt idx="4445">
                  <c:v>-2.5799992084503174</c:v>
                </c:pt>
                <c:pt idx="4446">
                  <c:v>-2.5759992599487305</c:v>
                </c:pt>
                <c:pt idx="4447">
                  <c:v>-2.5719990730285645</c:v>
                </c:pt>
                <c:pt idx="4448">
                  <c:v>-2.5699999332427979</c:v>
                </c:pt>
                <c:pt idx="4449">
                  <c:v>-2.5679991245269775</c:v>
                </c:pt>
                <c:pt idx="4450">
                  <c:v>-2.5639991760253906</c:v>
                </c:pt>
                <c:pt idx="4451">
                  <c:v>-2.559999942779541</c:v>
                </c:pt>
                <c:pt idx="4452">
                  <c:v>-2.5599992275238037</c:v>
                </c:pt>
                <c:pt idx="4453">
                  <c:v>-2.5559992790222168</c:v>
                </c:pt>
                <c:pt idx="4454">
                  <c:v>-2.5519990921020508</c:v>
                </c:pt>
                <c:pt idx="4455">
                  <c:v>-2.5479991436004639</c:v>
                </c:pt>
                <c:pt idx="4456">
                  <c:v>-2.543999195098877</c:v>
                </c:pt>
                <c:pt idx="4457">
                  <c:v>-2.53999924659729</c:v>
                </c:pt>
                <c:pt idx="4458">
                  <c:v>-2.535999059677124</c:v>
                </c:pt>
                <c:pt idx="4459">
                  <c:v>-2.5319991111755371</c:v>
                </c:pt>
                <c:pt idx="4460">
                  <c:v>-2.5299999713897705</c:v>
                </c:pt>
                <c:pt idx="4461">
                  <c:v>-2.5279991626739502</c:v>
                </c:pt>
                <c:pt idx="4462">
                  <c:v>-2.5239992141723633</c:v>
                </c:pt>
                <c:pt idx="4463">
                  <c:v>-2.5199992656707764</c:v>
                </c:pt>
                <c:pt idx="4464">
                  <c:v>-2.5159990787506104</c:v>
                </c:pt>
                <c:pt idx="4465">
                  <c:v>-2.5119991302490234</c:v>
                </c:pt>
                <c:pt idx="4466">
                  <c:v>-2.5079991817474365</c:v>
                </c:pt>
                <c:pt idx="4467">
                  <c:v>-2.5039992332458496</c:v>
                </c:pt>
                <c:pt idx="4468">
                  <c:v>-2.4999992847442627</c:v>
                </c:pt>
                <c:pt idx="4469">
                  <c:v>-2.4959990978240967</c:v>
                </c:pt>
                <c:pt idx="4470">
                  <c:v>-2.4919991493225098</c:v>
                </c:pt>
                <c:pt idx="4471">
                  <c:v>-2.4900000095367432</c:v>
                </c:pt>
                <c:pt idx="4472">
                  <c:v>-2.4879992008209229</c:v>
                </c:pt>
                <c:pt idx="4473">
                  <c:v>-2.4839992523193359</c:v>
                </c:pt>
                <c:pt idx="4474">
                  <c:v>-2.4799990653991699</c:v>
                </c:pt>
                <c:pt idx="4475">
                  <c:v>-2.475999116897583</c:v>
                </c:pt>
                <c:pt idx="4476">
                  <c:v>-2.4719991683959961</c:v>
                </c:pt>
                <c:pt idx="4477">
                  <c:v>-2.4679992198944092</c:v>
                </c:pt>
                <c:pt idx="4478">
                  <c:v>-2.4639992713928223</c:v>
                </c:pt>
                <c:pt idx="4479">
                  <c:v>-2.4599990844726563</c:v>
                </c:pt>
                <c:pt idx="4480">
                  <c:v>-2.4559991359710693</c:v>
                </c:pt>
                <c:pt idx="4481">
                  <c:v>-2.4519991874694824</c:v>
                </c:pt>
                <c:pt idx="4482">
                  <c:v>-2.4479992389678955</c:v>
                </c:pt>
                <c:pt idx="4483">
                  <c:v>-2.4439990520477295</c:v>
                </c:pt>
                <c:pt idx="4484">
                  <c:v>-2.440000057220459</c:v>
                </c:pt>
                <c:pt idx="4485">
                  <c:v>-2.4399991035461426</c:v>
                </c:pt>
                <c:pt idx="4486">
                  <c:v>-2.4359991550445557</c:v>
                </c:pt>
                <c:pt idx="4487">
                  <c:v>-2.4319992065429688</c:v>
                </c:pt>
                <c:pt idx="4488">
                  <c:v>-2.4279992580413818</c:v>
                </c:pt>
                <c:pt idx="4489">
                  <c:v>-2.4239990711212158</c:v>
                </c:pt>
                <c:pt idx="4490">
                  <c:v>-2.4199991226196289</c:v>
                </c:pt>
                <c:pt idx="4491">
                  <c:v>-2.415999174118042</c:v>
                </c:pt>
                <c:pt idx="4492">
                  <c:v>-2.4119992256164551</c:v>
                </c:pt>
                <c:pt idx="4493">
                  <c:v>-2.4079992771148682</c:v>
                </c:pt>
                <c:pt idx="4494">
                  <c:v>-2.4039990901947021</c:v>
                </c:pt>
                <c:pt idx="4495">
                  <c:v>-2.3999991416931152</c:v>
                </c:pt>
                <c:pt idx="4496">
                  <c:v>-2.3959991931915283</c:v>
                </c:pt>
                <c:pt idx="4497">
                  <c:v>-2.3919992446899414</c:v>
                </c:pt>
                <c:pt idx="4498">
                  <c:v>-2.3879990577697754</c:v>
                </c:pt>
                <c:pt idx="4499">
                  <c:v>-2.3839991092681885</c:v>
                </c:pt>
                <c:pt idx="4500">
                  <c:v>-2.3799991607666016</c:v>
                </c:pt>
                <c:pt idx="4501">
                  <c:v>-2.3759992122650146</c:v>
                </c:pt>
                <c:pt idx="4502">
                  <c:v>-2.3719992637634277</c:v>
                </c:pt>
                <c:pt idx="4503">
                  <c:v>-2.3679990768432617</c:v>
                </c:pt>
                <c:pt idx="4504">
                  <c:v>-2.3639991283416748</c:v>
                </c:pt>
                <c:pt idx="4505">
                  <c:v>-2.3599991798400879</c:v>
                </c:pt>
                <c:pt idx="4506">
                  <c:v>-2.355999231338501</c:v>
                </c:pt>
                <c:pt idx="4507">
                  <c:v>-2.351999044418335</c:v>
                </c:pt>
                <c:pt idx="4508">
                  <c:v>-2.3499999046325684</c:v>
                </c:pt>
                <c:pt idx="4509">
                  <c:v>-2.347999095916748</c:v>
                </c:pt>
                <c:pt idx="4510">
                  <c:v>-2.3439991474151611</c:v>
                </c:pt>
                <c:pt idx="4511">
                  <c:v>-2.3399991989135742</c:v>
                </c:pt>
                <c:pt idx="4512">
                  <c:v>-2.3359992504119873</c:v>
                </c:pt>
                <c:pt idx="4513">
                  <c:v>-2.3319990634918213</c:v>
                </c:pt>
                <c:pt idx="4514">
                  <c:v>-2.3279991149902344</c:v>
                </c:pt>
                <c:pt idx="4515">
                  <c:v>-2.3239991664886475</c:v>
                </c:pt>
                <c:pt idx="4516">
                  <c:v>-2.3199992179870605</c:v>
                </c:pt>
                <c:pt idx="4517">
                  <c:v>-2.3159992694854736</c:v>
                </c:pt>
                <c:pt idx="4518">
                  <c:v>-2.3119990825653076</c:v>
                </c:pt>
                <c:pt idx="4519">
                  <c:v>-2.309999942779541</c:v>
                </c:pt>
                <c:pt idx="4520">
                  <c:v>-2.3079991340637207</c:v>
                </c:pt>
                <c:pt idx="4521">
                  <c:v>-2.3039991855621338</c:v>
                </c:pt>
                <c:pt idx="4522">
                  <c:v>-2.2999992370605469</c:v>
                </c:pt>
                <c:pt idx="4523">
                  <c:v>-2.2959990501403809</c:v>
                </c:pt>
                <c:pt idx="4524">
                  <c:v>-2.2919991016387939</c:v>
                </c:pt>
                <c:pt idx="4525">
                  <c:v>-2.287999153137207</c:v>
                </c:pt>
                <c:pt idx="4526">
                  <c:v>-2.2839992046356201</c:v>
                </c:pt>
                <c:pt idx="4527">
                  <c:v>-2.2799992561340332</c:v>
                </c:pt>
                <c:pt idx="4528">
                  <c:v>-2.2759990692138672</c:v>
                </c:pt>
                <c:pt idx="4529">
                  <c:v>-2.2719991207122803</c:v>
                </c:pt>
                <c:pt idx="4530">
                  <c:v>-2.2679991722106934</c:v>
                </c:pt>
                <c:pt idx="4531">
                  <c:v>-2.2639992237091064</c:v>
                </c:pt>
                <c:pt idx="4532">
                  <c:v>-2.2599992752075195</c:v>
                </c:pt>
                <c:pt idx="4533">
                  <c:v>-2.2559990882873535</c:v>
                </c:pt>
                <c:pt idx="4534">
                  <c:v>-2.2519991397857666</c:v>
                </c:pt>
                <c:pt idx="4535">
                  <c:v>-2.2479991912841797</c:v>
                </c:pt>
                <c:pt idx="4536">
                  <c:v>-2.2439992427825928</c:v>
                </c:pt>
                <c:pt idx="4537">
                  <c:v>-2.2399990558624268</c:v>
                </c:pt>
                <c:pt idx="4538">
                  <c:v>-2.2359991073608398</c:v>
                </c:pt>
                <c:pt idx="4539">
                  <c:v>-2.2319991588592529</c:v>
                </c:pt>
                <c:pt idx="4540">
                  <c:v>-2.227999210357666</c:v>
                </c:pt>
                <c:pt idx="4541">
                  <c:v>-2.2239992618560791</c:v>
                </c:pt>
                <c:pt idx="4542">
                  <c:v>-2.2199990749359131</c:v>
                </c:pt>
                <c:pt idx="4543">
                  <c:v>-2.2159991264343262</c:v>
                </c:pt>
                <c:pt idx="4544">
                  <c:v>-2.2119991779327393</c:v>
                </c:pt>
                <c:pt idx="4545">
                  <c:v>-2.2079992294311523</c:v>
                </c:pt>
                <c:pt idx="4546">
                  <c:v>-2.2039990425109863</c:v>
                </c:pt>
                <c:pt idx="4547">
                  <c:v>-2.1999990940093994</c:v>
                </c:pt>
                <c:pt idx="4548">
                  <c:v>-2.1959991455078125</c:v>
                </c:pt>
                <c:pt idx="4549">
                  <c:v>-2.1919991970062256</c:v>
                </c:pt>
                <c:pt idx="4550">
                  <c:v>-2.1879992485046387</c:v>
                </c:pt>
                <c:pt idx="4551">
                  <c:v>-2.1839990615844727</c:v>
                </c:pt>
                <c:pt idx="4552">
                  <c:v>-2.1799991130828857</c:v>
                </c:pt>
                <c:pt idx="4553">
                  <c:v>-2.1759991645812988</c:v>
                </c:pt>
                <c:pt idx="4554">
                  <c:v>-2.1719992160797119</c:v>
                </c:pt>
                <c:pt idx="4555">
                  <c:v>-2.1700000762939453</c:v>
                </c:pt>
                <c:pt idx="4556">
                  <c:v>-2.167999267578125</c:v>
                </c:pt>
                <c:pt idx="4557">
                  <c:v>-2.163999080657959</c:v>
                </c:pt>
                <c:pt idx="4558">
                  <c:v>-2.1600000858306885</c:v>
                </c:pt>
                <c:pt idx="4559">
                  <c:v>-2.1599991321563721</c:v>
                </c:pt>
                <c:pt idx="4560">
                  <c:v>-2.1559991836547852</c:v>
                </c:pt>
                <c:pt idx="4561">
                  <c:v>-2.1519992351531982</c:v>
                </c:pt>
                <c:pt idx="4562">
                  <c:v>-2.1500000953674316</c:v>
                </c:pt>
                <c:pt idx="4563">
                  <c:v>-2.1479990482330322</c:v>
                </c:pt>
                <c:pt idx="4564">
                  <c:v>-2.1439990997314453</c:v>
                </c:pt>
                <c:pt idx="4565">
                  <c:v>-2.1400001049041748</c:v>
                </c:pt>
                <c:pt idx="4566">
                  <c:v>-2.1399991512298584</c:v>
                </c:pt>
                <c:pt idx="4567">
                  <c:v>-2.1359992027282715</c:v>
                </c:pt>
                <c:pt idx="4568">
                  <c:v>-2.1319992542266846</c:v>
                </c:pt>
                <c:pt idx="4569">
                  <c:v>-2.1279990673065186</c:v>
                </c:pt>
                <c:pt idx="4570">
                  <c:v>-2.1239991188049316</c:v>
                </c:pt>
                <c:pt idx="4571">
                  <c:v>-2.1199991703033447</c:v>
                </c:pt>
                <c:pt idx="4572">
                  <c:v>-2.1159992218017578</c:v>
                </c:pt>
                <c:pt idx="4573">
                  <c:v>-2.1119990348815918</c:v>
                </c:pt>
                <c:pt idx="4574">
                  <c:v>-2.1079990863800049</c:v>
                </c:pt>
                <c:pt idx="4575">
                  <c:v>-2.103999137878418</c:v>
                </c:pt>
                <c:pt idx="4576">
                  <c:v>-2.0999991893768311</c:v>
                </c:pt>
                <c:pt idx="4577">
                  <c:v>-2.0959992408752441</c:v>
                </c:pt>
                <c:pt idx="4578">
                  <c:v>-2.0919990539550781</c:v>
                </c:pt>
                <c:pt idx="4579">
                  <c:v>-2.0879991054534912</c:v>
                </c:pt>
                <c:pt idx="4580">
                  <c:v>-2.0839991569519043</c:v>
                </c:pt>
                <c:pt idx="4581">
                  <c:v>-2.0799992084503174</c:v>
                </c:pt>
                <c:pt idx="4582">
                  <c:v>-2.0759992599487305</c:v>
                </c:pt>
                <c:pt idx="4583">
                  <c:v>-2.0719990730285645</c:v>
                </c:pt>
                <c:pt idx="4584">
                  <c:v>-2.0679991245269775</c:v>
                </c:pt>
                <c:pt idx="4585">
                  <c:v>-2.0639991760253906</c:v>
                </c:pt>
                <c:pt idx="4586">
                  <c:v>-2.0599992275238037</c:v>
                </c:pt>
                <c:pt idx="4587">
                  <c:v>-2.0559990406036377</c:v>
                </c:pt>
                <c:pt idx="4588">
                  <c:v>-2.0519990921020508</c:v>
                </c:pt>
                <c:pt idx="4589">
                  <c:v>-2.0479991436004639</c:v>
                </c:pt>
                <c:pt idx="4590">
                  <c:v>-2.043999195098877</c:v>
                </c:pt>
                <c:pt idx="4591">
                  <c:v>-2.03999924659729</c:v>
                </c:pt>
                <c:pt idx="4592">
                  <c:v>-2.035999059677124</c:v>
                </c:pt>
                <c:pt idx="4593">
                  <c:v>-2.0319991111755371</c:v>
                </c:pt>
                <c:pt idx="4594">
                  <c:v>-2.0299999713897705</c:v>
                </c:pt>
                <c:pt idx="4595">
                  <c:v>-2.0279991626739502</c:v>
                </c:pt>
                <c:pt idx="4596">
                  <c:v>-2.0239992141723633</c:v>
                </c:pt>
                <c:pt idx="4597">
                  <c:v>-2.0199999809265137</c:v>
                </c:pt>
                <c:pt idx="4598">
                  <c:v>-2.0199990272521973</c:v>
                </c:pt>
                <c:pt idx="4599">
                  <c:v>-2.0159990787506104</c:v>
                </c:pt>
                <c:pt idx="4600">
                  <c:v>-2.0119991302490234</c:v>
                </c:pt>
                <c:pt idx="4601">
                  <c:v>-2.0079991817474365</c:v>
                </c:pt>
                <c:pt idx="4602">
                  <c:v>-2.0039992332458496</c:v>
                </c:pt>
                <c:pt idx="4603">
                  <c:v>-2</c:v>
                </c:pt>
                <c:pt idx="4604">
                  <c:v>-1.9999991655349731</c:v>
                </c:pt>
                <c:pt idx="4605">
                  <c:v>-1.9959990978240967</c:v>
                </c:pt>
                <c:pt idx="4606">
                  <c:v>-1.9919991493225098</c:v>
                </c:pt>
                <c:pt idx="4607">
                  <c:v>-1.9879992008209229</c:v>
                </c:pt>
                <c:pt idx="4608">
                  <c:v>-1.9839991331100464</c:v>
                </c:pt>
                <c:pt idx="4609">
                  <c:v>-1.9799991846084595</c:v>
                </c:pt>
                <c:pt idx="4610">
                  <c:v>-1.975999116897583</c:v>
                </c:pt>
                <c:pt idx="4611">
                  <c:v>-1.9719991683959961</c:v>
                </c:pt>
                <c:pt idx="4612">
                  <c:v>-1.9679991006851196</c:v>
                </c:pt>
                <c:pt idx="4613">
                  <c:v>-1.9639991521835327</c:v>
                </c:pt>
                <c:pt idx="4614">
                  <c:v>-1.9599990844726563</c:v>
                </c:pt>
                <c:pt idx="4615">
                  <c:v>-1.9559991359710693</c:v>
                </c:pt>
                <c:pt idx="4616">
                  <c:v>-1.9519991874694824</c:v>
                </c:pt>
                <c:pt idx="4617">
                  <c:v>-1.947999119758606</c:v>
                </c:pt>
                <c:pt idx="4618">
                  <c:v>-1.943999171257019</c:v>
                </c:pt>
                <c:pt idx="4619">
                  <c:v>-1.9399991035461426</c:v>
                </c:pt>
                <c:pt idx="4620">
                  <c:v>-1.9359991550445557</c:v>
                </c:pt>
                <c:pt idx="4621">
                  <c:v>-1.9319990873336792</c:v>
                </c:pt>
                <c:pt idx="4622">
                  <c:v>-1.9279991388320923</c:v>
                </c:pt>
                <c:pt idx="4623">
                  <c:v>-1.9239991903305054</c:v>
                </c:pt>
                <c:pt idx="4624">
                  <c:v>-1.9199991226196289</c:v>
                </c:pt>
                <c:pt idx="4625">
                  <c:v>-1.915999174118042</c:v>
                </c:pt>
                <c:pt idx="4626">
                  <c:v>-1.9119991064071655</c:v>
                </c:pt>
                <c:pt idx="4627">
                  <c:v>-1.9079991579055786</c:v>
                </c:pt>
                <c:pt idx="4628">
                  <c:v>-1.9039990901947021</c:v>
                </c:pt>
                <c:pt idx="4629">
                  <c:v>-1.8999991416931152</c:v>
                </c:pt>
                <c:pt idx="4630">
                  <c:v>-1.8959991931915283</c:v>
                </c:pt>
                <c:pt idx="4631">
                  <c:v>-1.8919991254806519</c:v>
                </c:pt>
                <c:pt idx="4632">
                  <c:v>-1.8879991769790649</c:v>
                </c:pt>
                <c:pt idx="4633">
                  <c:v>-1.8839991092681885</c:v>
                </c:pt>
                <c:pt idx="4634">
                  <c:v>-1.8799991607666016</c:v>
                </c:pt>
                <c:pt idx="4635">
                  <c:v>-1.8759990930557251</c:v>
                </c:pt>
                <c:pt idx="4636">
                  <c:v>-1.8719991445541382</c:v>
                </c:pt>
                <c:pt idx="4637">
                  <c:v>-1.8679991960525513</c:v>
                </c:pt>
                <c:pt idx="4638">
                  <c:v>-1.8639991283416748</c:v>
                </c:pt>
                <c:pt idx="4639">
                  <c:v>-1.8599991798400879</c:v>
                </c:pt>
                <c:pt idx="4640">
                  <c:v>-1.8559991121292114</c:v>
                </c:pt>
                <c:pt idx="4641">
                  <c:v>-1.8519991636276245</c:v>
                </c:pt>
                <c:pt idx="4642">
                  <c:v>-1.847999095916748</c:v>
                </c:pt>
                <c:pt idx="4643">
                  <c:v>-1.8439991474151611</c:v>
                </c:pt>
                <c:pt idx="4644">
                  <c:v>-1.8400000333786011</c:v>
                </c:pt>
                <c:pt idx="4645">
                  <c:v>-1.8399990797042847</c:v>
                </c:pt>
                <c:pt idx="4646">
                  <c:v>-1.8359991312026978</c:v>
                </c:pt>
                <c:pt idx="4647">
                  <c:v>-1.8319991827011108</c:v>
                </c:pt>
                <c:pt idx="4648">
                  <c:v>-1.8279991149902344</c:v>
                </c:pt>
                <c:pt idx="4649">
                  <c:v>-1.8239991664886475</c:v>
                </c:pt>
                <c:pt idx="4650">
                  <c:v>-1.819999098777771</c:v>
                </c:pt>
                <c:pt idx="4651">
                  <c:v>-1.8159991502761841</c:v>
                </c:pt>
                <c:pt idx="4652">
                  <c:v>-1.8119990825653076</c:v>
                </c:pt>
                <c:pt idx="4653">
                  <c:v>-1.8079991340637207</c:v>
                </c:pt>
                <c:pt idx="4654">
                  <c:v>-1.8039991855621338</c:v>
                </c:pt>
                <c:pt idx="4655">
                  <c:v>-1.7999991178512573</c:v>
                </c:pt>
                <c:pt idx="4656">
                  <c:v>-1.7959991693496704</c:v>
                </c:pt>
                <c:pt idx="4657">
                  <c:v>-1.7919991016387939</c:v>
                </c:pt>
                <c:pt idx="4658">
                  <c:v>-1.787999153137207</c:v>
                </c:pt>
                <c:pt idx="4659">
                  <c:v>-1.7839990854263306</c:v>
                </c:pt>
                <c:pt idx="4660">
                  <c:v>-1.7799991369247437</c:v>
                </c:pt>
                <c:pt idx="4661">
                  <c:v>-1.7759991884231567</c:v>
                </c:pt>
                <c:pt idx="4662">
                  <c:v>-1.7719991207122803</c:v>
                </c:pt>
                <c:pt idx="4663">
                  <c:v>-1.7679991722106934</c:v>
                </c:pt>
                <c:pt idx="4664">
                  <c:v>-1.7639991044998169</c:v>
                </c:pt>
                <c:pt idx="4665">
                  <c:v>-1.7599999904632568</c:v>
                </c:pt>
                <c:pt idx="4666">
                  <c:v>-1.75999915599823</c:v>
                </c:pt>
                <c:pt idx="4667">
                  <c:v>-1.7559990882873535</c:v>
                </c:pt>
                <c:pt idx="4668">
                  <c:v>-1.7519991397857666</c:v>
                </c:pt>
                <c:pt idx="4669">
                  <c:v>-1.75</c:v>
                </c:pt>
                <c:pt idx="4670">
                  <c:v>-1.7479991912841797</c:v>
                </c:pt>
                <c:pt idx="4671">
                  <c:v>-1.7439991235733032</c:v>
                </c:pt>
                <c:pt idx="4672">
                  <c:v>-1.7399991750717163</c:v>
                </c:pt>
                <c:pt idx="4673">
                  <c:v>-1.7359991073608398</c:v>
                </c:pt>
                <c:pt idx="4674">
                  <c:v>-1.7319991588592529</c:v>
                </c:pt>
                <c:pt idx="4675">
                  <c:v>-1.7279990911483765</c:v>
                </c:pt>
                <c:pt idx="4676">
                  <c:v>-1.7239991426467896</c:v>
                </c:pt>
                <c:pt idx="4677">
                  <c:v>-1.7200000286102295</c:v>
                </c:pt>
                <c:pt idx="4678">
                  <c:v>-1.7199990749359131</c:v>
                </c:pt>
                <c:pt idx="4679">
                  <c:v>-1.7159991264343262</c:v>
                </c:pt>
                <c:pt idx="4680">
                  <c:v>-1.7119991779327393</c:v>
                </c:pt>
                <c:pt idx="4681">
                  <c:v>-1.7079991102218628</c:v>
                </c:pt>
                <c:pt idx="4682">
                  <c:v>-1.7039991617202759</c:v>
                </c:pt>
                <c:pt idx="4683">
                  <c:v>-1.7000000476837158</c:v>
                </c:pt>
                <c:pt idx="4684">
                  <c:v>-1.6999990940093994</c:v>
                </c:pt>
                <c:pt idx="4685">
                  <c:v>-1.6959991455078125</c:v>
                </c:pt>
                <c:pt idx="4686">
                  <c:v>-1.691999077796936</c:v>
                </c:pt>
                <c:pt idx="4687">
                  <c:v>-1.6879991292953491</c:v>
                </c:pt>
                <c:pt idx="4688">
                  <c:v>-1.6839991807937622</c:v>
                </c:pt>
                <c:pt idx="4689">
                  <c:v>-1.6799991130828857</c:v>
                </c:pt>
                <c:pt idx="4690">
                  <c:v>-1.6759991645812988</c:v>
                </c:pt>
                <c:pt idx="4691">
                  <c:v>-1.6719990968704224</c:v>
                </c:pt>
                <c:pt idx="4692">
                  <c:v>-1.6679991483688354</c:v>
                </c:pt>
                <c:pt idx="4693">
                  <c:v>-1.663999080657959</c:v>
                </c:pt>
                <c:pt idx="4694">
                  <c:v>-1.6599999666213989</c:v>
                </c:pt>
                <c:pt idx="4695">
                  <c:v>-1.6599991321563721</c:v>
                </c:pt>
                <c:pt idx="4696">
                  <c:v>-1.6559991836547852</c:v>
                </c:pt>
                <c:pt idx="4697">
                  <c:v>-1.6519991159439087</c:v>
                </c:pt>
                <c:pt idx="4698">
                  <c:v>-1.6479991674423218</c:v>
                </c:pt>
                <c:pt idx="4699">
                  <c:v>-1.6439990997314453</c:v>
                </c:pt>
                <c:pt idx="4700">
                  <c:v>-1.6399999856948853</c:v>
                </c:pt>
                <c:pt idx="4701">
                  <c:v>-1.6399991512298584</c:v>
                </c:pt>
                <c:pt idx="4702">
                  <c:v>-1.6359990835189819</c:v>
                </c:pt>
                <c:pt idx="4703">
                  <c:v>-1.631999135017395</c:v>
                </c:pt>
                <c:pt idx="4704">
                  <c:v>-1.6279991865158081</c:v>
                </c:pt>
                <c:pt idx="4705">
                  <c:v>-1.6239991188049316</c:v>
                </c:pt>
                <c:pt idx="4706">
                  <c:v>-1.6199991703033447</c:v>
                </c:pt>
                <c:pt idx="4707">
                  <c:v>-1.6159991025924683</c:v>
                </c:pt>
                <c:pt idx="4708">
                  <c:v>-1.6119991540908813</c:v>
                </c:pt>
                <c:pt idx="4709">
                  <c:v>-1.6079990863800049</c:v>
                </c:pt>
                <c:pt idx="4710">
                  <c:v>-1.603999137878418</c:v>
                </c:pt>
                <c:pt idx="4711">
                  <c:v>-1.5999990701675415</c:v>
                </c:pt>
                <c:pt idx="4712">
                  <c:v>-1.5959991216659546</c:v>
                </c:pt>
                <c:pt idx="4713">
                  <c:v>-1.5919991731643677</c:v>
                </c:pt>
                <c:pt idx="4714">
                  <c:v>-1.5879991054534912</c:v>
                </c:pt>
                <c:pt idx="4715">
                  <c:v>-1.5839991569519043</c:v>
                </c:pt>
                <c:pt idx="4716">
                  <c:v>-1.5799990892410278</c:v>
                </c:pt>
                <c:pt idx="4717">
                  <c:v>-1.5759991407394409</c:v>
                </c:pt>
                <c:pt idx="4718">
                  <c:v>-1.5719990730285645</c:v>
                </c:pt>
                <c:pt idx="4719">
                  <c:v>-1.5700000524520874</c:v>
                </c:pt>
                <c:pt idx="4720">
                  <c:v>-1.5679991245269775</c:v>
                </c:pt>
                <c:pt idx="4721">
                  <c:v>-1.5639991760253906</c:v>
                </c:pt>
                <c:pt idx="4722">
                  <c:v>-1.559999942779541</c:v>
                </c:pt>
                <c:pt idx="4723">
                  <c:v>-1.5599991083145142</c:v>
                </c:pt>
                <c:pt idx="4724">
                  <c:v>-1.5559991598129272</c:v>
                </c:pt>
                <c:pt idx="4725">
                  <c:v>-1.5519990921020508</c:v>
                </c:pt>
                <c:pt idx="4726">
                  <c:v>-1.5479991436004639</c:v>
                </c:pt>
                <c:pt idx="4727">
                  <c:v>-1.5439990758895874</c:v>
                </c:pt>
                <c:pt idx="4728">
                  <c:v>-1.5399991273880005</c:v>
                </c:pt>
                <c:pt idx="4729">
                  <c:v>-1.5359991788864136</c:v>
                </c:pt>
                <c:pt idx="4730">
                  <c:v>-1.5319991111755371</c:v>
                </c:pt>
                <c:pt idx="4731">
                  <c:v>-1.5299999713897705</c:v>
                </c:pt>
                <c:pt idx="4732">
                  <c:v>-1.5279991626739502</c:v>
                </c:pt>
                <c:pt idx="4733">
                  <c:v>-1.5239990949630737</c:v>
                </c:pt>
                <c:pt idx="4734">
                  <c:v>-1.5199991464614868</c:v>
                </c:pt>
                <c:pt idx="4735">
                  <c:v>-1.5159990787506104</c:v>
                </c:pt>
                <c:pt idx="4736">
                  <c:v>-1.5119991302490234</c:v>
                </c:pt>
                <c:pt idx="4737">
                  <c:v>-1.507999062538147</c:v>
                </c:pt>
                <c:pt idx="4738">
                  <c:v>-1.5039991140365601</c:v>
                </c:pt>
                <c:pt idx="4739">
                  <c:v>-1.4999991655349731</c:v>
                </c:pt>
                <c:pt idx="4740">
                  <c:v>-1.4959990978240967</c:v>
                </c:pt>
                <c:pt idx="4741">
                  <c:v>-1.4919991493225098</c:v>
                </c:pt>
                <c:pt idx="4742">
                  <c:v>-1.4879990816116333</c:v>
                </c:pt>
                <c:pt idx="4743">
                  <c:v>-1.4839991331100464</c:v>
                </c:pt>
                <c:pt idx="4744">
                  <c:v>-1.4800000190734863</c:v>
                </c:pt>
                <c:pt idx="4745">
                  <c:v>-1.4799990653991699</c:v>
                </c:pt>
                <c:pt idx="4746">
                  <c:v>-1.475999116897583</c:v>
                </c:pt>
                <c:pt idx="4747">
                  <c:v>-1.4719991683959961</c:v>
                </c:pt>
                <c:pt idx="4748">
                  <c:v>-1.4679991006851196</c:v>
                </c:pt>
                <c:pt idx="4749">
                  <c:v>-1.4639991521835327</c:v>
                </c:pt>
                <c:pt idx="4750">
                  <c:v>-1.4599990844726563</c:v>
                </c:pt>
                <c:pt idx="4751">
                  <c:v>-1.4559991359710693</c:v>
                </c:pt>
                <c:pt idx="4752">
                  <c:v>-1.4519990682601929</c:v>
                </c:pt>
                <c:pt idx="4753">
                  <c:v>-1.447999119758606</c:v>
                </c:pt>
                <c:pt idx="4754">
                  <c:v>-1.443999171257019</c:v>
                </c:pt>
                <c:pt idx="4755">
                  <c:v>-1.4399991035461426</c:v>
                </c:pt>
                <c:pt idx="4756">
                  <c:v>-1.4359991550445557</c:v>
                </c:pt>
                <c:pt idx="4757">
                  <c:v>-1.4319990873336792</c:v>
                </c:pt>
                <c:pt idx="4758">
                  <c:v>-1.4279991388320923</c:v>
                </c:pt>
                <c:pt idx="4759">
                  <c:v>-1.4239990711212158</c:v>
                </c:pt>
                <c:pt idx="4760">
                  <c:v>-1.4199999570846558</c:v>
                </c:pt>
                <c:pt idx="4761">
                  <c:v>-1.4199991226196289</c:v>
                </c:pt>
                <c:pt idx="4762">
                  <c:v>-1.415999174118042</c:v>
                </c:pt>
                <c:pt idx="4763">
                  <c:v>-1.4119991064071655</c:v>
                </c:pt>
                <c:pt idx="4764">
                  <c:v>-1.4079991579055786</c:v>
                </c:pt>
                <c:pt idx="4765">
                  <c:v>-1.4039990901947021</c:v>
                </c:pt>
                <c:pt idx="4766">
                  <c:v>-1.3999991416931152</c:v>
                </c:pt>
                <c:pt idx="4767">
                  <c:v>-1.3959990739822388</c:v>
                </c:pt>
                <c:pt idx="4768">
                  <c:v>-1.3919991254806519</c:v>
                </c:pt>
                <c:pt idx="4769">
                  <c:v>-1.3899999856948853</c:v>
                </c:pt>
                <c:pt idx="4770">
                  <c:v>-1.3879990577697754</c:v>
                </c:pt>
                <c:pt idx="4771">
                  <c:v>-1.3839991092681885</c:v>
                </c:pt>
                <c:pt idx="4772">
                  <c:v>-1.3799999952316284</c:v>
                </c:pt>
                <c:pt idx="4773">
                  <c:v>-1.3799991607666016</c:v>
                </c:pt>
                <c:pt idx="4774">
                  <c:v>-1.3759990930557251</c:v>
                </c:pt>
                <c:pt idx="4775">
                  <c:v>-1.3719991445541382</c:v>
                </c:pt>
                <c:pt idx="4776">
                  <c:v>-1.3679990768432617</c:v>
                </c:pt>
                <c:pt idx="4777">
                  <c:v>-1.3639991283416748</c:v>
                </c:pt>
                <c:pt idx="4778">
                  <c:v>-1.3599990606307983</c:v>
                </c:pt>
                <c:pt idx="4779">
                  <c:v>-1.3559991121292114</c:v>
                </c:pt>
                <c:pt idx="4780">
                  <c:v>-1.3519991636276245</c:v>
                </c:pt>
                <c:pt idx="4781">
                  <c:v>-1.3500000238418579</c:v>
                </c:pt>
                <c:pt idx="4782">
                  <c:v>-1.347999095916748</c:v>
                </c:pt>
                <c:pt idx="4783">
                  <c:v>-1.3439991474151611</c:v>
                </c:pt>
                <c:pt idx="4784">
                  <c:v>-1.3399990797042847</c:v>
                </c:pt>
                <c:pt idx="4785">
                  <c:v>-1.3359991312026978</c:v>
                </c:pt>
                <c:pt idx="4786">
                  <c:v>-1.3319990634918213</c:v>
                </c:pt>
                <c:pt idx="4787">
                  <c:v>-1.3279991149902344</c:v>
                </c:pt>
                <c:pt idx="4788">
                  <c:v>-1.3239991664886475</c:v>
                </c:pt>
                <c:pt idx="4789">
                  <c:v>-1.319999098777771</c:v>
                </c:pt>
                <c:pt idx="4790">
                  <c:v>-1.3159991502761841</c:v>
                </c:pt>
                <c:pt idx="4791">
                  <c:v>-1.3119990825653076</c:v>
                </c:pt>
                <c:pt idx="4792">
                  <c:v>-1.309999942779541</c:v>
                </c:pt>
                <c:pt idx="4793">
                  <c:v>-1.3079991340637207</c:v>
                </c:pt>
                <c:pt idx="4794">
                  <c:v>-1.3039990663528442</c:v>
                </c:pt>
                <c:pt idx="4795">
                  <c:v>-1.2999991178512573</c:v>
                </c:pt>
                <c:pt idx="4796">
                  <c:v>-1.2959991693496704</c:v>
                </c:pt>
                <c:pt idx="4797">
                  <c:v>-1.2919991016387939</c:v>
                </c:pt>
                <c:pt idx="4798">
                  <c:v>-1.287999153137207</c:v>
                </c:pt>
                <c:pt idx="4799">
                  <c:v>-1.2839990854263306</c:v>
                </c:pt>
                <c:pt idx="4800">
                  <c:v>-1.2799991369247437</c:v>
                </c:pt>
                <c:pt idx="4801">
                  <c:v>-1.2759990692138672</c:v>
                </c:pt>
                <c:pt idx="4802">
                  <c:v>-1.2719991207122803</c:v>
                </c:pt>
                <c:pt idx="4803">
                  <c:v>-1.2679990530014038</c:v>
                </c:pt>
                <c:pt idx="4804">
                  <c:v>-1.2639991044998169</c:v>
                </c:pt>
                <c:pt idx="4805">
                  <c:v>-1.25999915599823</c:v>
                </c:pt>
                <c:pt idx="4806">
                  <c:v>-1.2559990882873535</c:v>
                </c:pt>
                <c:pt idx="4807">
                  <c:v>-1.2519991397857666</c:v>
                </c:pt>
                <c:pt idx="4808">
                  <c:v>-1.2479990720748901</c:v>
                </c:pt>
                <c:pt idx="4809">
                  <c:v>-1.2439991235733032</c:v>
                </c:pt>
                <c:pt idx="4810">
                  <c:v>-1.2399990558624268</c:v>
                </c:pt>
                <c:pt idx="4811">
                  <c:v>-1.2359991073608398</c:v>
                </c:pt>
                <c:pt idx="4812">
                  <c:v>-1.2319991588592529</c:v>
                </c:pt>
                <c:pt idx="4813">
                  <c:v>-1.2279990911483765</c:v>
                </c:pt>
                <c:pt idx="4814">
                  <c:v>-1.2239991426467896</c:v>
                </c:pt>
                <c:pt idx="4815">
                  <c:v>-1.2200000286102295</c:v>
                </c:pt>
                <c:pt idx="4816">
                  <c:v>-1.2199990749359131</c:v>
                </c:pt>
                <c:pt idx="4817">
                  <c:v>-1.2159991264343262</c:v>
                </c:pt>
                <c:pt idx="4818">
                  <c:v>-1.2119990587234497</c:v>
                </c:pt>
                <c:pt idx="4819">
                  <c:v>-1.2079991102218628</c:v>
                </c:pt>
                <c:pt idx="4820">
                  <c:v>-1.2039991617202759</c:v>
                </c:pt>
                <c:pt idx="4821">
                  <c:v>-1.1999990940093994</c:v>
                </c:pt>
                <c:pt idx="4822">
                  <c:v>-1.1959991455078125</c:v>
                </c:pt>
                <c:pt idx="4823">
                  <c:v>-1.191999077796936</c:v>
                </c:pt>
                <c:pt idx="4824">
                  <c:v>-1.1879991292953491</c:v>
                </c:pt>
                <c:pt idx="4825">
                  <c:v>-1.1839990615844727</c:v>
                </c:pt>
                <c:pt idx="4826">
                  <c:v>-1.1799999475479126</c:v>
                </c:pt>
                <c:pt idx="4827">
                  <c:v>-1.1799991130828857</c:v>
                </c:pt>
                <c:pt idx="4828">
                  <c:v>-1.1759991645812988</c:v>
                </c:pt>
                <c:pt idx="4829">
                  <c:v>-1.1719990968704224</c:v>
                </c:pt>
                <c:pt idx="4830">
                  <c:v>-1.1679991483688354</c:v>
                </c:pt>
                <c:pt idx="4831">
                  <c:v>-1.163999080657959</c:v>
                </c:pt>
                <c:pt idx="4832">
                  <c:v>-1.1599991321563721</c:v>
                </c:pt>
                <c:pt idx="4833">
                  <c:v>-1.1559990644454956</c:v>
                </c:pt>
                <c:pt idx="4834">
                  <c:v>-1.1519991159439087</c:v>
                </c:pt>
                <c:pt idx="4835">
                  <c:v>-1.1499999761581421</c:v>
                </c:pt>
                <c:pt idx="4836">
                  <c:v>-1.1479990482330322</c:v>
                </c:pt>
                <c:pt idx="4837">
                  <c:v>-1.1439990997314453</c:v>
                </c:pt>
                <c:pt idx="4838">
                  <c:v>-1.1399999856948853</c:v>
                </c:pt>
                <c:pt idx="4839">
                  <c:v>-1.1399991512298584</c:v>
                </c:pt>
                <c:pt idx="4840">
                  <c:v>-1.1359990835189819</c:v>
                </c:pt>
                <c:pt idx="4841">
                  <c:v>-1.131999135017395</c:v>
                </c:pt>
                <c:pt idx="4842">
                  <c:v>-1.1279990673065186</c:v>
                </c:pt>
                <c:pt idx="4843">
                  <c:v>-1.1239991188049316</c:v>
                </c:pt>
                <c:pt idx="4844">
                  <c:v>-1.1199990510940552</c:v>
                </c:pt>
                <c:pt idx="4845">
                  <c:v>-1.1159991025924683</c:v>
                </c:pt>
                <c:pt idx="4846">
                  <c:v>-1.1119991540908813</c:v>
                </c:pt>
                <c:pt idx="4847">
                  <c:v>-1.1100000143051147</c:v>
                </c:pt>
                <c:pt idx="4848">
                  <c:v>-1.1079990863800049</c:v>
                </c:pt>
                <c:pt idx="4849">
                  <c:v>-1.103999137878418</c:v>
                </c:pt>
                <c:pt idx="4850">
                  <c:v>-1.0999990701675415</c:v>
                </c:pt>
                <c:pt idx="4851">
                  <c:v>-1.0959991216659546</c:v>
                </c:pt>
                <c:pt idx="4852">
                  <c:v>-1.0919990539550781</c:v>
                </c:pt>
                <c:pt idx="4853">
                  <c:v>-1.0879991054534912</c:v>
                </c:pt>
                <c:pt idx="4854">
                  <c:v>-1.0839991569519043</c:v>
                </c:pt>
                <c:pt idx="4855">
                  <c:v>-1.0800000429153442</c:v>
                </c:pt>
                <c:pt idx="4856">
                  <c:v>-1.0799990892410278</c:v>
                </c:pt>
                <c:pt idx="4857">
                  <c:v>-1.0759991407394409</c:v>
                </c:pt>
                <c:pt idx="4858">
                  <c:v>-1.0719990730285645</c:v>
                </c:pt>
                <c:pt idx="4859">
                  <c:v>-1.0679991245269775</c:v>
                </c:pt>
                <c:pt idx="4860">
                  <c:v>-1.0639990568161011</c:v>
                </c:pt>
                <c:pt idx="4861">
                  <c:v>-1.059999942779541</c:v>
                </c:pt>
                <c:pt idx="4862">
                  <c:v>-1.0599991083145142</c:v>
                </c:pt>
                <c:pt idx="4863">
                  <c:v>-1.0559990406036377</c:v>
                </c:pt>
                <c:pt idx="4864">
                  <c:v>-1.0519990921020508</c:v>
                </c:pt>
                <c:pt idx="4865">
                  <c:v>-1.0479991436004639</c:v>
                </c:pt>
                <c:pt idx="4866">
                  <c:v>-1.0439990758895874</c:v>
                </c:pt>
                <c:pt idx="4867">
                  <c:v>-1.0399991273880005</c:v>
                </c:pt>
                <c:pt idx="4868">
                  <c:v>-1.035999059677124</c:v>
                </c:pt>
                <c:pt idx="4869">
                  <c:v>-1.0319991111755371</c:v>
                </c:pt>
                <c:pt idx="4870">
                  <c:v>-1.0279990434646606</c:v>
                </c:pt>
                <c:pt idx="4871">
                  <c:v>-1.0239990949630737</c:v>
                </c:pt>
                <c:pt idx="4872">
                  <c:v>-1.0199991464614868</c:v>
                </c:pt>
                <c:pt idx="4873">
                  <c:v>-1.0159990787506104</c:v>
                </c:pt>
                <c:pt idx="4874">
                  <c:v>-1.0119991302490234</c:v>
                </c:pt>
                <c:pt idx="4875">
                  <c:v>-1.007999062538147</c:v>
                </c:pt>
                <c:pt idx="4876">
                  <c:v>-1.0039991140365601</c:v>
                </c:pt>
                <c:pt idx="4877">
                  <c:v>-0.99999910593032837</c:v>
                </c:pt>
                <c:pt idx="4878">
                  <c:v>-0.99599909782409668</c:v>
                </c:pt>
                <c:pt idx="4879">
                  <c:v>-0.99199908971786499</c:v>
                </c:pt>
                <c:pt idx="4880">
                  <c:v>-0.99000000953674316</c:v>
                </c:pt>
                <c:pt idx="4881">
                  <c:v>-0.9879990816116333</c:v>
                </c:pt>
                <c:pt idx="4882">
                  <c:v>-0.98399907350540161</c:v>
                </c:pt>
                <c:pt idx="4883">
                  <c:v>-0.9799991250038147</c:v>
                </c:pt>
                <c:pt idx="4884">
                  <c:v>-0.97599911689758301</c:v>
                </c:pt>
                <c:pt idx="4885">
                  <c:v>-0.97199910879135132</c:v>
                </c:pt>
                <c:pt idx="4886">
                  <c:v>-0.97000002861022949</c:v>
                </c:pt>
                <c:pt idx="4887">
                  <c:v>-0.96799910068511963</c:v>
                </c:pt>
                <c:pt idx="4888">
                  <c:v>-0.96399909257888794</c:v>
                </c:pt>
                <c:pt idx="4889">
                  <c:v>-0.95999908447265625</c:v>
                </c:pt>
                <c:pt idx="4890">
                  <c:v>-0.95599907636642456</c:v>
                </c:pt>
                <c:pt idx="4891">
                  <c:v>-0.95199906826019287</c:v>
                </c:pt>
                <c:pt idx="4892">
                  <c:v>-0.94799911975860596</c:v>
                </c:pt>
                <c:pt idx="4893">
                  <c:v>-0.94399911165237427</c:v>
                </c:pt>
                <c:pt idx="4894">
                  <c:v>-0.93999910354614258</c:v>
                </c:pt>
                <c:pt idx="4895">
                  <c:v>-0.93599909543991089</c:v>
                </c:pt>
                <c:pt idx="4896">
                  <c:v>-0.9319990873336792</c:v>
                </c:pt>
                <c:pt idx="4897">
                  <c:v>-0.93000000715255737</c:v>
                </c:pt>
                <c:pt idx="4898">
                  <c:v>-0.92799907922744751</c:v>
                </c:pt>
                <c:pt idx="4899">
                  <c:v>-0.92399907112121582</c:v>
                </c:pt>
                <c:pt idx="4900">
                  <c:v>-0.91999912261962891</c:v>
                </c:pt>
                <c:pt idx="4901">
                  <c:v>-0.91599911451339722</c:v>
                </c:pt>
                <c:pt idx="4902">
                  <c:v>-0.91199910640716553</c:v>
                </c:pt>
                <c:pt idx="4903">
                  <c:v>-0.9100000262260437</c:v>
                </c:pt>
                <c:pt idx="4904">
                  <c:v>-0.90799909830093384</c:v>
                </c:pt>
                <c:pt idx="4905">
                  <c:v>-0.90399909019470215</c:v>
                </c:pt>
                <c:pt idx="4906">
                  <c:v>-0.89999908208847046</c:v>
                </c:pt>
                <c:pt idx="4907">
                  <c:v>-0.89599907398223877</c:v>
                </c:pt>
                <c:pt idx="4908">
                  <c:v>-0.89199906587600708</c:v>
                </c:pt>
                <c:pt idx="4909">
                  <c:v>-0.88999998569488525</c:v>
                </c:pt>
                <c:pt idx="4910">
                  <c:v>-0.88799911737442017</c:v>
                </c:pt>
                <c:pt idx="4911">
                  <c:v>-0.88399910926818848</c:v>
                </c:pt>
                <c:pt idx="4912">
                  <c:v>-0.87999910116195679</c:v>
                </c:pt>
                <c:pt idx="4913">
                  <c:v>-0.8759990930557251</c:v>
                </c:pt>
                <c:pt idx="4914">
                  <c:v>-0.87199908494949341</c:v>
                </c:pt>
                <c:pt idx="4915">
                  <c:v>-0.86799907684326172</c:v>
                </c:pt>
                <c:pt idx="4916">
                  <c:v>-0.86399906873703003</c:v>
                </c:pt>
                <c:pt idx="4917">
                  <c:v>-0.85999912023544312</c:v>
                </c:pt>
                <c:pt idx="4918">
                  <c:v>-0.85599911212921143</c:v>
                </c:pt>
                <c:pt idx="4919">
                  <c:v>-0.85199910402297974</c:v>
                </c:pt>
                <c:pt idx="4920">
                  <c:v>-0.84799909591674805</c:v>
                </c:pt>
                <c:pt idx="4921">
                  <c:v>-0.84399908781051636</c:v>
                </c:pt>
                <c:pt idx="4922">
                  <c:v>-0.83999907970428467</c:v>
                </c:pt>
                <c:pt idx="4923">
                  <c:v>-0.83599907159805298</c:v>
                </c:pt>
                <c:pt idx="4924">
                  <c:v>-0.83199906349182129</c:v>
                </c:pt>
                <c:pt idx="4925">
                  <c:v>-0.82799911499023438</c:v>
                </c:pt>
                <c:pt idx="4926">
                  <c:v>-0.82399910688400269</c:v>
                </c:pt>
                <c:pt idx="4927">
                  <c:v>-0.819999098777771</c:v>
                </c:pt>
                <c:pt idx="4928">
                  <c:v>-0.81599909067153931</c:v>
                </c:pt>
                <c:pt idx="4929">
                  <c:v>-0.81199908256530762</c:v>
                </c:pt>
                <c:pt idx="4930">
                  <c:v>-0.81000000238418579</c:v>
                </c:pt>
                <c:pt idx="4931">
                  <c:v>-0.80799907445907593</c:v>
                </c:pt>
                <c:pt idx="4932">
                  <c:v>-0.80399906635284424</c:v>
                </c:pt>
                <c:pt idx="4933">
                  <c:v>-0.79999911785125732</c:v>
                </c:pt>
                <c:pt idx="4934">
                  <c:v>-0.79599910974502563</c:v>
                </c:pt>
                <c:pt idx="4935">
                  <c:v>-0.79199910163879395</c:v>
                </c:pt>
                <c:pt idx="4936">
                  <c:v>-0.78799909353256226</c:v>
                </c:pt>
                <c:pt idx="4937">
                  <c:v>-0.78399908542633057</c:v>
                </c:pt>
                <c:pt idx="4938">
                  <c:v>-0.77999907732009888</c:v>
                </c:pt>
                <c:pt idx="4939">
                  <c:v>-0.77599906921386719</c:v>
                </c:pt>
                <c:pt idx="4940">
                  <c:v>-0.7719990611076355</c:v>
                </c:pt>
                <c:pt idx="4941">
                  <c:v>-0.76799911260604858</c:v>
                </c:pt>
                <c:pt idx="4942">
                  <c:v>-0.76399910449981689</c:v>
                </c:pt>
                <c:pt idx="4943">
                  <c:v>-0.75999999046325684</c:v>
                </c:pt>
                <c:pt idx="4944">
                  <c:v>-0.75999909639358521</c:v>
                </c:pt>
                <c:pt idx="4945">
                  <c:v>-0.75599908828735352</c:v>
                </c:pt>
                <c:pt idx="4946">
                  <c:v>-0.75199908018112183</c:v>
                </c:pt>
                <c:pt idx="4947">
                  <c:v>-0.74799907207489014</c:v>
                </c:pt>
                <c:pt idx="4948">
                  <c:v>-0.74399906396865845</c:v>
                </c:pt>
                <c:pt idx="4949">
                  <c:v>-0.74000000953674316</c:v>
                </c:pt>
                <c:pt idx="4950">
                  <c:v>-0.73999905586242676</c:v>
                </c:pt>
                <c:pt idx="4951">
                  <c:v>-0.73599910736083984</c:v>
                </c:pt>
                <c:pt idx="4952">
                  <c:v>-0.73199909925460815</c:v>
                </c:pt>
                <c:pt idx="4953">
                  <c:v>-0.72799909114837646</c:v>
                </c:pt>
                <c:pt idx="4954">
                  <c:v>-0.72399908304214478</c:v>
                </c:pt>
                <c:pt idx="4955">
                  <c:v>-0.71999907493591309</c:v>
                </c:pt>
                <c:pt idx="4956">
                  <c:v>-0.7159990668296814</c:v>
                </c:pt>
                <c:pt idx="4957">
                  <c:v>-0.71199905872344971</c:v>
                </c:pt>
                <c:pt idx="4958">
                  <c:v>-0.70799911022186279</c:v>
                </c:pt>
                <c:pt idx="4959">
                  <c:v>-0.7039991021156311</c:v>
                </c:pt>
                <c:pt idx="4960">
                  <c:v>-0.69999998807907104</c:v>
                </c:pt>
                <c:pt idx="4961">
                  <c:v>-0.69999909400939941</c:v>
                </c:pt>
                <c:pt idx="4962">
                  <c:v>-0.69599908590316772</c:v>
                </c:pt>
                <c:pt idx="4963">
                  <c:v>-0.69199907779693604</c:v>
                </c:pt>
                <c:pt idx="4964">
                  <c:v>-0.68799906969070435</c:v>
                </c:pt>
                <c:pt idx="4965">
                  <c:v>-0.68399906158447266</c:v>
                </c:pt>
                <c:pt idx="4966">
                  <c:v>-0.67999905347824097</c:v>
                </c:pt>
                <c:pt idx="4967">
                  <c:v>-0.67599910497665405</c:v>
                </c:pt>
                <c:pt idx="4968">
                  <c:v>-0.67199909687042236</c:v>
                </c:pt>
                <c:pt idx="4969">
                  <c:v>-0.66799908876419067</c:v>
                </c:pt>
                <c:pt idx="4970">
                  <c:v>-0.66399908065795898</c:v>
                </c:pt>
                <c:pt idx="4971">
                  <c:v>-0.65999907255172729</c:v>
                </c:pt>
                <c:pt idx="4972">
                  <c:v>-0.65599906444549561</c:v>
                </c:pt>
                <c:pt idx="4973">
                  <c:v>-0.65199905633926392</c:v>
                </c:pt>
                <c:pt idx="4974">
                  <c:v>-0.647999107837677</c:v>
                </c:pt>
                <c:pt idx="4975">
                  <c:v>-0.64399909973144531</c:v>
                </c:pt>
                <c:pt idx="4976">
                  <c:v>-0.63999909162521362</c:v>
                </c:pt>
                <c:pt idx="4977">
                  <c:v>-0.63599908351898193</c:v>
                </c:pt>
                <c:pt idx="4978">
                  <c:v>-0.63199907541275024</c:v>
                </c:pt>
                <c:pt idx="4979">
                  <c:v>-0.62799906730651855</c:v>
                </c:pt>
                <c:pt idx="4980">
                  <c:v>-0.62399905920028687</c:v>
                </c:pt>
                <c:pt idx="4981">
                  <c:v>-0.61999905109405518</c:v>
                </c:pt>
                <c:pt idx="4982">
                  <c:v>-0.61599910259246826</c:v>
                </c:pt>
                <c:pt idx="4983">
                  <c:v>-0.61199909448623657</c:v>
                </c:pt>
                <c:pt idx="4984">
                  <c:v>-0.60799908638000488</c:v>
                </c:pt>
                <c:pt idx="4985">
                  <c:v>-0.60399907827377319</c:v>
                </c:pt>
                <c:pt idx="4986">
                  <c:v>-0.5999990701675415</c:v>
                </c:pt>
                <c:pt idx="4987">
                  <c:v>-0.59599906206130981</c:v>
                </c:pt>
                <c:pt idx="4988">
                  <c:v>-0.59199905395507813</c:v>
                </c:pt>
                <c:pt idx="4989">
                  <c:v>-0.58799910545349121</c:v>
                </c:pt>
                <c:pt idx="4990">
                  <c:v>-0.58399909734725952</c:v>
                </c:pt>
                <c:pt idx="4991">
                  <c:v>-0.57999998331069946</c:v>
                </c:pt>
                <c:pt idx="4992">
                  <c:v>-0.57999908924102783</c:v>
                </c:pt>
                <c:pt idx="4993">
                  <c:v>-0.57599908113479614</c:v>
                </c:pt>
                <c:pt idx="4994">
                  <c:v>-0.57199907302856445</c:v>
                </c:pt>
                <c:pt idx="4995">
                  <c:v>-0.56799906492233276</c:v>
                </c:pt>
                <c:pt idx="4996">
                  <c:v>-0.56399905681610107</c:v>
                </c:pt>
                <c:pt idx="4997">
                  <c:v>-0.56000000238418579</c:v>
                </c:pt>
                <c:pt idx="4998">
                  <c:v>-0.55999904870986938</c:v>
                </c:pt>
                <c:pt idx="4999">
                  <c:v>-0.55599910020828247</c:v>
                </c:pt>
                <c:pt idx="5000">
                  <c:v>-0.55199909210205078</c:v>
                </c:pt>
                <c:pt idx="5001">
                  <c:v>-0.55000001192092896</c:v>
                </c:pt>
                <c:pt idx="5002">
                  <c:v>-0.54799908399581909</c:v>
                </c:pt>
                <c:pt idx="5003">
                  <c:v>-0.5439990758895874</c:v>
                </c:pt>
                <c:pt idx="5004">
                  <c:v>-0.53999906778335571</c:v>
                </c:pt>
                <c:pt idx="5005">
                  <c:v>-0.53599905967712402</c:v>
                </c:pt>
                <c:pt idx="5006">
                  <c:v>-0.53199905157089233</c:v>
                </c:pt>
                <c:pt idx="5007">
                  <c:v>-0.52999997138977051</c:v>
                </c:pt>
                <c:pt idx="5008">
                  <c:v>-0.52799910306930542</c:v>
                </c:pt>
                <c:pt idx="5009">
                  <c:v>-0.52399909496307373</c:v>
                </c:pt>
                <c:pt idx="5010">
                  <c:v>-0.51999998092651367</c:v>
                </c:pt>
                <c:pt idx="5011">
                  <c:v>-0.51999908685684204</c:v>
                </c:pt>
                <c:pt idx="5012">
                  <c:v>-0.51599907875061035</c:v>
                </c:pt>
                <c:pt idx="5013">
                  <c:v>-0.51199907064437866</c:v>
                </c:pt>
                <c:pt idx="5014">
                  <c:v>-0.50799906253814697</c:v>
                </c:pt>
                <c:pt idx="5015">
                  <c:v>-0.50399905443191528</c:v>
                </c:pt>
                <c:pt idx="5016">
                  <c:v>-0.49999907612800598</c:v>
                </c:pt>
                <c:pt idx="5017">
                  <c:v>-0.49599906802177429</c:v>
                </c:pt>
                <c:pt idx="5018">
                  <c:v>-0.4919990599155426</c:v>
                </c:pt>
                <c:pt idx="5019">
                  <c:v>-0.4879990816116333</c:v>
                </c:pt>
                <c:pt idx="5020">
                  <c:v>-0.48399907350540161</c:v>
                </c:pt>
                <c:pt idx="5021">
                  <c:v>-0.47999906539916992</c:v>
                </c:pt>
                <c:pt idx="5022">
                  <c:v>-0.47599908709526062</c:v>
                </c:pt>
                <c:pt idx="5023">
                  <c:v>-0.47199907898902893</c:v>
                </c:pt>
                <c:pt idx="5024">
                  <c:v>-0.46799907088279724</c:v>
                </c:pt>
                <c:pt idx="5025">
                  <c:v>-0.46399906277656555</c:v>
                </c:pt>
                <c:pt idx="5026">
                  <c:v>-0.46000000834465027</c:v>
                </c:pt>
                <c:pt idx="5027">
                  <c:v>-0.45999908447265625</c:v>
                </c:pt>
                <c:pt idx="5028">
                  <c:v>-0.45599907636642456</c:v>
                </c:pt>
                <c:pt idx="5029">
                  <c:v>-0.45199906826019287</c:v>
                </c:pt>
                <c:pt idx="5030">
                  <c:v>-0.44799906015396118</c:v>
                </c:pt>
                <c:pt idx="5031">
                  <c:v>-0.44399908185005188</c:v>
                </c:pt>
                <c:pt idx="5032">
                  <c:v>-0.43999907374382019</c:v>
                </c:pt>
                <c:pt idx="5033">
                  <c:v>-0.4359990656375885</c:v>
                </c:pt>
                <c:pt idx="5034">
                  <c:v>-0.43199905753135681</c:v>
                </c:pt>
                <c:pt idx="5035">
                  <c:v>-0.42799907922744751</c:v>
                </c:pt>
                <c:pt idx="5036">
                  <c:v>-0.42399907112121582</c:v>
                </c:pt>
                <c:pt idx="5037">
                  <c:v>-0.41999998688697815</c:v>
                </c:pt>
                <c:pt idx="5038">
                  <c:v>-0.41999906301498413</c:v>
                </c:pt>
                <c:pt idx="5039">
                  <c:v>-0.41599905490875244</c:v>
                </c:pt>
                <c:pt idx="5040">
                  <c:v>-0.41199907660484314</c:v>
                </c:pt>
                <c:pt idx="5041">
                  <c:v>-0.40799906849861145</c:v>
                </c:pt>
                <c:pt idx="5042">
                  <c:v>-0.40399906039237976</c:v>
                </c:pt>
                <c:pt idx="5043">
                  <c:v>-0.39999908208847046</c:v>
                </c:pt>
                <c:pt idx="5044">
                  <c:v>-0.39599907398223877</c:v>
                </c:pt>
                <c:pt idx="5045">
                  <c:v>-0.39199906587600708</c:v>
                </c:pt>
                <c:pt idx="5046">
                  <c:v>-0.38799905776977539</c:v>
                </c:pt>
                <c:pt idx="5047">
                  <c:v>-0.38399907946586609</c:v>
                </c:pt>
                <c:pt idx="5048">
                  <c:v>-0.3799990713596344</c:v>
                </c:pt>
                <c:pt idx="5049">
                  <c:v>-0.37599906325340271</c:v>
                </c:pt>
                <c:pt idx="5050">
                  <c:v>-0.37199905514717102</c:v>
                </c:pt>
                <c:pt idx="5051">
                  <c:v>-0.36799907684326172</c:v>
                </c:pt>
                <c:pt idx="5052">
                  <c:v>-0.36399906873703003</c:v>
                </c:pt>
                <c:pt idx="5053">
                  <c:v>-0.36000001430511475</c:v>
                </c:pt>
                <c:pt idx="5054">
                  <c:v>-0.35999906063079834</c:v>
                </c:pt>
                <c:pt idx="5055">
                  <c:v>-0.35599905252456665</c:v>
                </c:pt>
                <c:pt idx="5056">
                  <c:v>-0.35199907422065735</c:v>
                </c:pt>
                <c:pt idx="5057">
                  <c:v>-0.34799906611442566</c:v>
                </c:pt>
                <c:pt idx="5058">
                  <c:v>-0.34399905800819397</c:v>
                </c:pt>
                <c:pt idx="5059">
                  <c:v>-0.33999907970428467</c:v>
                </c:pt>
                <c:pt idx="5060">
                  <c:v>-0.33599907159805298</c:v>
                </c:pt>
                <c:pt idx="5061">
                  <c:v>-0.33199906349182129</c:v>
                </c:pt>
                <c:pt idx="5062">
                  <c:v>-0.3279990553855896</c:v>
                </c:pt>
                <c:pt idx="5063">
                  <c:v>-0.3239990770816803</c:v>
                </c:pt>
                <c:pt idx="5064">
                  <c:v>-0.31999906897544861</c:v>
                </c:pt>
                <c:pt idx="5065">
                  <c:v>-0.31599906086921692</c:v>
                </c:pt>
                <c:pt idx="5066">
                  <c:v>-0.31199905276298523</c:v>
                </c:pt>
                <c:pt idx="5067">
                  <c:v>-0.30799907445907593</c:v>
                </c:pt>
                <c:pt idx="5068">
                  <c:v>-0.30399906635284424</c:v>
                </c:pt>
                <c:pt idx="5069">
                  <c:v>-0.29999905824661255</c:v>
                </c:pt>
                <c:pt idx="5070">
                  <c:v>-0.29599905014038086</c:v>
                </c:pt>
                <c:pt idx="5071">
                  <c:v>-0.29199907183647156</c:v>
                </c:pt>
                <c:pt idx="5072">
                  <c:v>-0.28999999165534973</c:v>
                </c:pt>
                <c:pt idx="5073">
                  <c:v>-0.28799906373023987</c:v>
                </c:pt>
                <c:pt idx="5074">
                  <c:v>-0.28399905562400818</c:v>
                </c:pt>
                <c:pt idx="5075">
                  <c:v>-0.27999907732009888</c:v>
                </c:pt>
                <c:pt idx="5076">
                  <c:v>-0.27599906921386719</c:v>
                </c:pt>
                <c:pt idx="5077">
                  <c:v>-0.2719990611076355</c:v>
                </c:pt>
                <c:pt idx="5078">
                  <c:v>-0.26799905300140381</c:v>
                </c:pt>
                <c:pt idx="5079">
                  <c:v>-0.26399907469749451</c:v>
                </c:pt>
                <c:pt idx="5080">
                  <c:v>-0.25999906659126282</c:v>
                </c:pt>
                <c:pt idx="5081">
                  <c:v>-0.25599905848503113</c:v>
                </c:pt>
                <c:pt idx="5082">
                  <c:v>-0.25199905037879944</c:v>
                </c:pt>
                <c:pt idx="5083">
                  <c:v>-0.24799905717372894</c:v>
                </c:pt>
                <c:pt idx="5084">
                  <c:v>-0.24399906396865845</c:v>
                </c:pt>
                <c:pt idx="5085">
                  <c:v>-0.23999905586242676</c:v>
                </c:pt>
                <c:pt idx="5086">
                  <c:v>-0.23599906265735626</c:v>
                </c:pt>
                <c:pt idx="5087">
                  <c:v>-0.23199905455112457</c:v>
                </c:pt>
                <c:pt idx="5088">
                  <c:v>-0.22799906134605408</c:v>
                </c:pt>
                <c:pt idx="5089">
                  <c:v>-0.22399905323982239</c:v>
                </c:pt>
                <c:pt idx="5090">
                  <c:v>-0.21999906003475189</c:v>
                </c:pt>
                <c:pt idx="5091">
                  <c:v>-0.2159990668296814</c:v>
                </c:pt>
                <c:pt idx="5092">
                  <c:v>-0.21199905872344971</c:v>
                </c:pt>
                <c:pt idx="5093">
                  <c:v>-0.20799906551837921</c:v>
                </c:pt>
                <c:pt idx="5094">
                  <c:v>-0.20399905741214752</c:v>
                </c:pt>
                <c:pt idx="5095">
                  <c:v>-0.19999906420707703</c:v>
                </c:pt>
                <c:pt idx="5096">
                  <c:v>-0.19599905610084534</c:v>
                </c:pt>
                <c:pt idx="5097">
                  <c:v>-0.19199906289577484</c:v>
                </c:pt>
                <c:pt idx="5098">
                  <c:v>-0.18799905478954315</c:v>
                </c:pt>
                <c:pt idx="5099">
                  <c:v>-0.18399906158447266</c:v>
                </c:pt>
                <c:pt idx="5100">
                  <c:v>-0.17999905347824097</c:v>
                </c:pt>
                <c:pt idx="5101">
                  <c:v>-0.17599906027317047</c:v>
                </c:pt>
                <c:pt idx="5102">
                  <c:v>-0.17199905216693878</c:v>
                </c:pt>
                <c:pt idx="5103">
                  <c:v>-0.16799905896186829</c:v>
                </c:pt>
                <c:pt idx="5104">
                  <c:v>-0.1639990508556366</c:v>
                </c:pt>
                <c:pt idx="5105">
                  <c:v>-0.1599990576505661</c:v>
                </c:pt>
                <c:pt idx="5106">
                  <c:v>-0.15599906444549561</c:v>
                </c:pt>
                <c:pt idx="5107">
                  <c:v>-0.15199905633926392</c:v>
                </c:pt>
                <c:pt idx="5108">
                  <c:v>-0.14799906313419342</c:v>
                </c:pt>
                <c:pt idx="5109">
                  <c:v>-0.14399905502796173</c:v>
                </c:pt>
                <c:pt idx="5110">
                  <c:v>-0.13999906182289124</c:v>
                </c:pt>
                <c:pt idx="5111">
                  <c:v>-0.13599905371665955</c:v>
                </c:pt>
                <c:pt idx="5112">
                  <c:v>-0.13199906051158905</c:v>
                </c:pt>
                <c:pt idx="5113">
                  <c:v>-0.12799905240535736</c:v>
                </c:pt>
                <c:pt idx="5114">
                  <c:v>-0.12399905920028687</c:v>
                </c:pt>
                <c:pt idx="5115">
                  <c:v>-0.11999905854463577</c:v>
                </c:pt>
                <c:pt idx="5116">
                  <c:v>-0.11599905788898468</c:v>
                </c:pt>
                <c:pt idx="5117">
                  <c:v>-0.11199905723333359</c:v>
                </c:pt>
                <c:pt idx="5118">
                  <c:v>-0.1079990565776825</c:v>
                </c:pt>
                <c:pt idx="5119">
                  <c:v>-0.1039990559220314</c:v>
                </c:pt>
                <c:pt idx="5120">
                  <c:v>-9.999905526638031E-2</c:v>
                </c:pt>
                <c:pt idx="5121">
                  <c:v>-9.5999054610729218E-2</c:v>
                </c:pt>
                <c:pt idx="5122">
                  <c:v>-9.1999053955078125E-2</c:v>
                </c:pt>
                <c:pt idx="5123">
                  <c:v>-8.7999053299427032E-2</c:v>
                </c:pt>
                <c:pt idx="5124">
                  <c:v>-8.399905264377594E-2</c:v>
                </c:pt>
                <c:pt idx="5125">
                  <c:v>-7.9999051988124847E-2</c:v>
                </c:pt>
                <c:pt idx="5126">
                  <c:v>-7.5999051332473755E-2</c:v>
                </c:pt>
                <c:pt idx="5127">
                  <c:v>-7.1999050676822662E-2</c:v>
                </c:pt>
                <c:pt idx="5128">
                  <c:v>-6.799905002117157E-2</c:v>
                </c:pt>
                <c:pt idx="5129">
                  <c:v>-6.3999056816101074E-2</c:v>
                </c:pt>
                <c:pt idx="5130">
                  <c:v>-5.9999052435159683E-2</c:v>
                </c:pt>
                <c:pt idx="5131">
                  <c:v>-5.5999051779508591E-2</c:v>
                </c:pt>
                <c:pt idx="5132">
                  <c:v>-5.1999051123857498E-2</c:v>
                </c:pt>
                <c:pt idx="5133">
                  <c:v>-4.7999054193496704E-2</c:v>
                </c:pt>
                <c:pt idx="5134">
                  <c:v>-4.3999053537845612E-2</c:v>
                </c:pt>
                <c:pt idx="5135">
                  <c:v>-3.9999052882194519E-2</c:v>
                </c:pt>
                <c:pt idx="5136">
                  <c:v>-3.5999052226543427E-2</c:v>
                </c:pt>
                <c:pt idx="5137">
                  <c:v>-3.1999051570892334E-2</c:v>
                </c:pt>
                <c:pt idx="5138">
                  <c:v>-2.7999050915241241E-2</c:v>
                </c:pt>
                <c:pt idx="5139">
                  <c:v>-2.3999050259590149E-2</c:v>
                </c:pt>
                <c:pt idx="5140">
                  <c:v>-1.9999051466584206E-2</c:v>
                </c:pt>
                <c:pt idx="5141">
                  <c:v>-1.5999050810933113E-2</c:v>
                </c:pt>
                <c:pt idx="5142">
                  <c:v>-1.1999050155282021E-2</c:v>
                </c:pt>
                <c:pt idx="5143">
                  <c:v>-7.9990504309535027E-3</c:v>
                </c:pt>
                <c:pt idx="5144">
                  <c:v>-3.9990502409636974E-3</c:v>
                </c:pt>
                <c:pt idx="5145">
                  <c:v>9.4994902610778809E-7</c:v>
                </c:pt>
                <c:pt idx="5146">
                  <c:v>4.000950139015913E-3</c:v>
                </c:pt>
                <c:pt idx="5147">
                  <c:v>8.0009503290057182E-3</c:v>
                </c:pt>
                <c:pt idx="5148">
                  <c:v>1.2000950053334236E-2</c:v>
                </c:pt>
                <c:pt idx="5149">
                  <c:v>1.6000950708985329E-2</c:v>
                </c:pt>
                <c:pt idx="5150">
                  <c:v>2.0000951364636421E-2</c:v>
                </c:pt>
                <c:pt idx="5151">
                  <c:v>2.4000950157642365E-2</c:v>
                </c:pt>
                <c:pt idx="5152">
                  <c:v>2.8000950813293457E-2</c:v>
                </c:pt>
                <c:pt idx="5153">
                  <c:v>3.200095146894455E-2</c:v>
                </c:pt>
                <c:pt idx="5154">
                  <c:v>3.6000952124595642E-2</c:v>
                </c:pt>
                <c:pt idx="5155">
                  <c:v>4.0000952780246735E-2</c:v>
                </c:pt>
                <c:pt idx="5156">
                  <c:v>4.4000953435897827E-2</c:v>
                </c:pt>
                <c:pt idx="5157">
                  <c:v>4.800095409154892E-2</c:v>
                </c:pt>
                <c:pt idx="5158">
                  <c:v>5.000000074505806E-2</c:v>
                </c:pt>
                <c:pt idx="5159">
                  <c:v>5.2000951021909714E-2</c:v>
                </c:pt>
                <c:pt idx="5160">
                  <c:v>5.6000951677560806E-2</c:v>
                </c:pt>
                <c:pt idx="5161">
                  <c:v>6.0000952333211899E-2</c:v>
                </c:pt>
                <c:pt idx="5162">
                  <c:v>6.4000949263572693E-2</c:v>
                </c:pt>
                <c:pt idx="5163">
                  <c:v>6.8000949919223785E-2</c:v>
                </c:pt>
                <c:pt idx="5164">
                  <c:v>7.2000950574874878E-2</c:v>
                </c:pt>
                <c:pt idx="5165">
                  <c:v>7.600095123052597E-2</c:v>
                </c:pt>
                <c:pt idx="5166">
                  <c:v>7.9999998211860657E-2</c:v>
                </c:pt>
                <c:pt idx="5167">
                  <c:v>8.0000951886177063E-2</c:v>
                </c:pt>
                <c:pt idx="5168">
                  <c:v>8.4000952541828156E-2</c:v>
                </c:pt>
                <c:pt idx="5169">
                  <c:v>8.8000953197479248E-2</c:v>
                </c:pt>
                <c:pt idx="5170">
                  <c:v>9.2000953853130341E-2</c:v>
                </c:pt>
                <c:pt idx="5171">
                  <c:v>9.6000954508781433E-2</c:v>
                </c:pt>
                <c:pt idx="5172">
                  <c:v>0.10000095516443253</c:v>
                </c:pt>
                <c:pt idx="5173">
                  <c:v>0.10400095582008362</c:v>
                </c:pt>
                <c:pt idx="5174">
                  <c:v>0.10800095647573471</c:v>
                </c:pt>
                <c:pt idx="5175">
                  <c:v>0.10999999940395355</c:v>
                </c:pt>
                <c:pt idx="5176">
                  <c:v>0.1120009571313858</c:v>
                </c:pt>
                <c:pt idx="5177">
                  <c:v>0.1160009577870369</c:v>
                </c:pt>
                <c:pt idx="5178">
                  <c:v>0.11999999731779099</c:v>
                </c:pt>
                <c:pt idx="5179">
                  <c:v>0.12000095844268799</c:v>
                </c:pt>
                <c:pt idx="5180">
                  <c:v>0.12400095909833908</c:v>
                </c:pt>
                <c:pt idx="5181">
                  <c:v>0.12800095975399017</c:v>
                </c:pt>
                <c:pt idx="5182">
                  <c:v>0.12999999523162842</c:v>
                </c:pt>
                <c:pt idx="5183">
                  <c:v>0.13200095295906067</c:v>
                </c:pt>
                <c:pt idx="5184">
                  <c:v>0.13600096106529236</c:v>
                </c:pt>
                <c:pt idx="5185">
                  <c:v>0.14000095427036285</c:v>
                </c:pt>
                <c:pt idx="5186">
                  <c:v>0.14400096237659454</c:v>
                </c:pt>
                <c:pt idx="5187">
                  <c:v>0.14800095558166504</c:v>
                </c:pt>
                <c:pt idx="5188">
                  <c:v>0.15200096368789673</c:v>
                </c:pt>
                <c:pt idx="5189">
                  <c:v>0.15600095689296722</c:v>
                </c:pt>
                <c:pt idx="5190">
                  <c:v>0.16000095009803772</c:v>
                </c:pt>
                <c:pt idx="5191">
                  <c:v>0.16400095820426941</c:v>
                </c:pt>
                <c:pt idx="5192">
                  <c:v>0.1680009514093399</c:v>
                </c:pt>
                <c:pt idx="5193">
                  <c:v>0.17200095951557159</c:v>
                </c:pt>
                <c:pt idx="5194">
                  <c:v>0.17600095272064209</c:v>
                </c:pt>
                <c:pt idx="5195">
                  <c:v>0.18000096082687378</c:v>
                </c:pt>
                <c:pt idx="5196">
                  <c:v>0.18400095403194427</c:v>
                </c:pt>
                <c:pt idx="5197">
                  <c:v>0.18800096213817596</c:v>
                </c:pt>
                <c:pt idx="5198">
                  <c:v>0.19200095534324646</c:v>
                </c:pt>
                <c:pt idx="5199">
                  <c:v>0.19600096344947815</c:v>
                </c:pt>
                <c:pt idx="5200">
                  <c:v>0.20000095665454865</c:v>
                </c:pt>
                <c:pt idx="5201">
                  <c:v>0.20400096476078033</c:v>
                </c:pt>
                <c:pt idx="5202">
                  <c:v>0.20800095796585083</c:v>
                </c:pt>
                <c:pt idx="5203">
                  <c:v>0.21200096607208252</c:v>
                </c:pt>
                <c:pt idx="5204">
                  <c:v>0.21600095927715302</c:v>
                </c:pt>
                <c:pt idx="5205">
                  <c:v>0.2200009673833847</c:v>
                </c:pt>
                <c:pt idx="5206">
                  <c:v>0.2240009605884552</c:v>
                </c:pt>
                <c:pt idx="5207">
                  <c:v>0.2280009537935257</c:v>
                </c:pt>
                <c:pt idx="5208">
                  <c:v>0.23000000417232513</c:v>
                </c:pt>
                <c:pt idx="5209">
                  <c:v>0.23200096189975739</c:v>
                </c:pt>
                <c:pt idx="5210">
                  <c:v>0.23600095510482788</c:v>
                </c:pt>
                <c:pt idx="5211">
                  <c:v>0.24000096321105957</c:v>
                </c:pt>
                <c:pt idx="5212">
                  <c:v>0.24400095641613007</c:v>
                </c:pt>
                <c:pt idx="5213">
                  <c:v>0.24800096452236176</c:v>
                </c:pt>
                <c:pt idx="5214">
                  <c:v>0.25</c:v>
                </c:pt>
                <c:pt idx="5215">
                  <c:v>0.25200095772743225</c:v>
                </c:pt>
                <c:pt idx="5216">
                  <c:v>0.25600096583366394</c:v>
                </c:pt>
                <c:pt idx="5217">
                  <c:v>0.25999999046325684</c:v>
                </c:pt>
                <c:pt idx="5218">
                  <c:v>0.26000097393989563</c:v>
                </c:pt>
                <c:pt idx="5219">
                  <c:v>0.26400095224380493</c:v>
                </c:pt>
                <c:pt idx="5220">
                  <c:v>0.26800096035003662</c:v>
                </c:pt>
                <c:pt idx="5221">
                  <c:v>0.27200096845626831</c:v>
                </c:pt>
                <c:pt idx="5222">
                  <c:v>0.2760009765625</c:v>
                </c:pt>
                <c:pt idx="5223">
                  <c:v>0.2800009548664093</c:v>
                </c:pt>
                <c:pt idx="5224">
                  <c:v>0.28400096297264099</c:v>
                </c:pt>
                <c:pt idx="5225">
                  <c:v>0.28800097107887268</c:v>
                </c:pt>
                <c:pt idx="5226">
                  <c:v>0.29200094938278198</c:v>
                </c:pt>
                <c:pt idx="5227">
                  <c:v>0.29600095748901367</c:v>
                </c:pt>
                <c:pt idx="5228">
                  <c:v>0.30000096559524536</c:v>
                </c:pt>
                <c:pt idx="5229">
                  <c:v>0.30400097370147705</c:v>
                </c:pt>
                <c:pt idx="5230">
                  <c:v>0.30800095200538635</c:v>
                </c:pt>
                <c:pt idx="5231">
                  <c:v>0.31200096011161804</c:v>
                </c:pt>
                <c:pt idx="5232">
                  <c:v>0.31600096821784973</c:v>
                </c:pt>
                <c:pt idx="5233">
                  <c:v>0.32000097632408142</c:v>
                </c:pt>
                <c:pt idx="5234">
                  <c:v>0.32400095462799072</c:v>
                </c:pt>
                <c:pt idx="5235">
                  <c:v>0.32800096273422241</c:v>
                </c:pt>
                <c:pt idx="5236">
                  <c:v>0.3320009708404541</c:v>
                </c:pt>
                <c:pt idx="5237">
                  <c:v>0.33600097894668579</c:v>
                </c:pt>
                <c:pt idx="5238">
                  <c:v>0.34000095725059509</c:v>
                </c:pt>
                <c:pt idx="5239">
                  <c:v>0.34400096535682678</c:v>
                </c:pt>
                <c:pt idx="5240">
                  <c:v>0.34800097346305847</c:v>
                </c:pt>
                <c:pt idx="5241">
                  <c:v>0.35200095176696777</c:v>
                </c:pt>
                <c:pt idx="5242">
                  <c:v>0.35600095987319946</c:v>
                </c:pt>
                <c:pt idx="5243">
                  <c:v>0.36000096797943115</c:v>
                </c:pt>
                <c:pt idx="5244">
                  <c:v>0.36400097608566284</c:v>
                </c:pt>
                <c:pt idx="5245">
                  <c:v>0.36800095438957214</c:v>
                </c:pt>
                <c:pt idx="5246">
                  <c:v>0.37000000476837158</c:v>
                </c:pt>
                <c:pt idx="5247">
                  <c:v>0.37200096249580383</c:v>
                </c:pt>
                <c:pt idx="5248">
                  <c:v>0.37600097060203552</c:v>
                </c:pt>
                <c:pt idx="5249">
                  <c:v>0.38000097870826721</c:v>
                </c:pt>
                <c:pt idx="5250">
                  <c:v>0.38400095701217651</c:v>
                </c:pt>
                <c:pt idx="5251">
                  <c:v>0.3880009651184082</c:v>
                </c:pt>
                <c:pt idx="5252">
                  <c:v>0.39200097322463989</c:v>
                </c:pt>
                <c:pt idx="5253">
                  <c:v>0.39600098133087158</c:v>
                </c:pt>
                <c:pt idx="5254">
                  <c:v>0.40000095963478088</c:v>
                </c:pt>
                <c:pt idx="5255">
                  <c:v>0.40400096774101257</c:v>
                </c:pt>
                <c:pt idx="5256">
                  <c:v>0.40800097584724426</c:v>
                </c:pt>
                <c:pt idx="5257">
                  <c:v>0.40999999642372131</c:v>
                </c:pt>
                <c:pt idx="5258">
                  <c:v>0.41200098395347595</c:v>
                </c:pt>
                <c:pt idx="5259">
                  <c:v>0.41600096225738525</c:v>
                </c:pt>
                <c:pt idx="5260">
                  <c:v>0.42000097036361694</c:v>
                </c:pt>
                <c:pt idx="5261">
                  <c:v>0.42400097846984863</c:v>
                </c:pt>
                <c:pt idx="5262">
                  <c:v>0.42800095677375793</c:v>
                </c:pt>
                <c:pt idx="5263">
                  <c:v>0.43200096487998962</c:v>
                </c:pt>
                <c:pt idx="5264">
                  <c:v>0.43600097298622131</c:v>
                </c:pt>
                <c:pt idx="5265">
                  <c:v>0.43999999761581421</c:v>
                </c:pt>
                <c:pt idx="5266">
                  <c:v>0.440000981092453</c:v>
                </c:pt>
                <c:pt idx="5267">
                  <c:v>0.4440009593963623</c:v>
                </c:pt>
                <c:pt idx="5268">
                  <c:v>0.44800096750259399</c:v>
                </c:pt>
                <c:pt idx="5269">
                  <c:v>0.45200097560882568</c:v>
                </c:pt>
                <c:pt idx="5270">
                  <c:v>0.45600098371505737</c:v>
                </c:pt>
                <c:pt idx="5271">
                  <c:v>0.46000096201896667</c:v>
                </c:pt>
                <c:pt idx="5272">
                  <c:v>0.46400097012519836</c:v>
                </c:pt>
                <c:pt idx="5273">
                  <c:v>0.46800097823143005</c:v>
                </c:pt>
                <c:pt idx="5274">
                  <c:v>0.47200098633766174</c:v>
                </c:pt>
                <c:pt idx="5275">
                  <c:v>0.47600096464157104</c:v>
                </c:pt>
                <c:pt idx="5276">
                  <c:v>0.48000097274780273</c:v>
                </c:pt>
                <c:pt idx="5277">
                  <c:v>0.48400098085403442</c:v>
                </c:pt>
                <c:pt idx="5278">
                  <c:v>0.48800095915794373</c:v>
                </c:pt>
                <c:pt idx="5279">
                  <c:v>0.49000000953674316</c:v>
                </c:pt>
                <c:pt idx="5280">
                  <c:v>0.49200096726417542</c:v>
                </c:pt>
                <c:pt idx="5281">
                  <c:v>0.4960009753704071</c:v>
                </c:pt>
                <c:pt idx="5282">
                  <c:v>0.5</c:v>
                </c:pt>
                <c:pt idx="5283">
                  <c:v>0.50000095367431641</c:v>
                </c:pt>
                <c:pt idx="5284">
                  <c:v>0.5040009617805481</c:v>
                </c:pt>
                <c:pt idx="5285">
                  <c:v>0.50800096988677979</c:v>
                </c:pt>
                <c:pt idx="5286">
                  <c:v>0.50999999046325684</c:v>
                </c:pt>
                <c:pt idx="5287">
                  <c:v>0.51200097799301147</c:v>
                </c:pt>
                <c:pt idx="5288">
                  <c:v>0.51600098609924316</c:v>
                </c:pt>
                <c:pt idx="5289">
                  <c:v>0.52000099420547485</c:v>
                </c:pt>
                <c:pt idx="5290">
                  <c:v>0.52400100231170654</c:v>
                </c:pt>
                <c:pt idx="5291">
                  <c:v>0.52800095081329346</c:v>
                </c:pt>
                <c:pt idx="5292">
                  <c:v>0.53200095891952515</c:v>
                </c:pt>
                <c:pt idx="5293">
                  <c:v>0.53600096702575684</c:v>
                </c:pt>
                <c:pt idx="5294">
                  <c:v>0.54000097513198853</c:v>
                </c:pt>
                <c:pt idx="5295">
                  <c:v>0.54400098323822021</c:v>
                </c:pt>
                <c:pt idx="5296">
                  <c:v>0.5480009913444519</c:v>
                </c:pt>
                <c:pt idx="5297">
                  <c:v>0.55200099945068359</c:v>
                </c:pt>
                <c:pt idx="5298">
                  <c:v>0.55600094795227051</c:v>
                </c:pt>
                <c:pt idx="5299">
                  <c:v>0.5600009560585022</c:v>
                </c:pt>
                <c:pt idx="5300">
                  <c:v>0.56400096416473389</c:v>
                </c:pt>
                <c:pt idx="5301">
                  <c:v>0.56800097227096558</c:v>
                </c:pt>
                <c:pt idx="5302">
                  <c:v>0.57200098037719727</c:v>
                </c:pt>
                <c:pt idx="5303">
                  <c:v>0.57600098848342896</c:v>
                </c:pt>
                <c:pt idx="5304">
                  <c:v>0.58000099658966064</c:v>
                </c:pt>
                <c:pt idx="5305">
                  <c:v>0.58400100469589233</c:v>
                </c:pt>
                <c:pt idx="5306">
                  <c:v>0.58800095319747925</c:v>
                </c:pt>
                <c:pt idx="5307">
                  <c:v>0.59200096130371094</c:v>
                </c:pt>
                <c:pt idx="5308">
                  <c:v>0.59600096940994263</c:v>
                </c:pt>
                <c:pt idx="5309">
                  <c:v>0.60000097751617432</c:v>
                </c:pt>
                <c:pt idx="5310">
                  <c:v>0.60400098562240601</c:v>
                </c:pt>
                <c:pt idx="5311">
                  <c:v>0.6080009937286377</c:v>
                </c:pt>
                <c:pt idx="5312">
                  <c:v>0.61200100183486938</c:v>
                </c:pt>
                <c:pt idx="5313">
                  <c:v>0.6160009503364563</c:v>
                </c:pt>
                <c:pt idx="5314">
                  <c:v>0.62000095844268799</c:v>
                </c:pt>
                <c:pt idx="5315">
                  <c:v>0.62400096654891968</c:v>
                </c:pt>
                <c:pt idx="5316">
                  <c:v>0.62800097465515137</c:v>
                </c:pt>
                <c:pt idx="5317">
                  <c:v>0.63200098276138306</c:v>
                </c:pt>
                <c:pt idx="5318">
                  <c:v>0.63600099086761475</c:v>
                </c:pt>
                <c:pt idx="5319">
                  <c:v>0.64000099897384644</c:v>
                </c:pt>
                <c:pt idx="5320">
                  <c:v>0.64400100708007813</c:v>
                </c:pt>
                <c:pt idx="5321">
                  <c:v>0.64800095558166504</c:v>
                </c:pt>
                <c:pt idx="5322">
                  <c:v>0.65200096368789673</c:v>
                </c:pt>
                <c:pt idx="5323">
                  <c:v>0.65600097179412842</c:v>
                </c:pt>
                <c:pt idx="5324">
                  <c:v>0.66000097990036011</c:v>
                </c:pt>
                <c:pt idx="5325">
                  <c:v>0.6640009880065918</c:v>
                </c:pt>
                <c:pt idx="5326">
                  <c:v>0.66800099611282349</c:v>
                </c:pt>
                <c:pt idx="5327">
                  <c:v>0.67000001668930054</c:v>
                </c:pt>
                <c:pt idx="5328">
                  <c:v>0.67200100421905518</c:v>
                </c:pt>
                <c:pt idx="5329">
                  <c:v>0.67600095272064209</c:v>
                </c:pt>
                <c:pt idx="5330">
                  <c:v>0.68000096082687378</c:v>
                </c:pt>
                <c:pt idx="5331">
                  <c:v>0.68400096893310547</c:v>
                </c:pt>
                <c:pt idx="5332">
                  <c:v>0.68800097703933716</c:v>
                </c:pt>
                <c:pt idx="5333">
                  <c:v>0.69200098514556885</c:v>
                </c:pt>
                <c:pt idx="5334">
                  <c:v>0.69600099325180054</c:v>
                </c:pt>
                <c:pt idx="5335">
                  <c:v>0.70000100135803223</c:v>
                </c:pt>
                <c:pt idx="5336">
                  <c:v>0.70400100946426392</c:v>
                </c:pt>
                <c:pt idx="5337">
                  <c:v>0.70800095796585083</c:v>
                </c:pt>
                <c:pt idx="5338">
                  <c:v>0.70999997854232788</c:v>
                </c:pt>
                <c:pt idx="5339">
                  <c:v>0.71200096607208252</c:v>
                </c:pt>
                <c:pt idx="5340">
                  <c:v>0.71600097417831421</c:v>
                </c:pt>
                <c:pt idx="5341">
                  <c:v>0.7200009822845459</c:v>
                </c:pt>
                <c:pt idx="5342">
                  <c:v>0.72400099039077759</c:v>
                </c:pt>
                <c:pt idx="5343">
                  <c:v>0.72800099849700928</c:v>
                </c:pt>
                <c:pt idx="5344">
                  <c:v>0.73000001907348633</c:v>
                </c:pt>
                <c:pt idx="5345">
                  <c:v>0.73200100660324097</c:v>
                </c:pt>
                <c:pt idx="5346">
                  <c:v>0.73600101470947266</c:v>
                </c:pt>
                <c:pt idx="5347">
                  <c:v>0.74000096321105957</c:v>
                </c:pt>
                <c:pt idx="5348">
                  <c:v>0.74400097131729126</c:v>
                </c:pt>
                <c:pt idx="5349">
                  <c:v>0.74800097942352295</c:v>
                </c:pt>
                <c:pt idx="5350">
                  <c:v>0.75</c:v>
                </c:pt>
                <c:pt idx="5351">
                  <c:v>0.75200098752975464</c:v>
                </c:pt>
                <c:pt idx="5352">
                  <c:v>0.75600099563598633</c:v>
                </c:pt>
                <c:pt idx="5353">
                  <c:v>0.76000100374221802</c:v>
                </c:pt>
                <c:pt idx="5354">
                  <c:v>0.76400101184844971</c:v>
                </c:pt>
                <c:pt idx="5355">
                  <c:v>0.76800096035003662</c:v>
                </c:pt>
                <c:pt idx="5356">
                  <c:v>0.77200096845626831</c:v>
                </c:pt>
                <c:pt idx="5357">
                  <c:v>0.7760009765625</c:v>
                </c:pt>
                <c:pt idx="5358">
                  <c:v>0.78000098466873169</c:v>
                </c:pt>
                <c:pt idx="5359">
                  <c:v>0.78400099277496338</c:v>
                </c:pt>
                <c:pt idx="5360">
                  <c:v>0.78800100088119507</c:v>
                </c:pt>
                <c:pt idx="5361">
                  <c:v>0.79200100898742676</c:v>
                </c:pt>
                <c:pt idx="5362">
                  <c:v>0.79600101709365845</c:v>
                </c:pt>
                <c:pt idx="5363">
                  <c:v>0.80000096559524536</c:v>
                </c:pt>
                <c:pt idx="5364">
                  <c:v>0.80400097370147705</c:v>
                </c:pt>
                <c:pt idx="5365">
                  <c:v>0.80800098180770874</c:v>
                </c:pt>
                <c:pt idx="5366">
                  <c:v>0.81200098991394043</c:v>
                </c:pt>
                <c:pt idx="5367">
                  <c:v>0.81600099802017212</c:v>
                </c:pt>
                <c:pt idx="5368">
                  <c:v>0.82000100612640381</c:v>
                </c:pt>
                <c:pt idx="5369">
                  <c:v>0.8240010142326355</c:v>
                </c:pt>
                <c:pt idx="5370">
                  <c:v>0.82800096273422241</c:v>
                </c:pt>
                <c:pt idx="5371">
                  <c:v>0.8320009708404541</c:v>
                </c:pt>
                <c:pt idx="5372">
                  <c:v>0.83600097894668579</c:v>
                </c:pt>
                <c:pt idx="5373">
                  <c:v>0.84000098705291748</c:v>
                </c:pt>
                <c:pt idx="5374">
                  <c:v>0.84400099515914917</c:v>
                </c:pt>
                <c:pt idx="5375">
                  <c:v>0.84800100326538086</c:v>
                </c:pt>
                <c:pt idx="5376">
                  <c:v>0.85200101137161255</c:v>
                </c:pt>
                <c:pt idx="5377">
                  <c:v>0.85600101947784424</c:v>
                </c:pt>
                <c:pt idx="5378">
                  <c:v>0.86000096797943115</c:v>
                </c:pt>
                <c:pt idx="5379">
                  <c:v>0.86400097608566284</c:v>
                </c:pt>
                <c:pt idx="5380">
                  <c:v>0.86800098419189453</c:v>
                </c:pt>
                <c:pt idx="5381">
                  <c:v>0.87200099229812622</c:v>
                </c:pt>
                <c:pt idx="5382">
                  <c:v>0.87600100040435791</c:v>
                </c:pt>
                <c:pt idx="5383">
                  <c:v>0.8800010085105896</c:v>
                </c:pt>
                <c:pt idx="5384">
                  <c:v>0.88400101661682129</c:v>
                </c:pt>
                <c:pt idx="5385">
                  <c:v>0.8880009651184082</c:v>
                </c:pt>
                <c:pt idx="5386">
                  <c:v>0.88999998569488525</c:v>
                </c:pt>
                <c:pt idx="5387">
                  <c:v>0.89200097322463989</c:v>
                </c:pt>
                <c:pt idx="5388">
                  <c:v>0.89600098133087158</c:v>
                </c:pt>
                <c:pt idx="5389">
                  <c:v>0.90000098943710327</c:v>
                </c:pt>
                <c:pt idx="5390">
                  <c:v>0.90400099754333496</c:v>
                </c:pt>
                <c:pt idx="5391">
                  <c:v>0.90800100564956665</c:v>
                </c:pt>
                <c:pt idx="5392">
                  <c:v>0.91200101375579834</c:v>
                </c:pt>
                <c:pt idx="5393">
                  <c:v>0.91600102186203003</c:v>
                </c:pt>
                <c:pt idx="5394">
                  <c:v>0.92000097036361694</c:v>
                </c:pt>
                <c:pt idx="5395">
                  <c:v>0.92400097846984863</c:v>
                </c:pt>
                <c:pt idx="5396">
                  <c:v>0.92800098657608032</c:v>
                </c:pt>
                <c:pt idx="5397">
                  <c:v>0.93200099468231201</c:v>
                </c:pt>
                <c:pt idx="5398">
                  <c:v>0.9360010027885437</c:v>
                </c:pt>
                <c:pt idx="5399">
                  <c:v>0.94000101089477539</c:v>
                </c:pt>
                <c:pt idx="5400">
                  <c:v>0.94400101900100708</c:v>
                </c:pt>
                <c:pt idx="5401">
                  <c:v>0.94800096750259399</c:v>
                </c:pt>
                <c:pt idx="5402">
                  <c:v>0.95200097560882568</c:v>
                </c:pt>
                <c:pt idx="5403">
                  <c:v>0.95600098371505737</c:v>
                </c:pt>
                <c:pt idx="5404">
                  <c:v>0.95999997854232788</c:v>
                </c:pt>
                <c:pt idx="5405">
                  <c:v>0.96000099182128906</c:v>
                </c:pt>
                <c:pt idx="5406">
                  <c:v>0.96400099992752075</c:v>
                </c:pt>
                <c:pt idx="5407">
                  <c:v>0.96800100803375244</c:v>
                </c:pt>
                <c:pt idx="5408">
                  <c:v>0.97200101613998413</c:v>
                </c:pt>
                <c:pt idx="5409">
                  <c:v>0.97600102424621582</c:v>
                </c:pt>
                <c:pt idx="5410">
                  <c:v>0.98000097274780273</c:v>
                </c:pt>
                <c:pt idx="5411">
                  <c:v>0.98400098085403442</c:v>
                </c:pt>
                <c:pt idx="5412">
                  <c:v>0.98800098896026611</c:v>
                </c:pt>
                <c:pt idx="5413">
                  <c:v>0.99000000953674316</c:v>
                </c:pt>
                <c:pt idx="5414">
                  <c:v>0.9920009970664978</c:v>
                </c:pt>
                <c:pt idx="5415">
                  <c:v>0.99600100517272949</c:v>
                </c:pt>
                <c:pt idx="5416">
                  <c:v>1.0000009536743164</c:v>
                </c:pt>
                <c:pt idx="5417">
                  <c:v>1.0040010213851929</c:v>
                </c:pt>
                <c:pt idx="5418">
                  <c:v>1.0080009698867798</c:v>
                </c:pt>
                <c:pt idx="5419">
                  <c:v>1.0120010375976563</c:v>
                </c:pt>
                <c:pt idx="5420">
                  <c:v>1.0160009860992432</c:v>
                </c:pt>
                <c:pt idx="5421">
                  <c:v>1.0200010538101196</c:v>
                </c:pt>
                <c:pt idx="5422">
                  <c:v>1.0240010023117065</c:v>
                </c:pt>
                <c:pt idx="5423">
                  <c:v>1.0280009508132935</c:v>
                </c:pt>
                <c:pt idx="5424">
                  <c:v>1.0320010185241699</c:v>
                </c:pt>
                <c:pt idx="5425">
                  <c:v>1.0360009670257568</c:v>
                </c:pt>
                <c:pt idx="5426">
                  <c:v>1.0400010347366333</c:v>
                </c:pt>
                <c:pt idx="5427">
                  <c:v>1.0440009832382202</c:v>
                </c:pt>
                <c:pt idx="5428">
                  <c:v>1.0480010509490967</c:v>
                </c:pt>
                <c:pt idx="5429">
                  <c:v>1.0520009994506836</c:v>
                </c:pt>
                <c:pt idx="5430">
                  <c:v>1.0560009479522705</c:v>
                </c:pt>
                <c:pt idx="5431">
                  <c:v>1.060001015663147</c:v>
                </c:pt>
                <c:pt idx="5432">
                  <c:v>1.0640009641647339</c:v>
                </c:pt>
                <c:pt idx="5433">
                  <c:v>1.0680010318756104</c:v>
                </c:pt>
                <c:pt idx="5434">
                  <c:v>1.0720009803771973</c:v>
                </c:pt>
                <c:pt idx="5435">
                  <c:v>1.0760010480880737</c:v>
                </c:pt>
                <c:pt idx="5436">
                  <c:v>1.0800009965896606</c:v>
                </c:pt>
                <c:pt idx="5437">
                  <c:v>1.0840009450912476</c:v>
                </c:pt>
                <c:pt idx="5438">
                  <c:v>1.088001012802124</c:v>
                </c:pt>
                <c:pt idx="5439">
                  <c:v>1.0920009613037109</c:v>
                </c:pt>
                <c:pt idx="5440">
                  <c:v>1.0960010290145874</c:v>
                </c:pt>
                <c:pt idx="5441">
                  <c:v>1.1000009775161743</c:v>
                </c:pt>
                <c:pt idx="5442">
                  <c:v>1.1040010452270508</c:v>
                </c:pt>
                <c:pt idx="5443">
                  <c:v>1.1080009937286377</c:v>
                </c:pt>
                <c:pt idx="5444">
                  <c:v>1.1100000143051147</c:v>
                </c:pt>
                <c:pt idx="5445">
                  <c:v>1.1120010614395142</c:v>
                </c:pt>
                <c:pt idx="5446">
                  <c:v>1.1160010099411011</c:v>
                </c:pt>
                <c:pt idx="5447">
                  <c:v>1.120000958442688</c:v>
                </c:pt>
                <c:pt idx="5448">
                  <c:v>1.1240010261535645</c:v>
                </c:pt>
                <c:pt idx="5449">
                  <c:v>1.1280009746551514</c:v>
                </c:pt>
                <c:pt idx="5450">
                  <c:v>1.1320010423660278</c:v>
                </c:pt>
                <c:pt idx="5451">
                  <c:v>1.1360009908676147</c:v>
                </c:pt>
                <c:pt idx="5452">
                  <c:v>1.1400010585784912</c:v>
                </c:pt>
                <c:pt idx="5453">
                  <c:v>1.1440010070800781</c:v>
                </c:pt>
                <c:pt idx="5454">
                  <c:v>1.148000955581665</c:v>
                </c:pt>
                <c:pt idx="5455">
                  <c:v>1.1520010232925415</c:v>
                </c:pt>
                <c:pt idx="5456">
                  <c:v>1.1560009717941284</c:v>
                </c:pt>
                <c:pt idx="5457">
                  <c:v>1.1600010395050049</c:v>
                </c:pt>
                <c:pt idx="5458">
                  <c:v>1.1640009880065918</c:v>
                </c:pt>
                <c:pt idx="5459">
                  <c:v>1.1680010557174683</c:v>
                </c:pt>
                <c:pt idx="5460">
                  <c:v>1.1720010042190552</c:v>
                </c:pt>
                <c:pt idx="5461">
                  <c:v>1.1760009527206421</c:v>
                </c:pt>
                <c:pt idx="5462">
                  <c:v>1.1800010204315186</c:v>
                </c:pt>
                <c:pt idx="5463">
                  <c:v>1.1840009689331055</c:v>
                </c:pt>
                <c:pt idx="5464">
                  <c:v>1.1880010366439819</c:v>
                </c:pt>
                <c:pt idx="5465">
                  <c:v>1.190000057220459</c:v>
                </c:pt>
                <c:pt idx="5466">
                  <c:v>1.1920009851455688</c:v>
                </c:pt>
                <c:pt idx="5467">
                  <c:v>1.1960010528564453</c:v>
                </c:pt>
                <c:pt idx="5468">
                  <c:v>1.2000010013580322</c:v>
                </c:pt>
                <c:pt idx="5469">
                  <c:v>1.2040009498596191</c:v>
                </c:pt>
                <c:pt idx="5470">
                  <c:v>1.2080010175704956</c:v>
                </c:pt>
                <c:pt idx="5471">
                  <c:v>1.2120009660720825</c:v>
                </c:pt>
                <c:pt idx="5472">
                  <c:v>1.216001033782959</c:v>
                </c:pt>
                <c:pt idx="5473">
                  <c:v>1.2200009822845459</c:v>
                </c:pt>
                <c:pt idx="5474">
                  <c:v>1.2240010499954224</c:v>
                </c:pt>
                <c:pt idx="5475">
                  <c:v>1.2280009984970093</c:v>
                </c:pt>
                <c:pt idx="5476">
                  <c:v>1.2320010662078857</c:v>
                </c:pt>
                <c:pt idx="5477">
                  <c:v>1.2360010147094727</c:v>
                </c:pt>
                <c:pt idx="5478">
                  <c:v>1.2400009632110596</c:v>
                </c:pt>
                <c:pt idx="5479">
                  <c:v>1.244001030921936</c:v>
                </c:pt>
                <c:pt idx="5480">
                  <c:v>1.2480009794235229</c:v>
                </c:pt>
                <c:pt idx="5481">
                  <c:v>1.25</c:v>
                </c:pt>
                <c:pt idx="5482">
                  <c:v>1.2520010471343994</c:v>
                </c:pt>
                <c:pt idx="5483">
                  <c:v>1.2560009956359863</c:v>
                </c:pt>
                <c:pt idx="5484">
                  <c:v>1.2600010633468628</c:v>
                </c:pt>
                <c:pt idx="5485">
                  <c:v>1.2640010118484497</c:v>
                </c:pt>
                <c:pt idx="5486">
                  <c:v>1.2680009603500366</c:v>
                </c:pt>
                <c:pt idx="5487">
                  <c:v>1.2720010280609131</c:v>
                </c:pt>
                <c:pt idx="5488">
                  <c:v>1.2760009765625</c:v>
                </c:pt>
                <c:pt idx="5489">
                  <c:v>1.2800010442733765</c:v>
                </c:pt>
                <c:pt idx="5490">
                  <c:v>1.2840009927749634</c:v>
                </c:pt>
                <c:pt idx="5491">
                  <c:v>1.2880010604858398</c:v>
                </c:pt>
                <c:pt idx="5492">
                  <c:v>1.2920010089874268</c:v>
                </c:pt>
                <c:pt idx="5493">
                  <c:v>1.2960009574890137</c:v>
                </c:pt>
                <c:pt idx="5494">
                  <c:v>1.2999999523162842</c:v>
                </c:pt>
                <c:pt idx="5495">
                  <c:v>1.3000010251998901</c:v>
                </c:pt>
                <c:pt idx="5496">
                  <c:v>1.3040009737014771</c:v>
                </c:pt>
                <c:pt idx="5497">
                  <c:v>1.3080010414123535</c:v>
                </c:pt>
                <c:pt idx="5498">
                  <c:v>1.3120009899139404</c:v>
                </c:pt>
                <c:pt idx="5499">
                  <c:v>1.3160010576248169</c:v>
                </c:pt>
                <c:pt idx="5500">
                  <c:v>1.3200010061264038</c:v>
                </c:pt>
                <c:pt idx="5501">
                  <c:v>1.3240009546279907</c:v>
                </c:pt>
                <c:pt idx="5502">
                  <c:v>1.3280010223388672</c:v>
                </c:pt>
                <c:pt idx="5503">
                  <c:v>1.3320009708404541</c:v>
                </c:pt>
                <c:pt idx="5504">
                  <c:v>1.3360010385513306</c:v>
                </c:pt>
                <c:pt idx="5505">
                  <c:v>1.3400000333786011</c:v>
                </c:pt>
                <c:pt idx="5506">
                  <c:v>1.3400009870529175</c:v>
                </c:pt>
                <c:pt idx="5507">
                  <c:v>1.3440010547637939</c:v>
                </c:pt>
                <c:pt idx="5508">
                  <c:v>1.3480010032653809</c:v>
                </c:pt>
                <c:pt idx="5509">
                  <c:v>1.3520010709762573</c:v>
                </c:pt>
                <c:pt idx="5510">
                  <c:v>1.3560010194778442</c:v>
                </c:pt>
                <c:pt idx="5511">
                  <c:v>1.3600009679794312</c:v>
                </c:pt>
                <c:pt idx="5512">
                  <c:v>1.3640010356903076</c:v>
                </c:pt>
                <c:pt idx="5513">
                  <c:v>1.3680009841918945</c:v>
                </c:pt>
                <c:pt idx="5514">
                  <c:v>1.3700000047683716</c:v>
                </c:pt>
                <c:pt idx="5515">
                  <c:v>1.372001051902771</c:v>
                </c:pt>
                <c:pt idx="5516">
                  <c:v>1.3760010004043579</c:v>
                </c:pt>
                <c:pt idx="5517">
                  <c:v>1.3800010681152344</c:v>
                </c:pt>
                <c:pt idx="5518">
                  <c:v>1.3840010166168213</c:v>
                </c:pt>
                <c:pt idx="5519">
                  <c:v>1.3880009651184082</c:v>
                </c:pt>
                <c:pt idx="5520">
                  <c:v>1.3920010328292847</c:v>
                </c:pt>
                <c:pt idx="5521">
                  <c:v>1.3960009813308716</c:v>
                </c:pt>
                <c:pt idx="5522">
                  <c:v>1.400001049041748</c:v>
                </c:pt>
                <c:pt idx="5523">
                  <c:v>1.404000997543335</c:v>
                </c:pt>
                <c:pt idx="5524">
                  <c:v>1.4080010652542114</c:v>
                </c:pt>
                <c:pt idx="5525">
                  <c:v>1.4120010137557983</c:v>
                </c:pt>
                <c:pt idx="5526">
                  <c:v>1.4160009622573853</c:v>
                </c:pt>
                <c:pt idx="5527">
                  <c:v>1.4200010299682617</c:v>
                </c:pt>
                <c:pt idx="5528">
                  <c:v>1.4240009784698486</c:v>
                </c:pt>
                <c:pt idx="5529">
                  <c:v>1.4280010461807251</c:v>
                </c:pt>
                <c:pt idx="5530">
                  <c:v>1.432000994682312</c:v>
                </c:pt>
                <c:pt idx="5531">
                  <c:v>1.4360010623931885</c:v>
                </c:pt>
                <c:pt idx="5532">
                  <c:v>1.4400010108947754</c:v>
                </c:pt>
                <c:pt idx="5533">
                  <c:v>1.4440009593963623</c:v>
                </c:pt>
                <c:pt idx="5534">
                  <c:v>1.4480010271072388</c:v>
                </c:pt>
                <c:pt idx="5535">
                  <c:v>1.4520009756088257</c:v>
                </c:pt>
                <c:pt idx="5536">
                  <c:v>1.4560010433197021</c:v>
                </c:pt>
                <c:pt idx="5537">
                  <c:v>1.4600009918212891</c:v>
                </c:pt>
                <c:pt idx="5538">
                  <c:v>1.4640010595321655</c:v>
                </c:pt>
                <c:pt idx="5539">
                  <c:v>1.4680010080337524</c:v>
                </c:pt>
                <c:pt idx="5540">
                  <c:v>1.4720010757446289</c:v>
                </c:pt>
                <c:pt idx="5541">
                  <c:v>1.4760010242462158</c:v>
                </c:pt>
                <c:pt idx="5542">
                  <c:v>1.4800009727478027</c:v>
                </c:pt>
                <c:pt idx="5543">
                  <c:v>1.4840010404586792</c:v>
                </c:pt>
                <c:pt idx="5544">
                  <c:v>1.4880009889602661</c:v>
                </c:pt>
                <c:pt idx="5545">
                  <c:v>1.4920010566711426</c:v>
                </c:pt>
                <c:pt idx="5546">
                  <c:v>1.4960010051727295</c:v>
                </c:pt>
                <c:pt idx="5547">
                  <c:v>1.500001072883606</c:v>
                </c:pt>
                <c:pt idx="5548">
                  <c:v>1.5040010213851929</c:v>
                </c:pt>
                <c:pt idx="5549">
                  <c:v>1.5080009698867798</c:v>
                </c:pt>
                <c:pt idx="5550">
                  <c:v>1.5120010375976563</c:v>
                </c:pt>
                <c:pt idx="5551">
                  <c:v>1.5160009860992432</c:v>
                </c:pt>
                <c:pt idx="5552">
                  <c:v>1.5200010538101196</c:v>
                </c:pt>
                <c:pt idx="5553">
                  <c:v>1.5240010023117065</c:v>
                </c:pt>
                <c:pt idx="5554">
                  <c:v>1.528001070022583</c:v>
                </c:pt>
                <c:pt idx="5555">
                  <c:v>1.5320010185241699</c:v>
                </c:pt>
                <c:pt idx="5556">
                  <c:v>1.5360009670257568</c:v>
                </c:pt>
                <c:pt idx="5557">
                  <c:v>1.5400010347366333</c:v>
                </c:pt>
                <c:pt idx="5558">
                  <c:v>1.5440009832382202</c:v>
                </c:pt>
                <c:pt idx="5559">
                  <c:v>1.5480010509490967</c:v>
                </c:pt>
                <c:pt idx="5560">
                  <c:v>1.5520009994506836</c:v>
                </c:pt>
                <c:pt idx="5561">
                  <c:v>1.5560010671615601</c:v>
                </c:pt>
                <c:pt idx="5562">
                  <c:v>1.560001015663147</c:v>
                </c:pt>
                <c:pt idx="5563">
                  <c:v>1.5640010833740234</c:v>
                </c:pt>
                <c:pt idx="5564">
                  <c:v>1.5680010318756104</c:v>
                </c:pt>
                <c:pt idx="5565">
                  <c:v>1.5720009803771973</c:v>
                </c:pt>
                <c:pt idx="5566">
                  <c:v>1.5760010480880737</c:v>
                </c:pt>
                <c:pt idx="5567">
                  <c:v>1.5800009965896606</c:v>
                </c:pt>
                <c:pt idx="5568">
                  <c:v>1.5840010643005371</c:v>
                </c:pt>
                <c:pt idx="5569">
                  <c:v>1.588001012802124</c:v>
                </c:pt>
                <c:pt idx="5570">
                  <c:v>1.5920010805130005</c:v>
                </c:pt>
                <c:pt idx="5571">
                  <c:v>1.5960010290145874</c:v>
                </c:pt>
                <c:pt idx="5572">
                  <c:v>1.6000009775161743</c:v>
                </c:pt>
                <c:pt idx="5573">
                  <c:v>1.6040010452270508</c:v>
                </c:pt>
                <c:pt idx="5574">
                  <c:v>1.6080009937286377</c:v>
                </c:pt>
                <c:pt idx="5575">
                  <c:v>1.6120010614395142</c:v>
                </c:pt>
                <c:pt idx="5576">
                  <c:v>1.6160010099411011</c:v>
                </c:pt>
                <c:pt idx="5577">
                  <c:v>1.6200010776519775</c:v>
                </c:pt>
                <c:pt idx="5578">
                  <c:v>1.6240010261535645</c:v>
                </c:pt>
                <c:pt idx="5579">
                  <c:v>1.6280009746551514</c:v>
                </c:pt>
                <c:pt idx="5580">
                  <c:v>1.6320010423660278</c:v>
                </c:pt>
                <c:pt idx="5581">
                  <c:v>1.6360009908676147</c:v>
                </c:pt>
                <c:pt idx="5582">
                  <c:v>1.6400010585784912</c:v>
                </c:pt>
                <c:pt idx="5583">
                  <c:v>1.6440010070800781</c:v>
                </c:pt>
                <c:pt idx="5584">
                  <c:v>1.6480010747909546</c:v>
                </c:pt>
                <c:pt idx="5585">
                  <c:v>1.6520010232925415</c:v>
                </c:pt>
                <c:pt idx="5586">
                  <c:v>1.6560009717941284</c:v>
                </c:pt>
                <c:pt idx="5587">
                  <c:v>1.6600010395050049</c:v>
                </c:pt>
                <c:pt idx="5588">
                  <c:v>1.6640009880065918</c:v>
                </c:pt>
                <c:pt idx="5589">
                  <c:v>1.6680010557174683</c:v>
                </c:pt>
                <c:pt idx="5590">
                  <c:v>1.6720010042190552</c:v>
                </c:pt>
                <c:pt idx="5591">
                  <c:v>1.6760010719299316</c:v>
                </c:pt>
                <c:pt idx="5592">
                  <c:v>1.6800010204315186</c:v>
                </c:pt>
                <c:pt idx="5593">
                  <c:v>1.684001088142395</c:v>
                </c:pt>
                <c:pt idx="5594">
                  <c:v>1.6880010366439819</c:v>
                </c:pt>
                <c:pt idx="5595">
                  <c:v>1.6920009851455688</c:v>
                </c:pt>
                <c:pt idx="5596">
                  <c:v>1.6960010528564453</c:v>
                </c:pt>
                <c:pt idx="5597">
                  <c:v>1.7000010013580322</c:v>
                </c:pt>
                <c:pt idx="5598">
                  <c:v>1.7040010690689087</c:v>
                </c:pt>
                <c:pt idx="5599">
                  <c:v>1.7080010175704956</c:v>
                </c:pt>
                <c:pt idx="5600">
                  <c:v>1.7120010852813721</c:v>
                </c:pt>
                <c:pt idx="5601">
                  <c:v>1.716001033782959</c:v>
                </c:pt>
                <c:pt idx="5602">
                  <c:v>1.7200009822845459</c:v>
                </c:pt>
                <c:pt idx="5603">
                  <c:v>1.7240010499954224</c:v>
                </c:pt>
                <c:pt idx="5604">
                  <c:v>1.7280009984970093</c:v>
                </c:pt>
                <c:pt idx="5605">
                  <c:v>1.7320010662078857</c:v>
                </c:pt>
                <c:pt idx="5606">
                  <c:v>1.7360010147094727</c:v>
                </c:pt>
                <c:pt idx="5607">
                  <c:v>1.7400010824203491</c:v>
                </c:pt>
                <c:pt idx="5608">
                  <c:v>1.744001030921936</c:v>
                </c:pt>
                <c:pt idx="5609">
                  <c:v>1.7480009794235229</c:v>
                </c:pt>
                <c:pt idx="5610">
                  <c:v>1.7520010471343994</c:v>
                </c:pt>
                <c:pt idx="5611">
                  <c:v>1.7560009956359863</c:v>
                </c:pt>
                <c:pt idx="5612">
                  <c:v>1.7600010633468628</c:v>
                </c:pt>
                <c:pt idx="5613">
                  <c:v>1.7640010118484497</c:v>
                </c:pt>
                <c:pt idx="5614">
                  <c:v>1.7680010795593262</c:v>
                </c:pt>
                <c:pt idx="5615">
                  <c:v>1.7720010280609131</c:v>
                </c:pt>
                <c:pt idx="5616">
                  <c:v>1.7760009765625</c:v>
                </c:pt>
                <c:pt idx="5617">
                  <c:v>1.7800010442733765</c:v>
                </c:pt>
                <c:pt idx="5618">
                  <c:v>1.7840009927749634</c:v>
                </c:pt>
                <c:pt idx="5619">
                  <c:v>1.7880010604858398</c:v>
                </c:pt>
                <c:pt idx="5620">
                  <c:v>1.7920010089874268</c:v>
                </c:pt>
                <c:pt idx="5621">
                  <c:v>1.7960010766983032</c:v>
                </c:pt>
                <c:pt idx="5622">
                  <c:v>1.8000010251998901</c:v>
                </c:pt>
                <c:pt idx="5623">
                  <c:v>1.8040010929107666</c:v>
                </c:pt>
                <c:pt idx="5624">
                  <c:v>1.8080010414123535</c:v>
                </c:pt>
                <c:pt idx="5625">
                  <c:v>1.8120009899139404</c:v>
                </c:pt>
                <c:pt idx="5626">
                  <c:v>1.8160010576248169</c:v>
                </c:pt>
                <c:pt idx="5627">
                  <c:v>1.8200010061264038</c:v>
                </c:pt>
                <c:pt idx="5628">
                  <c:v>1.8240010738372803</c:v>
                </c:pt>
                <c:pt idx="5629">
                  <c:v>1.8280010223388672</c:v>
                </c:pt>
                <c:pt idx="5630">
                  <c:v>1.8300000429153442</c:v>
                </c:pt>
                <c:pt idx="5631">
                  <c:v>1.8320010900497437</c:v>
                </c:pt>
                <c:pt idx="5632">
                  <c:v>1.8360010385513306</c:v>
                </c:pt>
                <c:pt idx="5633">
                  <c:v>1.8400009870529175</c:v>
                </c:pt>
                <c:pt idx="5634">
                  <c:v>1.8440010547637939</c:v>
                </c:pt>
                <c:pt idx="5635">
                  <c:v>1.8480010032653809</c:v>
                </c:pt>
                <c:pt idx="5636">
                  <c:v>1.8520010709762573</c:v>
                </c:pt>
                <c:pt idx="5637">
                  <c:v>1.8560010194778442</c:v>
                </c:pt>
                <c:pt idx="5638">
                  <c:v>1.8600010871887207</c:v>
                </c:pt>
                <c:pt idx="5639">
                  <c:v>1.8640010356903076</c:v>
                </c:pt>
                <c:pt idx="5640">
                  <c:v>1.8680009841918945</c:v>
                </c:pt>
                <c:pt idx="5641">
                  <c:v>1.872001051902771</c:v>
                </c:pt>
                <c:pt idx="5642">
                  <c:v>1.8760010004043579</c:v>
                </c:pt>
                <c:pt idx="5643">
                  <c:v>1.8800010681152344</c:v>
                </c:pt>
                <c:pt idx="5644">
                  <c:v>1.8840010166168213</c:v>
                </c:pt>
                <c:pt idx="5645">
                  <c:v>1.8880010843276978</c:v>
                </c:pt>
                <c:pt idx="5646">
                  <c:v>1.8899999856948853</c:v>
                </c:pt>
                <c:pt idx="5647">
                  <c:v>1.8920010328292847</c:v>
                </c:pt>
                <c:pt idx="5648">
                  <c:v>1.8960009813308716</c:v>
                </c:pt>
                <c:pt idx="5649">
                  <c:v>1.900001049041748</c:v>
                </c:pt>
                <c:pt idx="5650">
                  <c:v>1.904000997543335</c:v>
                </c:pt>
                <c:pt idx="5651">
                  <c:v>1.9080010652542114</c:v>
                </c:pt>
                <c:pt idx="5652">
                  <c:v>1.9120010137557983</c:v>
                </c:pt>
                <c:pt idx="5653">
                  <c:v>1.9160010814666748</c:v>
                </c:pt>
                <c:pt idx="5654">
                  <c:v>1.9199999570846558</c:v>
                </c:pt>
                <c:pt idx="5655">
                  <c:v>1.9200010299682617</c:v>
                </c:pt>
                <c:pt idx="5656">
                  <c:v>1.9240010976791382</c:v>
                </c:pt>
                <c:pt idx="5657">
                  <c:v>1.9280010461807251</c:v>
                </c:pt>
                <c:pt idx="5658">
                  <c:v>1.932000994682312</c:v>
                </c:pt>
                <c:pt idx="5659">
                  <c:v>1.9360010623931885</c:v>
                </c:pt>
                <c:pt idx="5660">
                  <c:v>1.9400010108947754</c:v>
                </c:pt>
                <c:pt idx="5661">
                  <c:v>1.9440010786056519</c:v>
                </c:pt>
                <c:pt idx="5662">
                  <c:v>1.9480010271072388</c:v>
                </c:pt>
                <c:pt idx="5663">
                  <c:v>1.9520010948181152</c:v>
                </c:pt>
                <c:pt idx="5664">
                  <c:v>1.9560010433197021</c:v>
                </c:pt>
                <c:pt idx="5665">
                  <c:v>1.9600009918212891</c:v>
                </c:pt>
                <c:pt idx="5666">
                  <c:v>1.9640010595321655</c:v>
                </c:pt>
                <c:pt idx="5667">
                  <c:v>1.9680010080337524</c:v>
                </c:pt>
                <c:pt idx="5668">
                  <c:v>1.9700000286102295</c:v>
                </c:pt>
                <c:pt idx="5669">
                  <c:v>1.9720010757446289</c:v>
                </c:pt>
                <c:pt idx="5670">
                  <c:v>1.9760010242462158</c:v>
                </c:pt>
                <c:pt idx="5671">
                  <c:v>1.9800010919570923</c:v>
                </c:pt>
                <c:pt idx="5672">
                  <c:v>1.9840010404586792</c:v>
                </c:pt>
                <c:pt idx="5673">
                  <c:v>1.9880009889602661</c:v>
                </c:pt>
                <c:pt idx="5674">
                  <c:v>1.9920010566711426</c:v>
                </c:pt>
                <c:pt idx="5675">
                  <c:v>1.9960010051727295</c:v>
                </c:pt>
                <c:pt idx="5676">
                  <c:v>2.0000009536743164</c:v>
                </c:pt>
                <c:pt idx="5677">
                  <c:v>2.0040011405944824</c:v>
                </c:pt>
                <c:pt idx="5678">
                  <c:v>2.0080010890960693</c:v>
                </c:pt>
                <c:pt idx="5679">
                  <c:v>2.0120010375976563</c:v>
                </c:pt>
                <c:pt idx="5680">
                  <c:v>2.0160009860992432</c:v>
                </c:pt>
                <c:pt idx="5681">
                  <c:v>2.0200009346008301</c:v>
                </c:pt>
                <c:pt idx="5682">
                  <c:v>2.0240011215209961</c:v>
                </c:pt>
                <c:pt idx="5683">
                  <c:v>2.028001070022583</c:v>
                </c:pt>
                <c:pt idx="5684">
                  <c:v>2.0320010185241699</c:v>
                </c:pt>
                <c:pt idx="5685">
                  <c:v>2.0360009670257568</c:v>
                </c:pt>
                <c:pt idx="5686">
                  <c:v>2.0400011539459229</c:v>
                </c:pt>
                <c:pt idx="5687">
                  <c:v>2.0440011024475098</c:v>
                </c:pt>
                <c:pt idx="5688">
                  <c:v>2.0480010509490967</c:v>
                </c:pt>
                <c:pt idx="5689">
                  <c:v>2.0520009994506836</c:v>
                </c:pt>
                <c:pt idx="5690">
                  <c:v>2.0560009479522705</c:v>
                </c:pt>
                <c:pt idx="5691">
                  <c:v>2.0600011348724365</c:v>
                </c:pt>
                <c:pt idx="5692">
                  <c:v>2.0640010833740234</c:v>
                </c:pt>
                <c:pt idx="5693">
                  <c:v>2.0680010318756104</c:v>
                </c:pt>
                <c:pt idx="5694">
                  <c:v>2.0720009803771973</c:v>
                </c:pt>
                <c:pt idx="5695">
                  <c:v>2.0760011672973633</c:v>
                </c:pt>
                <c:pt idx="5696">
                  <c:v>2.0800011157989502</c:v>
                </c:pt>
                <c:pt idx="5697">
                  <c:v>2.0840010643005371</c:v>
                </c:pt>
                <c:pt idx="5698">
                  <c:v>2.088001012802124</c:v>
                </c:pt>
                <c:pt idx="5699">
                  <c:v>2.0920009613037109</c:v>
                </c:pt>
                <c:pt idx="5700">
                  <c:v>2.096001148223877</c:v>
                </c:pt>
                <c:pt idx="5701">
                  <c:v>2.1000010967254639</c:v>
                </c:pt>
                <c:pt idx="5702">
                  <c:v>2.1040010452270508</c:v>
                </c:pt>
                <c:pt idx="5703">
                  <c:v>2.1080009937286377</c:v>
                </c:pt>
                <c:pt idx="5704">
                  <c:v>2.1120009422302246</c:v>
                </c:pt>
                <c:pt idx="5705">
                  <c:v>2.1160011291503906</c:v>
                </c:pt>
                <c:pt idx="5706">
                  <c:v>2.119999885559082</c:v>
                </c:pt>
                <c:pt idx="5707">
                  <c:v>2.1200010776519775</c:v>
                </c:pt>
                <c:pt idx="5708">
                  <c:v>2.1240010261535645</c:v>
                </c:pt>
                <c:pt idx="5709">
                  <c:v>2.1280009746551514</c:v>
                </c:pt>
                <c:pt idx="5710">
                  <c:v>2.1320011615753174</c:v>
                </c:pt>
                <c:pt idx="5711">
                  <c:v>2.1360011100769043</c:v>
                </c:pt>
                <c:pt idx="5712">
                  <c:v>2.1400010585784912</c:v>
                </c:pt>
                <c:pt idx="5713">
                  <c:v>2.1440010070800781</c:v>
                </c:pt>
                <c:pt idx="5714">
                  <c:v>2.148000955581665</c:v>
                </c:pt>
                <c:pt idx="5715">
                  <c:v>2.1520011425018311</c:v>
                </c:pt>
                <c:pt idx="5716">
                  <c:v>2.156001091003418</c:v>
                </c:pt>
                <c:pt idx="5717">
                  <c:v>2.1600010395050049</c:v>
                </c:pt>
                <c:pt idx="5718">
                  <c:v>2.1640009880065918</c:v>
                </c:pt>
                <c:pt idx="5719">
                  <c:v>2.1680009365081787</c:v>
                </c:pt>
                <c:pt idx="5720">
                  <c:v>2.1700000762939453</c:v>
                </c:pt>
                <c:pt idx="5721">
                  <c:v>2.1720011234283447</c:v>
                </c:pt>
                <c:pt idx="5722">
                  <c:v>2.1760010719299316</c:v>
                </c:pt>
                <c:pt idx="5723">
                  <c:v>2.1800010204315186</c:v>
                </c:pt>
                <c:pt idx="5724">
                  <c:v>2.1840009689331055</c:v>
                </c:pt>
                <c:pt idx="5725">
                  <c:v>2.1880011558532715</c:v>
                </c:pt>
                <c:pt idx="5726">
                  <c:v>2.1920011043548584</c:v>
                </c:pt>
                <c:pt idx="5727">
                  <c:v>2.1960010528564453</c:v>
                </c:pt>
                <c:pt idx="5728">
                  <c:v>2.2000010013580322</c:v>
                </c:pt>
                <c:pt idx="5729">
                  <c:v>2.2040009498596191</c:v>
                </c:pt>
                <c:pt idx="5730">
                  <c:v>2.2080011367797852</c:v>
                </c:pt>
                <c:pt idx="5731">
                  <c:v>2.2120010852813721</c:v>
                </c:pt>
                <c:pt idx="5732">
                  <c:v>2.216001033782959</c:v>
                </c:pt>
                <c:pt idx="5733">
                  <c:v>2.2200009822845459</c:v>
                </c:pt>
                <c:pt idx="5734">
                  <c:v>2.2240011692047119</c:v>
                </c:pt>
                <c:pt idx="5735">
                  <c:v>2.2280011177062988</c:v>
                </c:pt>
                <c:pt idx="5736">
                  <c:v>2.2300000190734863</c:v>
                </c:pt>
                <c:pt idx="5737">
                  <c:v>2.2320010662078857</c:v>
                </c:pt>
                <c:pt idx="5738">
                  <c:v>2.2360010147094727</c:v>
                </c:pt>
                <c:pt idx="5739">
                  <c:v>2.2400000095367432</c:v>
                </c:pt>
                <c:pt idx="5740">
                  <c:v>2.2400009632110596</c:v>
                </c:pt>
                <c:pt idx="5741">
                  <c:v>2.2440011501312256</c:v>
                </c:pt>
                <c:pt idx="5742">
                  <c:v>2.2480010986328125</c:v>
                </c:pt>
                <c:pt idx="5743">
                  <c:v>2.2520010471343994</c:v>
                </c:pt>
                <c:pt idx="5744">
                  <c:v>2.2560009956359863</c:v>
                </c:pt>
                <c:pt idx="5745">
                  <c:v>2.2600009441375732</c:v>
                </c:pt>
                <c:pt idx="5746">
                  <c:v>2.2640011310577393</c:v>
                </c:pt>
                <c:pt idx="5747">
                  <c:v>2.2680010795593262</c:v>
                </c:pt>
                <c:pt idx="5748">
                  <c:v>2.2720010280609131</c:v>
                </c:pt>
                <c:pt idx="5749">
                  <c:v>2.2760009765625</c:v>
                </c:pt>
                <c:pt idx="5750">
                  <c:v>2.280001163482666</c:v>
                </c:pt>
                <c:pt idx="5751">
                  <c:v>2.2840011119842529</c:v>
                </c:pt>
                <c:pt idx="5752">
                  <c:v>2.2880010604858398</c:v>
                </c:pt>
                <c:pt idx="5753">
                  <c:v>2.2920010089874268</c:v>
                </c:pt>
                <c:pt idx="5754">
                  <c:v>2.2960009574890137</c:v>
                </c:pt>
                <c:pt idx="5755">
                  <c:v>2.3000011444091797</c:v>
                </c:pt>
                <c:pt idx="5756">
                  <c:v>2.3040010929107666</c:v>
                </c:pt>
                <c:pt idx="5757">
                  <c:v>2.3080010414123535</c:v>
                </c:pt>
                <c:pt idx="5758">
                  <c:v>2.3120009899139404</c:v>
                </c:pt>
                <c:pt idx="5759">
                  <c:v>2.3160011768341064</c:v>
                </c:pt>
                <c:pt idx="5760">
                  <c:v>2.3200011253356934</c:v>
                </c:pt>
                <c:pt idx="5761">
                  <c:v>2.3240010738372803</c:v>
                </c:pt>
                <c:pt idx="5762">
                  <c:v>2.3280010223388672</c:v>
                </c:pt>
                <c:pt idx="5763">
                  <c:v>2.3320009708404541</c:v>
                </c:pt>
                <c:pt idx="5764">
                  <c:v>2.3360011577606201</c:v>
                </c:pt>
                <c:pt idx="5765">
                  <c:v>2.340001106262207</c:v>
                </c:pt>
                <c:pt idx="5766">
                  <c:v>2.3440010547637939</c:v>
                </c:pt>
                <c:pt idx="5767">
                  <c:v>2.3480010032653809</c:v>
                </c:pt>
                <c:pt idx="5768">
                  <c:v>2.3520009517669678</c:v>
                </c:pt>
                <c:pt idx="5769">
                  <c:v>2.3560011386871338</c:v>
                </c:pt>
                <c:pt idx="5770">
                  <c:v>2.3600010871887207</c:v>
                </c:pt>
                <c:pt idx="5771">
                  <c:v>2.3640010356903076</c:v>
                </c:pt>
                <c:pt idx="5772">
                  <c:v>2.3680009841918945</c:v>
                </c:pt>
                <c:pt idx="5773">
                  <c:v>2.369999885559082</c:v>
                </c:pt>
                <c:pt idx="5774">
                  <c:v>2.3720011711120605</c:v>
                </c:pt>
                <c:pt idx="5775">
                  <c:v>2.3760011196136475</c:v>
                </c:pt>
                <c:pt idx="5776">
                  <c:v>2.3800010681152344</c:v>
                </c:pt>
                <c:pt idx="5777">
                  <c:v>2.3840010166168213</c:v>
                </c:pt>
                <c:pt idx="5778">
                  <c:v>2.3880009651184082</c:v>
                </c:pt>
                <c:pt idx="5779">
                  <c:v>2.3920011520385742</c:v>
                </c:pt>
                <c:pt idx="5780">
                  <c:v>2.3960011005401611</c:v>
                </c:pt>
                <c:pt idx="5781">
                  <c:v>2.400001049041748</c:v>
                </c:pt>
                <c:pt idx="5782">
                  <c:v>2.404000997543335</c:v>
                </c:pt>
                <c:pt idx="5783">
                  <c:v>2.4080009460449219</c:v>
                </c:pt>
                <c:pt idx="5784">
                  <c:v>2.4120011329650879</c:v>
                </c:pt>
                <c:pt idx="5785">
                  <c:v>2.4160010814666748</c:v>
                </c:pt>
                <c:pt idx="5786">
                  <c:v>2.4200010299682617</c:v>
                </c:pt>
                <c:pt idx="5787">
                  <c:v>2.4240009784698486</c:v>
                </c:pt>
                <c:pt idx="5788">
                  <c:v>2.4280011653900146</c:v>
                </c:pt>
                <c:pt idx="5789">
                  <c:v>2.4320011138916016</c:v>
                </c:pt>
                <c:pt idx="5790">
                  <c:v>2.4360010623931885</c:v>
                </c:pt>
                <c:pt idx="5791">
                  <c:v>2.440000057220459</c:v>
                </c:pt>
                <c:pt idx="5792">
                  <c:v>2.4400010108947754</c:v>
                </c:pt>
                <c:pt idx="5793">
                  <c:v>2.4440009593963623</c:v>
                </c:pt>
                <c:pt idx="5794">
                  <c:v>2.4480011463165283</c:v>
                </c:pt>
                <c:pt idx="5795">
                  <c:v>2.4520010948181152</c:v>
                </c:pt>
                <c:pt idx="5796">
                  <c:v>2.4560010433197021</c:v>
                </c:pt>
                <c:pt idx="5797">
                  <c:v>2.4600009918212891</c:v>
                </c:pt>
                <c:pt idx="5798">
                  <c:v>2.4640011787414551</c:v>
                </c:pt>
                <c:pt idx="5799">
                  <c:v>2.468001127243042</c:v>
                </c:pt>
                <c:pt idx="5800">
                  <c:v>2.4720010757446289</c:v>
                </c:pt>
                <c:pt idx="5801">
                  <c:v>2.4760010242462158</c:v>
                </c:pt>
                <c:pt idx="5802">
                  <c:v>2.4800009727478027</c:v>
                </c:pt>
                <c:pt idx="5803">
                  <c:v>2.4840011596679688</c:v>
                </c:pt>
                <c:pt idx="5804">
                  <c:v>2.4880011081695557</c:v>
                </c:pt>
                <c:pt idx="5805">
                  <c:v>2.4920010566711426</c:v>
                </c:pt>
                <c:pt idx="5806">
                  <c:v>2.4960010051727295</c:v>
                </c:pt>
                <c:pt idx="5807">
                  <c:v>2.5000009536743164</c:v>
                </c:pt>
                <c:pt idx="5808">
                  <c:v>2.5040011405944824</c:v>
                </c:pt>
                <c:pt idx="5809">
                  <c:v>2.5080010890960693</c:v>
                </c:pt>
                <c:pt idx="5810">
                  <c:v>2.5120010375976563</c:v>
                </c:pt>
                <c:pt idx="5811">
                  <c:v>2.5160009860992432</c:v>
                </c:pt>
                <c:pt idx="5812">
                  <c:v>2.5199999809265137</c:v>
                </c:pt>
                <c:pt idx="5813">
                  <c:v>2.5200011730194092</c:v>
                </c:pt>
                <c:pt idx="5814">
                  <c:v>2.5240011215209961</c:v>
                </c:pt>
                <c:pt idx="5815">
                  <c:v>2.528001070022583</c:v>
                </c:pt>
                <c:pt idx="5816">
                  <c:v>2.5320010185241699</c:v>
                </c:pt>
                <c:pt idx="5817">
                  <c:v>2.5360009670257568</c:v>
                </c:pt>
                <c:pt idx="5818">
                  <c:v>2.5400011539459229</c:v>
                </c:pt>
                <c:pt idx="5819">
                  <c:v>2.5440011024475098</c:v>
                </c:pt>
                <c:pt idx="5820">
                  <c:v>2.5480010509490967</c:v>
                </c:pt>
                <c:pt idx="5821">
                  <c:v>2.5520009994506836</c:v>
                </c:pt>
                <c:pt idx="5822">
                  <c:v>2.5560011863708496</c:v>
                </c:pt>
                <c:pt idx="5823">
                  <c:v>2.559999942779541</c:v>
                </c:pt>
                <c:pt idx="5824">
                  <c:v>2.5600011348724365</c:v>
                </c:pt>
                <c:pt idx="5825">
                  <c:v>2.5640010833740234</c:v>
                </c:pt>
                <c:pt idx="5826">
                  <c:v>2.5680010318756104</c:v>
                </c:pt>
                <c:pt idx="5827">
                  <c:v>2.5720009803771973</c:v>
                </c:pt>
                <c:pt idx="5828">
                  <c:v>2.5760011672973633</c:v>
                </c:pt>
                <c:pt idx="5829">
                  <c:v>2.5800011157989502</c:v>
                </c:pt>
                <c:pt idx="5830">
                  <c:v>2.5840010643005371</c:v>
                </c:pt>
                <c:pt idx="5831">
                  <c:v>2.588001012802124</c:v>
                </c:pt>
                <c:pt idx="5832">
                  <c:v>2.5920009613037109</c:v>
                </c:pt>
                <c:pt idx="5833">
                  <c:v>2.596001148223877</c:v>
                </c:pt>
                <c:pt idx="5834">
                  <c:v>2.6000010967254639</c:v>
                </c:pt>
                <c:pt idx="5835">
                  <c:v>2.6040010452270508</c:v>
                </c:pt>
                <c:pt idx="5836">
                  <c:v>2.6080009937286377</c:v>
                </c:pt>
                <c:pt idx="5837">
                  <c:v>2.6120011806488037</c:v>
                </c:pt>
                <c:pt idx="5838">
                  <c:v>2.6160011291503906</c:v>
                </c:pt>
                <c:pt idx="5839">
                  <c:v>2.6200010776519775</c:v>
                </c:pt>
                <c:pt idx="5840">
                  <c:v>2.6240010261535645</c:v>
                </c:pt>
                <c:pt idx="5841">
                  <c:v>2.6280009746551514</c:v>
                </c:pt>
                <c:pt idx="5842">
                  <c:v>2.6320011615753174</c:v>
                </c:pt>
                <c:pt idx="5843">
                  <c:v>2.6360011100769043</c:v>
                </c:pt>
                <c:pt idx="5844">
                  <c:v>2.6400010585784912</c:v>
                </c:pt>
                <c:pt idx="5845">
                  <c:v>2.6440010070800781</c:v>
                </c:pt>
                <c:pt idx="5846">
                  <c:v>2.6480011940002441</c:v>
                </c:pt>
                <c:pt idx="5847">
                  <c:v>2.6520011425018311</c:v>
                </c:pt>
                <c:pt idx="5848">
                  <c:v>2.656001091003418</c:v>
                </c:pt>
                <c:pt idx="5849">
                  <c:v>2.6600010395050049</c:v>
                </c:pt>
                <c:pt idx="5850">
                  <c:v>2.6640009880065918</c:v>
                </c:pt>
                <c:pt idx="5851">
                  <c:v>2.6680011749267578</c:v>
                </c:pt>
                <c:pt idx="5852">
                  <c:v>2.6720011234283447</c:v>
                </c:pt>
                <c:pt idx="5853">
                  <c:v>2.6760010719299316</c:v>
                </c:pt>
                <c:pt idx="5854">
                  <c:v>2.6800010204315186</c:v>
                </c:pt>
                <c:pt idx="5855">
                  <c:v>2.6840009689331055</c:v>
                </c:pt>
                <c:pt idx="5856">
                  <c:v>2.6880011558532715</c:v>
                </c:pt>
                <c:pt idx="5857">
                  <c:v>2.6920011043548584</c:v>
                </c:pt>
                <c:pt idx="5858">
                  <c:v>2.6960010528564453</c:v>
                </c:pt>
                <c:pt idx="5859">
                  <c:v>2.7000010013580322</c:v>
                </c:pt>
                <c:pt idx="5860">
                  <c:v>2.7040011882781982</c:v>
                </c:pt>
                <c:pt idx="5861">
                  <c:v>2.7080011367797852</c:v>
                </c:pt>
                <c:pt idx="5862">
                  <c:v>2.7120010852813721</c:v>
                </c:pt>
                <c:pt idx="5863">
                  <c:v>2.716001033782959</c:v>
                </c:pt>
                <c:pt idx="5864">
                  <c:v>2.7200009822845459</c:v>
                </c:pt>
                <c:pt idx="5865">
                  <c:v>2.7240011692047119</c:v>
                </c:pt>
                <c:pt idx="5866">
                  <c:v>2.7280011177062988</c:v>
                </c:pt>
                <c:pt idx="5867">
                  <c:v>2.7320010662078857</c:v>
                </c:pt>
                <c:pt idx="5868">
                  <c:v>2.7360010147094727</c:v>
                </c:pt>
                <c:pt idx="5869">
                  <c:v>2.7400009632110596</c:v>
                </c:pt>
                <c:pt idx="5870">
                  <c:v>2.7440011501312256</c:v>
                </c:pt>
                <c:pt idx="5871">
                  <c:v>2.7480010986328125</c:v>
                </c:pt>
                <c:pt idx="5872">
                  <c:v>2.7520010471343994</c:v>
                </c:pt>
                <c:pt idx="5873">
                  <c:v>2.7560009956359863</c:v>
                </c:pt>
                <c:pt idx="5874">
                  <c:v>2.7600011825561523</c:v>
                </c:pt>
                <c:pt idx="5875">
                  <c:v>2.7640011310577393</c:v>
                </c:pt>
                <c:pt idx="5876">
                  <c:v>2.7680010795593262</c:v>
                </c:pt>
                <c:pt idx="5877">
                  <c:v>2.7720010280609131</c:v>
                </c:pt>
                <c:pt idx="5878">
                  <c:v>2.7760009765625</c:v>
                </c:pt>
                <c:pt idx="5879">
                  <c:v>2.780001163482666</c:v>
                </c:pt>
                <c:pt idx="5880">
                  <c:v>2.7840011119842529</c:v>
                </c:pt>
                <c:pt idx="5881">
                  <c:v>2.7880010604858398</c:v>
                </c:pt>
                <c:pt idx="5882">
                  <c:v>2.7920010089874268</c:v>
                </c:pt>
                <c:pt idx="5883">
                  <c:v>2.7960011959075928</c:v>
                </c:pt>
                <c:pt idx="5884">
                  <c:v>2.7999999523162842</c:v>
                </c:pt>
                <c:pt idx="5885">
                  <c:v>2.8000011444091797</c:v>
                </c:pt>
                <c:pt idx="5886">
                  <c:v>2.8040010929107666</c:v>
                </c:pt>
                <c:pt idx="5887">
                  <c:v>2.8080010414123535</c:v>
                </c:pt>
                <c:pt idx="5888">
                  <c:v>2.8120009899139404</c:v>
                </c:pt>
                <c:pt idx="5889">
                  <c:v>2.8160011768341064</c:v>
                </c:pt>
                <c:pt idx="5890">
                  <c:v>2.8200011253356934</c:v>
                </c:pt>
                <c:pt idx="5891">
                  <c:v>2.8240010738372803</c:v>
                </c:pt>
                <c:pt idx="5892">
                  <c:v>2.8280010223388672</c:v>
                </c:pt>
                <c:pt idx="5893">
                  <c:v>2.8320009708404541</c:v>
                </c:pt>
                <c:pt idx="5894">
                  <c:v>2.8360011577606201</c:v>
                </c:pt>
                <c:pt idx="5895">
                  <c:v>2.840001106262207</c:v>
                </c:pt>
                <c:pt idx="5896">
                  <c:v>2.8440010547637939</c:v>
                </c:pt>
                <c:pt idx="5897">
                  <c:v>2.8480010032653809</c:v>
                </c:pt>
                <c:pt idx="5898">
                  <c:v>2.8520011901855469</c:v>
                </c:pt>
                <c:pt idx="5899">
                  <c:v>2.8560011386871338</c:v>
                </c:pt>
                <c:pt idx="5900">
                  <c:v>2.8600010871887207</c:v>
                </c:pt>
                <c:pt idx="5901">
                  <c:v>2.8640010356903076</c:v>
                </c:pt>
                <c:pt idx="5902">
                  <c:v>2.8680009841918945</c:v>
                </c:pt>
                <c:pt idx="5903">
                  <c:v>2.8720011711120605</c:v>
                </c:pt>
                <c:pt idx="5904">
                  <c:v>2.8760011196136475</c:v>
                </c:pt>
                <c:pt idx="5905">
                  <c:v>2.8800010681152344</c:v>
                </c:pt>
                <c:pt idx="5906">
                  <c:v>2.8840010166168213</c:v>
                </c:pt>
                <c:pt idx="5907">
                  <c:v>2.8880012035369873</c:v>
                </c:pt>
                <c:pt idx="5908">
                  <c:v>2.8920011520385742</c:v>
                </c:pt>
                <c:pt idx="5909">
                  <c:v>2.8960011005401611</c:v>
                </c:pt>
                <c:pt idx="5910">
                  <c:v>2.9000000953674316</c:v>
                </c:pt>
                <c:pt idx="5911">
                  <c:v>2.900001049041748</c:v>
                </c:pt>
                <c:pt idx="5912">
                  <c:v>2.904000997543335</c:v>
                </c:pt>
                <c:pt idx="5913">
                  <c:v>2.908001184463501</c:v>
                </c:pt>
                <c:pt idx="5914">
                  <c:v>2.9120011329650879</c:v>
                </c:pt>
                <c:pt idx="5915">
                  <c:v>2.9160010814666748</c:v>
                </c:pt>
                <c:pt idx="5916">
                  <c:v>2.9200010299682617</c:v>
                </c:pt>
                <c:pt idx="5917">
                  <c:v>2.9240009784698486</c:v>
                </c:pt>
                <c:pt idx="5918">
                  <c:v>2.9280011653900146</c:v>
                </c:pt>
                <c:pt idx="5919">
                  <c:v>2.9320011138916016</c:v>
                </c:pt>
                <c:pt idx="5920">
                  <c:v>2.9360010623931885</c:v>
                </c:pt>
                <c:pt idx="5921">
                  <c:v>2.9400010108947754</c:v>
                </c:pt>
                <c:pt idx="5922">
                  <c:v>2.9440011978149414</c:v>
                </c:pt>
                <c:pt idx="5923">
                  <c:v>2.9480011463165283</c:v>
                </c:pt>
                <c:pt idx="5924">
                  <c:v>2.9520010948181152</c:v>
                </c:pt>
                <c:pt idx="5925">
                  <c:v>2.9560010433197021</c:v>
                </c:pt>
                <c:pt idx="5926">
                  <c:v>2.9600009918212891</c:v>
                </c:pt>
                <c:pt idx="5927">
                  <c:v>2.9640011787414551</c:v>
                </c:pt>
                <c:pt idx="5928">
                  <c:v>2.968001127243042</c:v>
                </c:pt>
                <c:pt idx="5929">
                  <c:v>2.9720010757446289</c:v>
                </c:pt>
                <c:pt idx="5930">
                  <c:v>2.9760010242462158</c:v>
                </c:pt>
                <c:pt idx="5931">
                  <c:v>2.9800000190734863</c:v>
                </c:pt>
                <c:pt idx="5932">
                  <c:v>2.9800009727478027</c:v>
                </c:pt>
                <c:pt idx="5933">
                  <c:v>2.9840011596679688</c:v>
                </c:pt>
                <c:pt idx="5934">
                  <c:v>2.9880011081695557</c:v>
                </c:pt>
                <c:pt idx="5935">
                  <c:v>2.9920010566711426</c:v>
                </c:pt>
                <c:pt idx="5936">
                  <c:v>2.9960010051727295</c:v>
                </c:pt>
                <c:pt idx="5937">
                  <c:v>3.0000011920928955</c:v>
                </c:pt>
                <c:pt idx="5938">
                  <c:v>3.0040011405944824</c:v>
                </c:pt>
                <c:pt idx="5939">
                  <c:v>3.0080010890960693</c:v>
                </c:pt>
                <c:pt idx="5940">
                  <c:v>3.0120010375976563</c:v>
                </c:pt>
                <c:pt idx="5941">
                  <c:v>3.0160009860992432</c:v>
                </c:pt>
                <c:pt idx="5942">
                  <c:v>3.0200011730194092</c:v>
                </c:pt>
                <c:pt idx="5943">
                  <c:v>3.0240011215209961</c:v>
                </c:pt>
                <c:pt idx="5944">
                  <c:v>3.028001070022583</c:v>
                </c:pt>
                <c:pt idx="5945">
                  <c:v>3.0299999713897705</c:v>
                </c:pt>
                <c:pt idx="5946">
                  <c:v>3.0320010185241699</c:v>
                </c:pt>
                <c:pt idx="5947">
                  <c:v>3.0360012054443359</c:v>
                </c:pt>
                <c:pt idx="5948">
                  <c:v>3.0400011539459229</c:v>
                </c:pt>
                <c:pt idx="5949">
                  <c:v>3.0440011024475098</c:v>
                </c:pt>
                <c:pt idx="5950">
                  <c:v>3.0480010509490967</c:v>
                </c:pt>
                <c:pt idx="5951">
                  <c:v>3.0520009994506836</c:v>
                </c:pt>
                <c:pt idx="5952">
                  <c:v>3.0560011863708496</c:v>
                </c:pt>
                <c:pt idx="5953">
                  <c:v>3.059999942779541</c:v>
                </c:pt>
                <c:pt idx="5954">
                  <c:v>3.0600011348724365</c:v>
                </c:pt>
                <c:pt idx="5955">
                  <c:v>3.0640010833740234</c:v>
                </c:pt>
                <c:pt idx="5956">
                  <c:v>3.0680010318756104</c:v>
                </c:pt>
                <c:pt idx="5957">
                  <c:v>3.0720009803771973</c:v>
                </c:pt>
                <c:pt idx="5958">
                  <c:v>3.0760011672973633</c:v>
                </c:pt>
                <c:pt idx="5959">
                  <c:v>3.0800011157989502</c:v>
                </c:pt>
                <c:pt idx="5960">
                  <c:v>3.0840010643005371</c:v>
                </c:pt>
                <c:pt idx="5961">
                  <c:v>3.088001012802124</c:v>
                </c:pt>
                <c:pt idx="5962">
                  <c:v>3.09200119972229</c:v>
                </c:pt>
                <c:pt idx="5963">
                  <c:v>3.096001148223877</c:v>
                </c:pt>
                <c:pt idx="5964">
                  <c:v>3.1000010967254639</c:v>
                </c:pt>
                <c:pt idx="5965">
                  <c:v>3.1040010452270508</c:v>
                </c:pt>
                <c:pt idx="5966">
                  <c:v>3.1080009937286377</c:v>
                </c:pt>
                <c:pt idx="5967">
                  <c:v>3.1120011806488037</c:v>
                </c:pt>
                <c:pt idx="5968">
                  <c:v>3.1160011291503906</c:v>
                </c:pt>
                <c:pt idx="5969">
                  <c:v>3.1200010776519775</c:v>
                </c:pt>
                <c:pt idx="5970">
                  <c:v>3.1240010261535645</c:v>
                </c:pt>
                <c:pt idx="5971">
                  <c:v>3.1280012130737305</c:v>
                </c:pt>
                <c:pt idx="5972">
                  <c:v>3.1320011615753174</c:v>
                </c:pt>
                <c:pt idx="5973">
                  <c:v>3.1360011100769043</c:v>
                </c:pt>
                <c:pt idx="5974">
                  <c:v>3.1400001049041748</c:v>
                </c:pt>
                <c:pt idx="5975">
                  <c:v>3.1400010585784912</c:v>
                </c:pt>
                <c:pt idx="5976">
                  <c:v>3.1440010070800781</c:v>
                </c:pt>
                <c:pt idx="5977">
                  <c:v>3.1480011940002441</c:v>
                </c:pt>
                <c:pt idx="5978">
                  <c:v>3.1520011425018311</c:v>
                </c:pt>
                <c:pt idx="5979">
                  <c:v>3.156001091003418</c:v>
                </c:pt>
                <c:pt idx="5980">
                  <c:v>3.1600010395050049</c:v>
                </c:pt>
                <c:pt idx="5981">
                  <c:v>3.1640009880065918</c:v>
                </c:pt>
                <c:pt idx="5982">
                  <c:v>3.1680011749267578</c:v>
                </c:pt>
                <c:pt idx="5983">
                  <c:v>3.1720011234283447</c:v>
                </c:pt>
                <c:pt idx="5984">
                  <c:v>3.1760010719299316</c:v>
                </c:pt>
                <c:pt idx="5985">
                  <c:v>3.1800010204315186</c:v>
                </c:pt>
                <c:pt idx="5986">
                  <c:v>3.1840012073516846</c:v>
                </c:pt>
                <c:pt idx="5987">
                  <c:v>3.1880011558532715</c:v>
                </c:pt>
                <c:pt idx="5988">
                  <c:v>3.1920011043548584</c:v>
                </c:pt>
                <c:pt idx="5989">
                  <c:v>3.1960010528564453</c:v>
                </c:pt>
                <c:pt idx="5990">
                  <c:v>3.2000010013580322</c:v>
                </c:pt>
                <c:pt idx="5991">
                  <c:v>3.2040011882781982</c:v>
                </c:pt>
                <c:pt idx="5992">
                  <c:v>3.2080011367797852</c:v>
                </c:pt>
                <c:pt idx="5993">
                  <c:v>3.2120010852813721</c:v>
                </c:pt>
                <c:pt idx="5994">
                  <c:v>3.216001033782959</c:v>
                </c:pt>
                <c:pt idx="5995">
                  <c:v>3.220001220703125</c:v>
                </c:pt>
                <c:pt idx="5996">
                  <c:v>3.2240011692047119</c:v>
                </c:pt>
                <c:pt idx="5997">
                  <c:v>3.2280011177062988</c:v>
                </c:pt>
                <c:pt idx="5998">
                  <c:v>3.2320010662078857</c:v>
                </c:pt>
                <c:pt idx="5999">
                  <c:v>3.2360010147094727</c:v>
                </c:pt>
                <c:pt idx="6000">
                  <c:v>3.2400012016296387</c:v>
                </c:pt>
                <c:pt idx="6001">
                  <c:v>3.2440011501312256</c:v>
                </c:pt>
                <c:pt idx="6002">
                  <c:v>3.2480010986328125</c:v>
                </c:pt>
                <c:pt idx="6003">
                  <c:v>3.2520010471343994</c:v>
                </c:pt>
                <c:pt idx="6004">
                  <c:v>3.2560009956359863</c:v>
                </c:pt>
                <c:pt idx="6005">
                  <c:v>3.2599999904632568</c:v>
                </c:pt>
                <c:pt idx="6006">
                  <c:v>3.2600011825561523</c:v>
                </c:pt>
                <c:pt idx="6007">
                  <c:v>3.2640011310577393</c:v>
                </c:pt>
                <c:pt idx="6008">
                  <c:v>3.2680010795593262</c:v>
                </c:pt>
                <c:pt idx="6009">
                  <c:v>3.2720010280609131</c:v>
                </c:pt>
                <c:pt idx="6010">
                  <c:v>3.2760012149810791</c:v>
                </c:pt>
                <c:pt idx="6011">
                  <c:v>3.280001163482666</c:v>
                </c:pt>
                <c:pt idx="6012">
                  <c:v>3.2840011119842529</c:v>
                </c:pt>
                <c:pt idx="6013">
                  <c:v>3.2880010604858398</c:v>
                </c:pt>
                <c:pt idx="6014">
                  <c:v>3.2899999618530273</c:v>
                </c:pt>
                <c:pt idx="6015">
                  <c:v>3.2920010089874268</c:v>
                </c:pt>
                <c:pt idx="6016">
                  <c:v>3.2960011959075928</c:v>
                </c:pt>
                <c:pt idx="6017">
                  <c:v>3.3000011444091797</c:v>
                </c:pt>
                <c:pt idx="6018">
                  <c:v>3.3040010929107666</c:v>
                </c:pt>
                <c:pt idx="6019">
                  <c:v>3.3080010414123535</c:v>
                </c:pt>
                <c:pt idx="6020">
                  <c:v>3.3120009899139404</c:v>
                </c:pt>
                <c:pt idx="6021">
                  <c:v>3.3160011768341064</c:v>
                </c:pt>
                <c:pt idx="6022">
                  <c:v>3.3200011253356934</c:v>
                </c:pt>
                <c:pt idx="6023">
                  <c:v>3.3240010738372803</c:v>
                </c:pt>
                <c:pt idx="6024">
                  <c:v>3.3280010223388672</c:v>
                </c:pt>
                <c:pt idx="6025">
                  <c:v>3.3320012092590332</c:v>
                </c:pt>
                <c:pt idx="6026">
                  <c:v>3.3360011577606201</c:v>
                </c:pt>
                <c:pt idx="6027">
                  <c:v>3.340001106262207</c:v>
                </c:pt>
                <c:pt idx="6028">
                  <c:v>3.3440010547637939</c:v>
                </c:pt>
                <c:pt idx="6029">
                  <c:v>3.3480010032653809</c:v>
                </c:pt>
                <c:pt idx="6030">
                  <c:v>3.3520011901855469</c:v>
                </c:pt>
                <c:pt idx="6031">
                  <c:v>3.3560011386871338</c:v>
                </c:pt>
                <c:pt idx="6032">
                  <c:v>3.3600010871887207</c:v>
                </c:pt>
                <c:pt idx="6033">
                  <c:v>3.3640010356903076</c:v>
                </c:pt>
                <c:pt idx="6034">
                  <c:v>3.3680012226104736</c:v>
                </c:pt>
                <c:pt idx="6035">
                  <c:v>3.3720011711120605</c:v>
                </c:pt>
                <c:pt idx="6036">
                  <c:v>3.3760011196136475</c:v>
                </c:pt>
                <c:pt idx="6037">
                  <c:v>3.3800010681152344</c:v>
                </c:pt>
                <c:pt idx="6038">
                  <c:v>3.3840010166168213</c:v>
                </c:pt>
                <c:pt idx="6039">
                  <c:v>3.3880012035369873</c:v>
                </c:pt>
                <c:pt idx="6040">
                  <c:v>3.3920011520385742</c:v>
                </c:pt>
                <c:pt idx="6041">
                  <c:v>3.3960011005401611</c:v>
                </c:pt>
                <c:pt idx="6042">
                  <c:v>3.400001049041748</c:v>
                </c:pt>
                <c:pt idx="6043">
                  <c:v>3.404000997543335</c:v>
                </c:pt>
                <c:pt idx="6044">
                  <c:v>3.408001184463501</c:v>
                </c:pt>
                <c:pt idx="6045">
                  <c:v>3.4120011329650879</c:v>
                </c:pt>
                <c:pt idx="6046">
                  <c:v>3.4160010814666748</c:v>
                </c:pt>
                <c:pt idx="6047">
                  <c:v>3.4200010299682617</c:v>
                </c:pt>
                <c:pt idx="6048">
                  <c:v>3.4240012168884277</c:v>
                </c:pt>
                <c:pt idx="6049">
                  <c:v>3.4280011653900146</c:v>
                </c:pt>
                <c:pt idx="6050">
                  <c:v>3.4320011138916016</c:v>
                </c:pt>
                <c:pt idx="6051">
                  <c:v>3.4360010623931885</c:v>
                </c:pt>
                <c:pt idx="6052">
                  <c:v>3.4400010108947754</c:v>
                </c:pt>
                <c:pt idx="6053">
                  <c:v>3.4440011978149414</c:v>
                </c:pt>
                <c:pt idx="6054">
                  <c:v>3.4480011463165283</c:v>
                </c:pt>
                <c:pt idx="6055">
                  <c:v>3.4520010948181152</c:v>
                </c:pt>
                <c:pt idx="6056">
                  <c:v>3.4560010433197021</c:v>
                </c:pt>
                <c:pt idx="6057">
                  <c:v>3.4600012302398682</c:v>
                </c:pt>
                <c:pt idx="6058">
                  <c:v>3.4640011787414551</c:v>
                </c:pt>
                <c:pt idx="6059">
                  <c:v>3.468001127243042</c:v>
                </c:pt>
                <c:pt idx="6060">
                  <c:v>3.4720010757446289</c:v>
                </c:pt>
                <c:pt idx="6061">
                  <c:v>3.4760010242462158</c:v>
                </c:pt>
                <c:pt idx="6062">
                  <c:v>3.4800012111663818</c:v>
                </c:pt>
                <c:pt idx="6063">
                  <c:v>3.4840011596679688</c:v>
                </c:pt>
                <c:pt idx="6064">
                  <c:v>3.4880011081695557</c:v>
                </c:pt>
                <c:pt idx="6065">
                  <c:v>3.4920010566711426</c:v>
                </c:pt>
                <c:pt idx="6066">
                  <c:v>3.4960010051727295</c:v>
                </c:pt>
                <c:pt idx="6067">
                  <c:v>3.5</c:v>
                </c:pt>
                <c:pt idx="6068">
                  <c:v>3.5000011920928955</c:v>
                </c:pt>
                <c:pt idx="6069">
                  <c:v>3.5040011405944824</c:v>
                </c:pt>
                <c:pt idx="6070">
                  <c:v>3.5080010890960693</c:v>
                </c:pt>
                <c:pt idx="6071">
                  <c:v>3.5120010375976563</c:v>
                </c:pt>
                <c:pt idx="6072">
                  <c:v>3.5160012245178223</c:v>
                </c:pt>
                <c:pt idx="6073">
                  <c:v>3.5200011730194092</c:v>
                </c:pt>
                <c:pt idx="6074">
                  <c:v>3.5240011215209961</c:v>
                </c:pt>
                <c:pt idx="6075">
                  <c:v>3.528001070022583</c:v>
                </c:pt>
                <c:pt idx="6076">
                  <c:v>3.5320010185241699</c:v>
                </c:pt>
                <c:pt idx="6077">
                  <c:v>3.5360012054443359</c:v>
                </c:pt>
                <c:pt idx="6078">
                  <c:v>3.5400011539459229</c:v>
                </c:pt>
                <c:pt idx="6079">
                  <c:v>3.5440011024475098</c:v>
                </c:pt>
                <c:pt idx="6080">
                  <c:v>3.5480010509490967</c:v>
                </c:pt>
                <c:pt idx="6081">
                  <c:v>3.5520009994506836</c:v>
                </c:pt>
                <c:pt idx="6082">
                  <c:v>3.5560011863708496</c:v>
                </c:pt>
                <c:pt idx="6083">
                  <c:v>3.5600011348724365</c:v>
                </c:pt>
                <c:pt idx="6084">
                  <c:v>3.5640010833740234</c:v>
                </c:pt>
                <c:pt idx="6085">
                  <c:v>3.5680010318756104</c:v>
                </c:pt>
                <c:pt idx="6086">
                  <c:v>3.5720012187957764</c:v>
                </c:pt>
                <c:pt idx="6087">
                  <c:v>3.5760011672973633</c:v>
                </c:pt>
                <c:pt idx="6088">
                  <c:v>3.5800011157989502</c:v>
                </c:pt>
                <c:pt idx="6089">
                  <c:v>3.5840010643005371</c:v>
                </c:pt>
                <c:pt idx="6090">
                  <c:v>3.588001012802124</c:v>
                </c:pt>
                <c:pt idx="6091">
                  <c:v>3.59200119972229</c:v>
                </c:pt>
                <c:pt idx="6092">
                  <c:v>3.596001148223877</c:v>
                </c:pt>
                <c:pt idx="6093">
                  <c:v>3.6000010967254639</c:v>
                </c:pt>
                <c:pt idx="6094">
                  <c:v>3.6040010452270508</c:v>
                </c:pt>
                <c:pt idx="6095">
                  <c:v>3.6080012321472168</c:v>
                </c:pt>
                <c:pt idx="6096">
                  <c:v>3.6120011806488037</c:v>
                </c:pt>
                <c:pt idx="6097">
                  <c:v>3.6160011291503906</c:v>
                </c:pt>
                <c:pt idx="6098">
                  <c:v>3.6200010776519775</c:v>
                </c:pt>
                <c:pt idx="6099">
                  <c:v>3.6240010261535645</c:v>
                </c:pt>
                <c:pt idx="6100">
                  <c:v>3.6280012130737305</c:v>
                </c:pt>
                <c:pt idx="6101">
                  <c:v>3.6320011615753174</c:v>
                </c:pt>
                <c:pt idx="6102">
                  <c:v>3.6360011100769043</c:v>
                </c:pt>
                <c:pt idx="6103">
                  <c:v>3.6400010585784912</c:v>
                </c:pt>
                <c:pt idx="6104">
                  <c:v>3.6440010070800781</c:v>
                </c:pt>
                <c:pt idx="6105">
                  <c:v>3.6480011940002441</c:v>
                </c:pt>
                <c:pt idx="6106">
                  <c:v>3.6520011425018311</c:v>
                </c:pt>
                <c:pt idx="6107">
                  <c:v>3.656001091003418</c:v>
                </c:pt>
                <c:pt idx="6108">
                  <c:v>3.6600010395050049</c:v>
                </c:pt>
                <c:pt idx="6109">
                  <c:v>3.6640012264251709</c:v>
                </c:pt>
                <c:pt idx="6110">
                  <c:v>3.6680011749267578</c:v>
                </c:pt>
                <c:pt idx="6111">
                  <c:v>3.6720011234283447</c:v>
                </c:pt>
                <c:pt idx="6112">
                  <c:v>3.6760010719299316</c:v>
                </c:pt>
                <c:pt idx="6113">
                  <c:v>3.6800010204315186</c:v>
                </c:pt>
                <c:pt idx="6114">
                  <c:v>3.6840012073516846</c:v>
                </c:pt>
                <c:pt idx="6115">
                  <c:v>3.6880011558532715</c:v>
                </c:pt>
                <c:pt idx="6116">
                  <c:v>3.6920011043548584</c:v>
                </c:pt>
                <c:pt idx="6117">
                  <c:v>3.6960010528564453</c:v>
                </c:pt>
                <c:pt idx="6118">
                  <c:v>3.7000012397766113</c:v>
                </c:pt>
                <c:pt idx="6119">
                  <c:v>3.7040011882781982</c:v>
                </c:pt>
                <c:pt idx="6120">
                  <c:v>3.7080011367797852</c:v>
                </c:pt>
                <c:pt idx="6121">
                  <c:v>3.7120010852813721</c:v>
                </c:pt>
                <c:pt idx="6122">
                  <c:v>3.716001033782959</c:v>
                </c:pt>
                <c:pt idx="6123">
                  <c:v>3.720001220703125</c:v>
                </c:pt>
                <c:pt idx="6124">
                  <c:v>3.7240011692047119</c:v>
                </c:pt>
                <c:pt idx="6125">
                  <c:v>3.7280011177062988</c:v>
                </c:pt>
                <c:pt idx="6126">
                  <c:v>3.7320010662078857</c:v>
                </c:pt>
                <c:pt idx="6127">
                  <c:v>3.7360010147094727</c:v>
                </c:pt>
                <c:pt idx="6128">
                  <c:v>3.7400012016296387</c:v>
                </c:pt>
                <c:pt idx="6129">
                  <c:v>3.7440011501312256</c:v>
                </c:pt>
                <c:pt idx="6130">
                  <c:v>3.7480010986328125</c:v>
                </c:pt>
                <c:pt idx="6131">
                  <c:v>3.7520010471343994</c:v>
                </c:pt>
                <c:pt idx="6132">
                  <c:v>3.7560012340545654</c:v>
                </c:pt>
                <c:pt idx="6133">
                  <c:v>3.7600011825561523</c:v>
                </c:pt>
                <c:pt idx="6134">
                  <c:v>3.7640011310577393</c:v>
                </c:pt>
                <c:pt idx="6135">
                  <c:v>3.7680010795593262</c:v>
                </c:pt>
                <c:pt idx="6136">
                  <c:v>3.7720010280609131</c:v>
                </c:pt>
                <c:pt idx="6137">
                  <c:v>3.7760012149810791</c:v>
                </c:pt>
                <c:pt idx="6138">
                  <c:v>3.780001163482666</c:v>
                </c:pt>
                <c:pt idx="6139">
                  <c:v>3.7840011119842529</c:v>
                </c:pt>
                <c:pt idx="6140">
                  <c:v>3.7880010604858398</c:v>
                </c:pt>
                <c:pt idx="6141">
                  <c:v>3.7920012474060059</c:v>
                </c:pt>
                <c:pt idx="6142">
                  <c:v>3.7960011959075928</c:v>
                </c:pt>
                <c:pt idx="6143">
                  <c:v>3.8000011444091797</c:v>
                </c:pt>
                <c:pt idx="6144">
                  <c:v>3.8040010929107666</c:v>
                </c:pt>
                <c:pt idx="6145">
                  <c:v>3.8080010414123535</c:v>
                </c:pt>
                <c:pt idx="6146">
                  <c:v>3.8120012283325195</c:v>
                </c:pt>
                <c:pt idx="6147">
                  <c:v>3.8160011768341064</c:v>
                </c:pt>
                <c:pt idx="6148">
                  <c:v>3.8200011253356934</c:v>
                </c:pt>
                <c:pt idx="6149">
                  <c:v>3.8240010738372803</c:v>
                </c:pt>
                <c:pt idx="6150">
                  <c:v>3.8280010223388672</c:v>
                </c:pt>
                <c:pt idx="6151">
                  <c:v>3.8320012092590332</c:v>
                </c:pt>
                <c:pt idx="6152">
                  <c:v>3.8360011577606201</c:v>
                </c:pt>
                <c:pt idx="6153">
                  <c:v>3.840001106262207</c:v>
                </c:pt>
                <c:pt idx="6154">
                  <c:v>3.8440010547637939</c:v>
                </c:pt>
                <c:pt idx="6155">
                  <c:v>3.84800124168396</c:v>
                </c:pt>
                <c:pt idx="6156">
                  <c:v>3.8520011901855469</c:v>
                </c:pt>
                <c:pt idx="6157">
                  <c:v>3.8560011386871338</c:v>
                </c:pt>
                <c:pt idx="6158">
                  <c:v>3.8600010871887207</c:v>
                </c:pt>
                <c:pt idx="6159">
                  <c:v>3.8640010356903076</c:v>
                </c:pt>
                <c:pt idx="6160">
                  <c:v>3.8680012226104736</c:v>
                </c:pt>
                <c:pt idx="6161">
                  <c:v>3.869999885559082</c:v>
                </c:pt>
                <c:pt idx="6162">
                  <c:v>3.8720011711120605</c:v>
                </c:pt>
                <c:pt idx="6163">
                  <c:v>3.8760011196136475</c:v>
                </c:pt>
                <c:pt idx="6164">
                  <c:v>3.8800010681152344</c:v>
                </c:pt>
                <c:pt idx="6165">
                  <c:v>3.8840010166168213</c:v>
                </c:pt>
                <c:pt idx="6166">
                  <c:v>3.8880012035369873</c:v>
                </c:pt>
                <c:pt idx="6167">
                  <c:v>3.8920011520385742</c:v>
                </c:pt>
                <c:pt idx="6168">
                  <c:v>3.8960011005401611</c:v>
                </c:pt>
                <c:pt idx="6169">
                  <c:v>3.900001049041748</c:v>
                </c:pt>
                <c:pt idx="6170">
                  <c:v>3.9040012359619141</c:v>
                </c:pt>
                <c:pt idx="6171">
                  <c:v>3.908001184463501</c:v>
                </c:pt>
                <c:pt idx="6172">
                  <c:v>3.9120011329650879</c:v>
                </c:pt>
                <c:pt idx="6173">
                  <c:v>3.9160010814666748</c:v>
                </c:pt>
                <c:pt idx="6174">
                  <c:v>3.9200010299682617</c:v>
                </c:pt>
                <c:pt idx="6175">
                  <c:v>3.9240012168884277</c:v>
                </c:pt>
                <c:pt idx="6176">
                  <c:v>3.9280011653900146</c:v>
                </c:pt>
                <c:pt idx="6177">
                  <c:v>3.9320011138916016</c:v>
                </c:pt>
                <c:pt idx="6178">
                  <c:v>3.9360010623931885</c:v>
                </c:pt>
                <c:pt idx="6179">
                  <c:v>3.9400012493133545</c:v>
                </c:pt>
                <c:pt idx="6180">
                  <c:v>3.9440011978149414</c:v>
                </c:pt>
                <c:pt idx="6181">
                  <c:v>3.9480011463165283</c:v>
                </c:pt>
                <c:pt idx="6182">
                  <c:v>3.9520010948181152</c:v>
                </c:pt>
                <c:pt idx="6183">
                  <c:v>3.9560010433197021</c:v>
                </c:pt>
                <c:pt idx="6184">
                  <c:v>3.9600012302398682</c:v>
                </c:pt>
                <c:pt idx="6185">
                  <c:v>3.9640011787414551</c:v>
                </c:pt>
                <c:pt idx="6186">
                  <c:v>3.968001127243042</c:v>
                </c:pt>
                <c:pt idx="6187">
                  <c:v>3.9720010757446289</c:v>
                </c:pt>
                <c:pt idx="6188">
                  <c:v>3.9760010242462158</c:v>
                </c:pt>
                <c:pt idx="6189">
                  <c:v>3.9800012111663818</c:v>
                </c:pt>
                <c:pt idx="6190">
                  <c:v>3.9840011596679688</c:v>
                </c:pt>
                <c:pt idx="6191">
                  <c:v>3.9880011081695557</c:v>
                </c:pt>
                <c:pt idx="6192">
                  <c:v>3.9920010566711426</c:v>
                </c:pt>
                <c:pt idx="6193">
                  <c:v>3.9960012435913086</c:v>
                </c:pt>
                <c:pt idx="6194">
                  <c:v>4</c:v>
                </c:pt>
                <c:pt idx="6195">
                  <c:v>4.0000009536743164</c:v>
                </c:pt>
                <c:pt idx="6196">
                  <c:v>4.0040011405944824</c:v>
                </c:pt>
                <c:pt idx="6197">
                  <c:v>4.0080013275146484</c:v>
                </c:pt>
                <c:pt idx="6198">
                  <c:v>4.0120010375976563</c:v>
                </c:pt>
                <c:pt idx="6199">
                  <c:v>4.0160012245178223</c:v>
                </c:pt>
                <c:pt idx="6200">
                  <c:v>4.0200009346008301</c:v>
                </c:pt>
                <c:pt idx="6201">
                  <c:v>4.0240011215209961</c:v>
                </c:pt>
                <c:pt idx="6202">
                  <c:v>4.0280013084411621</c:v>
                </c:pt>
                <c:pt idx="6203">
                  <c:v>4.0320010185241699</c:v>
                </c:pt>
                <c:pt idx="6204">
                  <c:v>4.0360012054443359</c:v>
                </c:pt>
                <c:pt idx="6205">
                  <c:v>4.0399999618530273</c:v>
                </c:pt>
                <c:pt idx="6206">
                  <c:v>4.0400009155273438</c:v>
                </c:pt>
                <c:pt idx="6207">
                  <c:v>4.0440011024475098</c:v>
                </c:pt>
                <c:pt idx="6208">
                  <c:v>4.0480012893676758</c:v>
                </c:pt>
                <c:pt idx="6209">
                  <c:v>4.0520009994506836</c:v>
                </c:pt>
                <c:pt idx="6210">
                  <c:v>4.0560011863708496</c:v>
                </c:pt>
                <c:pt idx="6211">
                  <c:v>4.0600013732910156</c:v>
                </c:pt>
                <c:pt idx="6212">
                  <c:v>4.0640010833740234</c:v>
                </c:pt>
                <c:pt idx="6213">
                  <c:v>4.0680012702941895</c:v>
                </c:pt>
                <c:pt idx="6214">
                  <c:v>4.0720009803771973</c:v>
                </c:pt>
                <c:pt idx="6215">
                  <c:v>4.0760011672973633</c:v>
                </c:pt>
                <c:pt idx="6216">
                  <c:v>4.0800013542175293</c:v>
                </c:pt>
                <c:pt idx="6217">
                  <c:v>4.0840010643005371</c:v>
                </c:pt>
                <c:pt idx="6218">
                  <c:v>4.0880012512207031</c:v>
                </c:pt>
                <c:pt idx="6219">
                  <c:v>4.0920009613037109</c:v>
                </c:pt>
                <c:pt idx="6220">
                  <c:v>4.096001148223877</c:v>
                </c:pt>
                <c:pt idx="6221">
                  <c:v>4.100001335144043</c:v>
                </c:pt>
                <c:pt idx="6222">
                  <c:v>4.1040010452270508</c:v>
                </c:pt>
                <c:pt idx="6223">
                  <c:v>4.1080012321472168</c:v>
                </c:pt>
                <c:pt idx="6224">
                  <c:v>4.1120009422302246</c:v>
                </c:pt>
                <c:pt idx="6225">
                  <c:v>4.1160011291503906</c:v>
                </c:pt>
                <c:pt idx="6226">
                  <c:v>4.1200013160705566</c:v>
                </c:pt>
                <c:pt idx="6227">
                  <c:v>4.1240010261535645</c:v>
                </c:pt>
                <c:pt idx="6228">
                  <c:v>4.1280012130737305</c:v>
                </c:pt>
                <c:pt idx="6229">
                  <c:v>4.130000114440918</c:v>
                </c:pt>
                <c:pt idx="6230">
                  <c:v>4.1320009231567383</c:v>
                </c:pt>
                <c:pt idx="6231">
                  <c:v>4.1360011100769043</c:v>
                </c:pt>
                <c:pt idx="6232">
                  <c:v>4.1400012969970703</c:v>
                </c:pt>
                <c:pt idx="6233">
                  <c:v>4.1440010070800781</c:v>
                </c:pt>
                <c:pt idx="6234">
                  <c:v>4.1480011940002441</c:v>
                </c:pt>
                <c:pt idx="6235">
                  <c:v>4.1520013809204102</c:v>
                </c:pt>
                <c:pt idx="6236">
                  <c:v>4.156001091003418</c:v>
                </c:pt>
                <c:pt idx="6237">
                  <c:v>4.160001277923584</c:v>
                </c:pt>
                <c:pt idx="6238">
                  <c:v>4.1640009880065918</c:v>
                </c:pt>
                <c:pt idx="6239">
                  <c:v>4.1680011749267578</c:v>
                </c:pt>
                <c:pt idx="6240">
                  <c:v>4.1720013618469238</c:v>
                </c:pt>
                <c:pt idx="6241">
                  <c:v>4.1760010719299316</c:v>
                </c:pt>
                <c:pt idx="6242">
                  <c:v>4.1800012588500977</c:v>
                </c:pt>
                <c:pt idx="6243">
                  <c:v>4.1840009689331055</c:v>
                </c:pt>
                <c:pt idx="6244">
                  <c:v>4.1880011558532715</c:v>
                </c:pt>
                <c:pt idx="6245">
                  <c:v>4.1920013427734375</c:v>
                </c:pt>
                <c:pt idx="6246">
                  <c:v>4.1960010528564453</c:v>
                </c:pt>
                <c:pt idx="6247">
                  <c:v>4.2000012397766113</c:v>
                </c:pt>
                <c:pt idx="6248">
                  <c:v>4.2040009498596191</c:v>
                </c:pt>
                <c:pt idx="6249">
                  <c:v>4.2080011367797852</c:v>
                </c:pt>
                <c:pt idx="6250">
                  <c:v>4.2120013236999512</c:v>
                </c:pt>
                <c:pt idx="6251">
                  <c:v>4.216001033782959</c:v>
                </c:pt>
                <c:pt idx="6252">
                  <c:v>4.220001220703125</c:v>
                </c:pt>
                <c:pt idx="6253">
                  <c:v>4.2240009307861328</c:v>
                </c:pt>
                <c:pt idx="6254">
                  <c:v>4.2280011177062988</c:v>
                </c:pt>
                <c:pt idx="6255">
                  <c:v>4.2320013046264648</c:v>
                </c:pt>
                <c:pt idx="6256">
                  <c:v>4.2360010147094727</c:v>
                </c:pt>
                <c:pt idx="6257">
                  <c:v>4.2400012016296387</c:v>
                </c:pt>
                <c:pt idx="6258">
                  <c:v>4.2440013885498047</c:v>
                </c:pt>
                <c:pt idx="6259">
                  <c:v>4.2480010986328125</c:v>
                </c:pt>
                <c:pt idx="6260">
                  <c:v>4.2520012855529785</c:v>
                </c:pt>
                <c:pt idx="6261">
                  <c:v>4.2560009956359863</c:v>
                </c:pt>
                <c:pt idx="6262">
                  <c:v>4.2600011825561523</c:v>
                </c:pt>
                <c:pt idx="6263">
                  <c:v>4.2640013694763184</c:v>
                </c:pt>
                <c:pt idx="6264">
                  <c:v>4.2680010795593262</c:v>
                </c:pt>
                <c:pt idx="6265">
                  <c:v>4.2720012664794922</c:v>
                </c:pt>
                <c:pt idx="6266">
                  <c:v>4.2760009765625</c:v>
                </c:pt>
                <c:pt idx="6267">
                  <c:v>4.280001163482666</c:v>
                </c:pt>
                <c:pt idx="6268">
                  <c:v>4.284001350402832</c:v>
                </c:pt>
                <c:pt idx="6269">
                  <c:v>4.2880010604858398</c:v>
                </c:pt>
                <c:pt idx="6270">
                  <c:v>4.2920012474060059</c:v>
                </c:pt>
                <c:pt idx="6271">
                  <c:v>4.2960009574890137</c:v>
                </c:pt>
                <c:pt idx="6272">
                  <c:v>4.3000011444091797</c:v>
                </c:pt>
                <c:pt idx="6273">
                  <c:v>4.3040013313293457</c:v>
                </c:pt>
                <c:pt idx="6274">
                  <c:v>4.3080010414123535</c:v>
                </c:pt>
                <c:pt idx="6275">
                  <c:v>4.3120012283325195</c:v>
                </c:pt>
                <c:pt idx="6276">
                  <c:v>4.3160009384155273</c:v>
                </c:pt>
                <c:pt idx="6277">
                  <c:v>4.3200011253356934</c:v>
                </c:pt>
                <c:pt idx="6278">
                  <c:v>4.3240013122558594</c:v>
                </c:pt>
                <c:pt idx="6279">
                  <c:v>4.3280010223388672</c:v>
                </c:pt>
                <c:pt idx="6280">
                  <c:v>4.3299999237060547</c:v>
                </c:pt>
                <c:pt idx="6281">
                  <c:v>4.3320012092590332</c:v>
                </c:pt>
                <c:pt idx="6282">
                  <c:v>4.336000919342041</c:v>
                </c:pt>
                <c:pt idx="6283">
                  <c:v>4.340001106262207</c:v>
                </c:pt>
                <c:pt idx="6284">
                  <c:v>4.344001293182373</c:v>
                </c:pt>
                <c:pt idx="6285">
                  <c:v>4.3480010032653809</c:v>
                </c:pt>
                <c:pt idx="6286">
                  <c:v>4.3520011901855469</c:v>
                </c:pt>
                <c:pt idx="6287">
                  <c:v>4.3560013771057129</c:v>
                </c:pt>
                <c:pt idx="6288">
                  <c:v>4.3600010871887207</c:v>
                </c:pt>
                <c:pt idx="6289">
                  <c:v>4.3640012741088867</c:v>
                </c:pt>
                <c:pt idx="6290">
                  <c:v>4.3680009841918945</c:v>
                </c:pt>
                <c:pt idx="6291">
                  <c:v>4.3720011711120605</c:v>
                </c:pt>
                <c:pt idx="6292">
                  <c:v>4.3760013580322266</c:v>
                </c:pt>
                <c:pt idx="6293">
                  <c:v>4.3800010681152344</c:v>
                </c:pt>
                <c:pt idx="6294">
                  <c:v>4.3840012550354004</c:v>
                </c:pt>
                <c:pt idx="6295">
                  <c:v>4.3880009651184082</c:v>
                </c:pt>
                <c:pt idx="6296">
                  <c:v>4.3920011520385742</c:v>
                </c:pt>
                <c:pt idx="6297">
                  <c:v>4.3960013389587402</c:v>
                </c:pt>
                <c:pt idx="6298">
                  <c:v>4.4000000953674316</c:v>
                </c:pt>
                <c:pt idx="6299">
                  <c:v>4.400001049041748</c:v>
                </c:pt>
                <c:pt idx="6300">
                  <c:v>4.4040012359619141</c:v>
                </c:pt>
                <c:pt idx="6301">
                  <c:v>4.4080009460449219</c:v>
                </c:pt>
                <c:pt idx="6302">
                  <c:v>4.4120011329650879</c:v>
                </c:pt>
                <c:pt idx="6303">
                  <c:v>4.4160013198852539</c:v>
                </c:pt>
                <c:pt idx="6304">
                  <c:v>4.4200010299682617</c:v>
                </c:pt>
                <c:pt idx="6305">
                  <c:v>4.4240012168884277</c:v>
                </c:pt>
                <c:pt idx="6306">
                  <c:v>4.4280009269714355</c:v>
                </c:pt>
                <c:pt idx="6307">
                  <c:v>4.4320011138916016</c:v>
                </c:pt>
                <c:pt idx="6308">
                  <c:v>4.4360013008117676</c:v>
                </c:pt>
                <c:pt idx="6309">
                  <c:v>4.4400010108947754</c:v>
                </c:pt>
                <c:pt idx="6310">
                  <c:v>4.4440011978149414</c:v>
                </c:pt>
                <c:pt idx="6311">
                  <c:v>4.4480013847351074</c:v>
                </c:pt>
                <c:pt idx="6312">
                  <c:v>4.4520010948181152</c:v>
                </c:pt>
                <c:pt idx="6313">
                  <c:v>4.4560012817382813</c:v>
                </c:pt>
                <c:pt idx="6314">
                  <c:v>4.4600009918212891</c:v>
                </c:pt>
                <c:pt idx="6315">
                  <c:v>4.4640011787414551</c:v>
                </c:pt>
                <c:pt idx="6316">
                  <c:v>4.4680013656616211</c:v>
                </c:pt>
                <c:pt idx="6317">
                  <c:v>4.4720010757446289</c:v>
                </c:pt>
                <c:pt idx="6318">
                  <c:v>4.4760012626647949</c:v>
                </c:pt>
                <c:pt idx="6319">
                  <c:v>4.4800009727478027</c:v>
                </c:pt>
                <c:pt idx="6320">
                  <c:v>4.4840011596679688</c:v>
                </c:pt>
                <c:pt idx="6321">
                  <c:v>4.4880013465881348</c:v>
                </c:pt>
                <c:pt idx="6322">
                  <c:v>4.4920010566711426</c:v>
                </c:pt>
                <c:pt idx="6323">
                  <c:v>4.4960012435913086</c:v>
                </c:pt>
                <c:pt idx="6324">
                  <c:v>4.5000009536743164</c:v>
                </c:pt>
                <c:pt idx="6325">
                  <c:v>4.5040011405944824</c:v>
                </c:pt>
                <c:pt idx="6326">
                  <c:v>4.5080013275146484</c:v>
                </c:pt>
                <c:pt idx="6327">
                  <c:v>4.5120010375976563</c:v>
                </c:pt>
                <c:pt idx="6328">
                  <c:v>4.5160012245178223</c:v>
                </c:pt>
                <c:pt idx="6329">
                  <c:v>4.5200009346008301</c:v>
                </c:pt>
                <c:pt idx="6330">
                  <c:v>4.5240011215209961</c:v>
                </c:pt>
                <c:pt idx="6331">
                  <c:v>4.5280013084411621</c:v>
                </c:pt>
                <c:pt idx="6332">
                  <c:v>4.5320010185241699</c:v>
                </c:pt>
                <c:pt idx="6333">
                  <c:v>4.5360012054443359</c:v>
                </c:pt>
                <c:pt idx="6334">
                  <c:v>4.540001392364502</c:v>
                </c:pt>
                <c:pt idx="6335">
                  <c:v>4.5440011024475098</c:v>
                </c:pt>
                <c:pt idx="6336">
                  <c:v>4.5480012893676758</c:v>
                </c:pt>
                <c:pt idx="6337">
                  <c:v>4.5520009994506836</c:v>
                </c:pt>
                <c:pt idx="6338">
                  <c:v>4.5560011863708496</c:v>
                </c:pt>
                <c:pt idx="6339">
                  <c:v>4.5600013732910156</c:v>
                </c:pt>
                <c:pt idx="6340">
                  <c:v>4.5640010833740234</c:v>
                </c:pt>
                <c:pt idx="6341">
                  <c:v>4.5680012702941895</c:v>
                </c:pt>
                <c:pt idx="6342">
                  <c:v>4.5720009803771973</c:v>
                </c:pt>
                <c:pt idx="6343">
                  <c:v>4.5760011672973633</c:v>
                </c:pt>
                <c:pt idx="6344">
                  <c:v>4.5800013542175293</c:v>
                </c:pt>
                <c:pt idx="6345">
                  <c:v>4.5840010643005371</c:v>
                </c:pt>
                <c:pt idx="6346">
                  <c:v>4.5880012512207031</c:v>
                </c:pt>
                <c:pt idx="6347">
                  <c:v>4.5920009613037109</c:v>
                </c:pt>
                <c:pt idx="6348">
                  <c:v>4.596001148223877</c:v>
                </c:pt>
                <c:pt idx="6349">
                  <c:v>4.600001335144043</c:v>
                </c:pt>
                <c:pt idx="6350">
                  <c:v>4.6040010452270508</c:v>
                </c:pt>
                <c:pt idx="6351">
                  <c:v>4.6080012321472168</c:v>
                </c:pt>
                <c:pt idx="6352">
                  <c:v>4.6120009422302246</c:v>
                </c:pt>
                <c:pt idx="6353">
                  <c:v>4.6160011291503906</c:v>
                </c:pt>
                <c:pt idx="6354">
                  <c:v>4.6200013160705566</c:v>
                </c:pt>
                <c:pt idx="6355">
                  <c:v>4.6240010261535645</c:v>
                </c:pt>
                <c:pt idx="6356">
                  <c:v>4.6280012130737305</c:v>
                </c:pt>
                <c:pt idx="6357">
                  <c:v>4.6320013999938965</c:v>
                </c:pt>
                <c:pt idx="6358">
                  <c:v>4.6360011100769043</c:v>
                </c:pt>
                <c:pt idx="6359">
                  <c:v>4.6400012969970703</c:v>
                </c:pt>
                <c:pt idx="6360">
                  <c:v>4.6440010070800781</c:v>
                </c:pt>
                <c:pt idx="6361">
                  <c:v>4.6480011940002441</c:v>
                </c:pt>
                <c:pt idx="6362">
                  <c:v>4.6520013809204102</c:v>
                </c:pt>
                <c:pt idx="6363">
                  <c:v>4.656001091003418</c:v>
                </c:pt>
                <c:pt idx="6364">
                  <c:v>4.660001277923584</c:v>
                </c:pt>
                <c:pt idx="6365">
                  <c:v>4.6640009880065918</c:v>
                </c:pt>
                <c:pt idx="6366">
                  <c:v>4.6680011749267578</c:v>
                </c:pt>
                <c:pt idx="6367">
                  <c:v>4.6720013618469238</c:v>
                </c:pt>
                <c:pt idx="6368">
                  <c:v>4.6760010719299316</c:v>
                </c:pt>
                <c:pt idx="6369">
                  <c:v>4.679999828338623</c:v>
                </c:pt>
                <c:pt idx="6370">
                  <c:v>4.6800012588500977</c:v>
                </c:pt>
                <c:pt idx="6371">
                  <c:v>4.6840009689331055</c:v>
                </c:pt>
                <c:pt idx="6372">
                  <c:v>4.6880011558532715</c:v>
                </c:pt>
                <c:pt idx="6373">
                  <c:v>4.690000057220459</c:v>
                </c:pt>
                <c:pt idx="6374">
                  <c:v>4.6920013427734375</c:v>
                </c:pt>
                <c:pt idx="6375">
                  <c:v>4.6960010528564453</c:v>
                </c:pt>
                <c:pt idx="6376">
                  <c:v>4.7000012397766113</c:v>
                </c:pt>
                <c:pt idx="6377">
                  <c:v>4.7040009498596191</c:v>
                </c:pt>
                <c:pt idx="6378">
                  <c:v>4.7080011367797852</c:v>
                </c:pt>
                <c:pt idx="6379">
                  <c:v>4.7120013236999512</c:v>
                </c:pt>
                <c:pt idx="6380">
                  <c:v>4.716001033782959</c:v>
                </c:pt>
                <c:pt idx="6381">
                  <c:v>4.720001220703125</c:v>
                </c:pt>
                <c:pt idx="6382">
                  <c:v>4.724001407623291</c:v>
                </c:pt>
                <c:pt idx="6383">
                  <c:v>4.7280011177062988</c:v>
                </c:pt>
                <c:pt idx="6384">
                  <c:v>4.7320013046264648</c:v>
                </c:pt>
                <c:pt idx="6385">
                  <c:v>4.7360010147094727</c:v>
                </c:pt>
                <c:pt idx="6386">
                  <c:v>4.7400012016296387</c:v>
                </c:pt>
                <c:pt idx="6387">
                  <c:v>4.7440013885498047</c:v>
                </c:pt>
                <c:pt idx="6388">
                  <c:v>4.7480010986328125</c:v>
                </c:pt>
                <c:pt idx="6389">
                  <c:v>4.7520012855529785</c:v>
                </c:pt>
                <c:pt idx="6390">
                  <c:v>4.7560009956359863</c:v>
                </c:pt>
                <c:pt idx="6391">
                  <c:v>4.7600011825561523</c:v>
                </c:pt>
                <c:pt idx="6392">
                  <c:v>4.7640013694763184</c:v>
                </c:pt>
                <c:pt idx="6393">
                  <c:v>4.7680010795593262</c:v>
                </c:pt>
                <c:pt idx="6394">
                  <c:v>4.7720012664794922</c:v>
                </c:pt>
                <c:pt idx="6395">
                  <c:v>4.7760009765625</c:v>
                </c:pt>
                <c:pt idx="6396">
                  <c:v>4.780001163482666</c:v>
                </c:pt>
                <c:pt idx="6397">
                  <c:v>4.784001350402832</c:v>
                </c:pt>
                <c:pt idx="6398">
                  <c:v>4.7880010604858398</c:v>
                </c:pt>
                <c:pt idx="6399">
                  <c:v>4.7920012474060059</c:v>
                </c:pt>
                <c:pt idx="6400">
                  <c:v>4.7960009574890137</c:v>
                </c:pt>
                <c:pt idx="6401">
                  <c:v>4.8000011444091797</c:v>
                </c:pt>
                <c:pt idx="6402">
                  <c:v>4.8040013313293457</c:v>
                </c:pt>
                <c:pt idx="6403">
                  <c:v>4.8080010414123535</c:v>
                </c:pt>
                <c:pt idx="6404">
                  <c:v>4.8120012283325195</c:v>
                </c:pt>
                <c:pt idx="6405">
                  <c:v>4.8160014152526855</c:v>
                </c:pt>
                <c:pt idx="6406">
                  <c:v>4.8200011253356934</c:v>
                </c:pt>
                <c:pt idx="6407">
                  <c:v>4.8240013122558594</c:v>
                </c:pt>
                <c:pt idx="6408">
                  <c:v>4.8280010223388672</c:v>
                </c:pt>
                <c:pt idx="6409">
                  <c:v>4.8320012092590332</c:v>
                </c:pt>
                <c:pt idx="6410">
                  <c:v>4.8360013961791992</c:v>
                </c:pt>
                <c:pt idx="6411">
                  <c:v>4.840001106262207</c:v>
                </c:pt>
                <c:pt idx="6412">
                  <c:v>4.844001293182373</c:v>
                </c:pt>
                <c:pt idx="6413">
                  <c:v>4.8480010032653809</c:v>
                </c:pt>
                <c:pt idx="6414">
                  <c:v>4.8520011901855469</c:v>
                </c:pt>
                <c:pt idx="6415">
                  <c:v>4.8560013771057129</c:v>
                </c:pt>
                <c:pt idx="6416">
                  <c:v>4.8600010871887207</c:v>
                </c:pt>
                <c:pt idx="6417">
                  <c:v>4.8640012741088867</c:v>
                </c:pt>
                <c:pt idx="6418">
                  <c:v>4.8680009841918945</c:v>
                </c:pt>
                <c:pt idx="6419">
                  <c:v>4.869999885559082</c:v>
                </c:pt>
                <c:pt idx="6420">
                  <c:v>4.8720011711120605</c:v>
                </c:pt>
                <c:pt idx="6421">
                  <c:v>4.8760013580322266</c:v>
                </c:pt>
                <c:pt idx="6422">
                  <c:v>4.8800010681152344</c:v>
                </c:pt>
                <c:pt idx="6423">
                  <c:v>4.8840012550354004</c:v>
                </c:pt>
                <c:pt idx="6424">
                  <c:v>4.8880009651184082</c:v>
                </c:pt>
                <c:pt idx="6425">
                  <c:v>4.8920011520385742</c:v>
                </c:pt>
                <c:pt idx="6426">
                  <c:v>4.8960013389587402</c:v>
                </c:pt>
                <c:pt idx="6427">
                  <c:v>4.900001049041748</c:v>
                </c:pt>
                <c:pt idx="6428">
                  <c:v>4.9040012359619141</c:v>
                </c:pt>
                <c:pt idx="6429">
                  <c:v>4.9080009460449219</c:v>
                </c:pt>
                <c:pt idx="6430">
                  <c:v>4.9120011329650879</c:v>
                </c:pt>
                <c:pt idx="6431">
                  <c:v>4.9160013198852539</c:v>
                </c:pt>
                <c:pt idx="6432">
                  <c:v>4.9200010299682617</c:v>
                </c:pt>
                <c:pt idx="6433">
                  <c:v>4.9240012168884277</c:v>
                </c:pt>
                <c:pt idx="6434">
                  <c:v>4.9280014038085938</c:v>
                </c:pt>
                <c:pt idx="6435">
                  <c:v>4.9320011138916016</c:v>
                </c:pt>
                <c:pt idx="6436">
                  <c:v>4.9360013008117676</c:v>
                </c:pt>
                <c:pt idx="6437">
                  <c:v>4.9400010108947754</c:v>
                </c:pt>
                <c:pt idx="6438">
                  <c:v>4.9440011978149414</c:v>
                </c:pt>
                <c:pt idx="6439">
                  <c:v>4.9480013847351074</c:v>
                </c:pt>
                <c:pt idx="6440">
                  <c:v>4.9520010948181152</c:v>
                </c:pt>
                <c:pt idx="6441">
                  <c:v>4.9560012817382813</c:v>
                </c:pt>
                <c:pt idx="6442">
                  <c:v>4.9600009918212891</c:v>
                </c:pt>
                <c:pt idx="6443">
                  <c:v>4.9640011787414551</c:v>
                </c:pt>
                <c:pt idx="6444">
                  <c:v>4.9680013656616211</c:v>
                </c:pt>
                <c:pt idx="6445">
                  <c:v>4.9720010757446289</c:v>
                </c:pt>
                <c:pt idx="6446">
                  <c:v>4.9760012626647949</c:v>
                </c:pt>
                <c:pt idx="6447">
                  <c:v>4.9800009727478027</c:v>
                </c:pt>
                <c:pt idx="6448">
                  <c:v>4.9840011596679688</c:v>
                </c:pt>
                <c:pt idx="6449">
                  <c:v>4.9880013465881348</c:v>
                </c:pt>
                <c:pt idx="6450">
                  <c:v>4.9920010566711426</c:v>
                </c:pt>
                <c:pt idx="6451">
                  <c:v>4.9960012435913086</c:v>
                </c:pt>
                <c:pt idx="6452">
                  <c:v>5.0000009536743164</c:v>
                </c:pt>
                <c:pt idx="6453">
                  <c:v>5.0040011405944824</c:v>
                </c:pt>
                <c:pt idx="6454">
                  <c:v>5.0080013275146484</c:v>
                </c:pt>
                <c:pt idx="6455">
                  <c:v>5.0120010375976563</c:v>
                </c:pt>
                <c:pt idx="6456">
                  <c:v>5.0160012245178223</c:v>
                </c:pt>
                <c:pt idx="6457">
                  <c:v>5.0200014114379883</c:v>
                </c:pt>
                <c:pt idx="6458">
                  <c:v>5.0240011215209961</c:v>
                </c:pt>
                <c:pt idx="6459">
                  <c:v>5.0280013084411621</c:v>
                </c:pt>
                <c:pt idx="6460">
                  <c:v>5.0320010185241699</c:v>
                </c:pt>
                <c:pt idx="6461">
                  <c:v>5.0360012054443359</c:v>
                </c:pt>
                <c:pt idx="6462">
                  <c:v>5.040001392364502</c:v>
                </c:pt>
                <c:pt idx="6463">
                  <c:v>5.0440011024475098</c:v>
                </c:pt>
                <c:pt idx="6464">
                  <c:v>5.0480012893676758</c:v>
                </c:pt>
                <c:pt idx="6465">
                  <c:v>5.0520009994506836</c:v>
                </c:pt>
                <c:pt idx="6466">
                  <c:v>5.0560011863708496</c:v>
                </c:pt>
                <c:pt idx="6467">
                  <c:v>5.0600013732910156</c:v>
                </c:pt>
                <c:pt idx="6468">
                  <c:v>5.0640010833740234</c:v>
                </c:pt>
                <c:pt idx="6469">
                  <c:v>5.0680012702941895</c:v>
                </c:pt>
                <c:pt idx="6470">
                  <c:v>5.0720009803771973</c:v>
                </c:pt>
                <c:pt idx="6471">
                  <c:v>5.0760011672973633</c:v>
                </c:pt>
                <c:pt idx="6472">
                  <c:v>5.0800013542175293</c:v>
                </c:pt>
                <c:pt idx="6473">
                  <c:v>5.0840010643005371</c:v>
                </c:pt>
                <c:pt idx="6474">
                  <c:v>5.0880012512207031</c:v>
                </c:pt>
                <c:pt idx="6475">
                  <c:v>5.0920009613037109</c:v>
                </c:pt>
                <c:pt idx="6476">
                  <c:v>5.096001148223877</c:v>
                </c:pt>
                <c:pt idx="6477">
                  <c:v>5.100001335144043</c:v>
                </c:pt>
                <c:pt idx="6478">
                  <c:v>5.1040010452270508</c:v>
                </c:pt>
                <c:pt idx="6479">
                  <c:v>5.1080012321472168</c:v>
                </c:pt>
                <c:pt idx="6480">
                  <c:v>5.1120014190673828</c:v>
                </c:pt>
                <c:pt idx="6481">
                  <c:v>5.1160011291503906</c:v>
                </c:pt>
                <c:pt idx="6482">
                  <c:v>5.1200013160705566</c:v>
                </c:pt>
                <c:pt idx="6483">
                  <c:v>5.1240010261535645</c:v>
                </c:pt>
                <c:pt idx="6484">
                  <c:v>5.1280012130737305</c:v>
                </c:pt>
                <c:pt idx="6485">
                  <c:v>5.1320013999938965</c:v>
                </c:pt>
                <c:pt idx="6486">
                  <c:v>5.1360011100769043</c:v>
                </c:pt>
                <c:pt idx="6487">
                  <c:v>5.1400012969970703</c:v>
                </c:pt>
                <c:pt idx="6488">
                  <c:v>5.1440010070800781</c:v>
                </c:pt>
                <c:pt idx="6489">
                  <c:v>5.1480011940002441</c:v>
                </c:pt>
                <c:pt idx="6490">
                  <c:v>5.1520013809204102</c:v>
                </c:pt>
                <c:pt idx="6491">
                  <c:v>5.156001091003418</c:v>
                </c:pt>
                <c:pt idx="6492">
                  <c:v>5.160001277923584</c:v>
                </c:pt>
                <c:pt idx="6493">
                  <c:v>5.1640009880065918</c:v>
                </c:pt>
                <c:pt idx="6494">
                  <c:v>5.1680011749267578</c:v>
                </c:pt>
                <c:pt idx="6495">
                  <c:v>5.1720013618469238</c:v>
                </c:pt>
                <c:pt idx="6496">
                  <c:v>5.1760010719299316</c:v>
                </c:pt>
                <c:pt idx="6497">
                  <c:v>5.1800012588500977</c:v>
                </c:pt>
                <c:pt idx="6498">
                  <c:v>5.1840009689331055</c:v>
                </c:pt>
                <c:pt idx="6499">
                  <c:v>5.1880011558532715</c:v>
                </c:pt>
                <c:pt idx="6500">
                  <c:v>5.1920013427734375</c:v>
                </c:pt>
                <c:pt idx="6501">
                  <c:v>5.1960010528564453</c:v>
                </c:pt>
                <c:pt idx="6502">
                  <c:v>5.2000012397766113</c:v>
                </c:pt>
                <c:pt idx="6503">
                  <c:v>5.2040014266967773</c:v>
                </c:pt>
                <c:pt idx="6504">
                  <c:v>5.2080011367797852</c:v>
                </c:pt>
                <c:pt idx="6505">
                  <c:v>5.2120013236999512</c:v>
                </c:pt>
                <c:pt idx="6506">
                  <c:v>5.216001033782959</c:v>
                </c:pt>
                <c:pt idx="6507">
                  <c:v>5.220001220703125</c:v>
                </c:pt>
                <c:pt idx="6508">
                  <c:v>5.224001407623291</c:v>
                </c:pt>
                <c:pt idx="6509">
                  <c:v>5.2280011177062988</c:v>
                </c:pt>
                <c:pt idx="6510">
                  <c:v>5.2320013046264648</c:v>
                </c:pt>
                <c:pt idx="6511">
                  <c:v>5.2360010147094727</c:v>
                </c:pt>
                <c:pt idx="6512">
                  <c:v>5.2400012016296387</c:v>
                </c:pt>
                <c:pt idx="6513">
                  <c:v>5.2440013885498047</c:v>
                </c:pt>
                <c:pt idx="6514">
                  <c:v>5.2480010986328125</c:v>
                </c:pt>
                <c:pt idx="6515">
                  <c:v>5.2520012855529785</c:v>
                </c:pt>
                <c:pt idx="6516">
                  <c:v>5.2560009956359863</c:v>
                </c:pt>
                <c:pt idx="6517">
                  <c:v>5.2600011825561523</c:v>
                </c:pt>
                <c:pt idx="6518">
                  <c:v>5.2640013694763184</c:v>
                </c:pt>
                <c:pt idx="6519">
                  <c:v>5.2680010795593262</c:v>
                </c:pt>
                <c:pt idx="6520">
                  <c:v>5.2720012664794922</c:v>
                </c:pt>
                <c:pt idx="6521">
                  <c:v>5.2760009765625</c:v>
                </c:pt>
                <c:pt idx="6522">
                  <c:v>5.280001163482666</c:v>
                </c:pt>
                <c:pt idx="6523">
                  <c:v>5.284001350402832</c:v>
                </c:pt>
                <c:pt idx="6524">
                  <c:v>5.2880010604858398</c:v>
                </c:pt>
                <c:pt idx="6525">
                  <c:v>5.2920012474060059</c:v>
                </c:pt>
                <c:pt idx="6526">
                  <c:v>5.2960014343261719</c:v>
                </c:pt>
                <c:pt idx="6527">
                  <c:v>5.3000011444091797</c:v>
                </c:pt>
                <c:pt idx="6528">
                  <c:v>5.3040013313293457</c:v>
                </c:pt>
                <c:pt idx="6529">
                  <c:v>5.3080010414123535</c:v>
                </c:pt>
                <c:pt idx="6530">
                  <c:v>5.3120012283325195</c:v>
                </c:pt>
                <c:pt idx="6531">
                  <c:v>5.3160014152526855</c:v>
                </c:pt>
                <c:pt idx="6532">
                  <c:v>5.3200011253356934</c:v>
                </c:pt>
                <c:pt idx="6533">
                  <c:v>5.3240013122558594</c:v>
                </c:pt>
                <c:pt idx="6534">
                  <c:v>5.3280010223388672</c:v>
                </c:pt>
                <c:pt idx="6535">
                  <c:v>5.3320012092590332</c:v>
                </c:pt>
                <c:pt idx="6536">
                  <c:v>5.3360013961791992</c:v>
                </c:pt>
                <c:pt idx="6537">
                  <c:v>5.340001106262207</c:v>
                </c:pt>
                <c:pt idx="6538">
                  <c:v>5.344001293182373</c:v>
                </c:pt>
                <c:pt idx="6539">
                  <c:v>5.3480010032653809</c:v>
                </c:pt>
                <c:pt idx="6540">
                  <c:v>5.3520011901855469</c:v>
                </c:pt>
                <c:pt idx="6541">
                  <c:v>5.3560013771057129</c:v>
                </c:pt>
                <c:pt idx="6542">
                  <c:v>5.3600010871887207</c:v>
                </c:pt>
                <c:pt idx="6543">
                  <c:v>5.3640012741088867</c:v>
                </c:pt>
                <c:pt idx="6544">
                  <c:v>5.3680009841918945</c:v>
                </c:pt>
                <c:pt idx="6545">
                  <c:v>5.3720011711120605</c:v>
                </c:pt>
                <c:pt idx="6546">
                  <c:v>5.3760013580322266</c:v>
                </c:pt>
                <c:pt idx="6547">
                  <c:v>5.3800010681152344</c:v>
                </c:pt>
                <c:pt idx="6548">
                  <c:v>5.3840012550354004</c:v>
                </c:pt>
                <c:pt idx="6549">
                  <c:v>5.3880014419555664</c:v>
                </c:pt>
                <c:pt idx="6550">
                  <c:v>5.3920011520385742</c:v>
                </c:pt>
                <c:pt idx="6551">
                  <c:v>5.3960013389587402</c:v>
                </c:pt>
                <c:pt idx="6552">
                  <c:v>5.400001049041748</c:v>
                </c:pt>
                <c:pt idx="6553">
                  <c:v>5.4040012359619141</c:v>
                </c:pt>
                <c:pt idx="6554">
                  <c:v>5.4080014228820801</c:v>
                </c:pt>
                <c:pt idx="6555">
                  <c:v>5.4120011329650879</c:v>
                </c:pt>
                <c:pt idx="6556">
                  <c:v>5.4160013198852539</c:v>
                </c:pt>
                <c:pt idx="6557">
                  <c:v>5.4200010299682617</c:v>
                </c:pt>
                <c:pt idx="6558">
                  <c:v>5.4240012168884277</c:v>
                </c:pt>
                <c:pt idx="6559">
                  <c:v>5.4280014038085938</c:v>
                </c:pt>
                <c:pt idx="6560">
                  <c:v>5.4320011138916016</c:v>
                </c:pt>
                <c:pt idx="6561">
                  <c:v>5.4360013008117676</c:v>
                </c:pt>
                <c:pt idx="6562">
                  <c:v>5.4400010108947754</c:v>
                </c:pt>
                <c:pt idx="6563">
                  <c:v>5.4440011978149414</c:v>
                </c:pt>
                <c:pt idx="6564">
                  <c:v>5.4480013847351074</c:v>
                </c:pt>
                <c:pt idx="6565">
                  <c:v>5.4520010948181152</c:v>
                </c:pt>
                <c:pt idx="6566">
                  <c:v>5.4560012817382813</c:v>
                </c:pt>
                <c:pt idx="6567">
                  <c:v>5.4600009918212891</c:v>
                </c:pt>
                <c:pt idx="6568">
                  <c:v>5.4640011787414551</c:v>
                </c:pt>
                <c:pt idx="6569">
                  <c:v>5.4680013656616211</c:v>
                </c:pt>
                <c:pt idx="6570">
                  <c:v>5.4720010757446289</c:v>
                </c:pt>
                <c:pt idx="6571">
                  <c:v>5.4760012626647949</c:v>
                </c:pt>
                <c:pt idx="6572">
                  <c:v>5.4800009727478027</c:v>
                </c:pt>
                <c:pt idx="6573">
                  <c:v>5.4840011596679688</c:v>
                </c:pt>
                <c:pt idx="6574">
                  <c:v>5.4880013465881348</c:v>
                </c:pt>
                <c:pt idx="6575">
                  <c:v>5.4920010566711426</c:v>
                </c:pt>
                <c:pt idx="6576">
                  <c:v>5.4960012435913086</c:v>
                </c:pt>
                <c:pt idx="6577">
                  <c:v>5.5000014305114746</c:v>
                </c:pt>
                <c:pt idx="6578">
                  <c:v>5.5040011405944824</c:v>
                </c:pt>
                <c:pt idx="6579">
                  <c:v>5.5080013275146484</c:v>
                </c:pt>
                <c:pt idx="6580">
                  <c:v>5.5120010375976563</c:v>
                </c:pt>
                <c:pt idx="6581">
                  <c:v>5.5160012245178223</c:v>
                </c:pt>
                <c:pt idx="6582">
                  <c:v>5.5200014114379883</c:v>
                </c:pt>
                <c:pt idx="6583">
                  <c:v>5.5240011215209961</c:v>
                </c:pt>
                <c:pt idx="6584">
                  <c:v>5.5280013084411621</c:v>
                </c:pt>
                <c:pt idx="6585">
                  <c:v>5.5320010185241699</c:v>
                </c:pt>
                <c:pt idx="6586">
                  <c:v>5.5360012054443359</c:v>
                </c:pt>
                <c:pt idx="6587">
                  <c:v>5.540001392364502</c:v>
                </c:pt>
                <c:pt idx="6588">
                  <c:v>5.5440011024475098</c:v>
                </c:pt>
                <c:pt idx="6589">
                  <c:v>5.5480012893676758</c:v>
                </c:pt>
                <c:pt idx="6590">
                  <c:v>5.5520009994506836</c:v>
                </c:pt>
                <c:pt idx="6591">
                  <c:v>5.5560011863708496</c:v>
                </c:pt>
                <c:pt idx="6592">
                  <c:v>5.5600013732910156</c:v>
                </c:pt>
                <c:pt idx="6593">
                  <c:v>5.5640010833740234</c:v>
                </c:pt>
                <c:pt idx="6594">
                  <c:v>5.5680012702941895</c:v>
                </c:pt>
                <c:pt idx="6595">
                  <c:v>5.5720009803771973</c:v>
                </c:pt>
                <c:pt idx="6596">
                  <c:v>5.5760011672973633</c:v>
                </c:pt>
                <c:pt idx="6597">
                  <c:v>5.5800013542175293</c:v>
                </c:pt>
                <c:pt idx="6598">
                  <c:v>5.5840010643005371</c:v>
                </c:pt>
                <c:pt idx="6599">
                  <c:v>5.5880012512207031</c:v>
                </c:pt>
                <c:pt idx="6600">
                  <c:v>5.5920014381408691</c:v>
                </c:pt>
                <c:pt idx="6601">
                  <c:v>5.596001148223877</c:v>
                </c:pt>
                <c:pt idx="6602">
                  <c:v>5.600001335144043</c:v>
                </c:pt>
                <c:pt idx="6603">
                  <c:v>5.6040010452270508</c:v>
                </c:pt>
                <c:pt idx="6604">
                  <c:v>5.6080012321472168</c:v>
                </c:pt>
                <c:pt idx="6605">
                  <c:v>5.6120014190673828</c:v>
                </c:pt>
                <c:pt idx="6606">
                  <c:v>5.6160011291503906</c:v>
                </c:pt>
                <c:pt idx="6607">
                  <c:v>5.6200013160705566</c:v>
                </c:pt>
                <c:pt idx="6608">
                  <c:v>5.6240010261535645</c:v>
                </c:pt>
                <c:pt idx="6609">
                  <c:v>5.6280012130737305</c:v>
                </c:pt>
                <c:pt idx="6610">
                  <c:v>5.6320013999938965</c:v>
                </c:pt>
                <c:pt idx="6611">
                  <c:v>5.6360011100769043</c:v>
                </c:pt>
                <c:pt idx="6612">
                  <c:v>5.6399998664855957</c:v>
                </c:pt>
                <c:pt idx="6613">
                  <c:v>5.6400012969970703</c:v>
                </c:pt>
                <c:pt idx="6614">
                  <c:v>5.6440010070800781</c:v>
                </c:pt>
                <c:pt idx="6615">
                  <c:v>5.6480011940002441</c:v>
                </c:pt>
                <c:pt idx="6616">
                  <c:v>5.6520013809204102</c:v>
                </c:pt>
                <c:pt idx="6617">
                  <c:v>5.656001091003418</c:v>
                </c:pt>
                <c:pt idx="6618">
                  <c:v>5.660001277923584</c:v>
                </c:pt>
                <c:pt idx="6619">
                  <c:v>5.6640009880065918</c:v>
                </c:pt>
                <c:pt idx="6620">
                  <c:v>5.6680011749267578</c:v>
                </c:pt>
                <c:pt idx="6621">
                  <c:v>5.6720013618469238</c:v>
                </c:pt>
                <c:pt idx="6622">
                  <c:v>5.6760010719299316</c:v>
                </c:pt>
                <c:pt idx="6623">
                  <c:v>5.6800012588500977</c:v>
                </c:pt>
                <c:pt idx="6624">
                  <c:v>5.6840014457702637</c:v>
                </c:pt>
                <c:pt idx="6625">
                  <c:v>5.6880011558532715</c:v>
                </c:pt>
                <c:pt idx="6626">
                  <c:v>5.6920013427734375</c:v>
                </c:pt>
                <c:pt idx="6627">
                  <c:v>5.6960010528564453</c:v>
                </c:pt>
                <c:pt idx="6628">
                  <c:v>5.7000012397766113</c:v>
                </c:pt>
                <c:pt idx="6629">
                  <c:v>5.7040014266967773</c:v>
                </c:pt>
                <c:pt idx="6630">
                  <c:v>5.7080011367797852</c:v>
                </c:pt>
                <c:pt idx="6631">
                  <c:v>5.7120013236999512</c:v>
                </c:pt>
                <c:pt idx="6632">
                  <c:v>5.716001033782959</c:v>
                </c:pt>
                <c:pt idx="6633">
                  <c:v>5.720001220703125</c:v>
                </c:pt>
                <c:pt idx="6634">
                  <c:v>5.724001407623291</c:v>
                </c:pt>
                <c:pt idx="6635">
                  <c:v>5.7280011177062988</c:v>
                </c:pt>
                <c:pt idx="6636">
                  <c:v>5.7320013046264648</c:v>
                </c:pt>
                <c:pt idx="6637">
                  <c:v>5.7360010147094727</c:v>
                </c:pt>
                <c:pt idx="6638">
                  <c:v>5.7400012016296387</c:v>
                </c:pt>
                <c:pt idx="6639">
                  <c:v>5.7440013885498047</c:v>
                </c:pt>
                <c:pt idx="6640">
                  <c:v>5.7480010986328125</c:v>
                </c:pt>
                <c:pt idx="6641">
                  <c:v>5.7520012855529785</c:v>
                </c:pt>
                <c:pt idx="6642">
                  <c:v>5.7560009956359863</c:v>
                </c:pt>
                <c:pt idx="6643">
                  <c:v>5.7600011825561523</c:v>
                </c:pt>
                <c:pt idx="6644">
                  <c:v>5.7640013694763184</c:v>
                </c:pt>
                <c:pt idx="6645">
                  <c:v>5.7680010795593262</c:v>
                </c:pt>
                <c:pt idx="6646">
                  <c:v>5.7720012664794922</c:v>
                </c:pt>
                <c:pt idx="6647">
                  <c:v>5.7760014533996582</c:v>
                </c:pt>
                <c:pt idx="6648">
                  <c:v>5.780001163482666</c:v>
                </c:pt>
                <c:pt idx="6649">
                  <c:v>5.784001350402832</c:v>
                </c:pt>
                <c:pt idx="6650">
                  <c:v>5.7880010604858398</c:v>
                </c:pt>
                <c:pt idx="6651">
                  <c:v>5.7920012474060059</c:v>
                </c:pt>
                <c:pt idx="6652">
                  <c:v>5.7960014343261719</c:v>
                </c:pt>
                <c:pt idx="6653">
                  <c:v>5.8000011444091797</c:v>
                </c:pt>
                <c:pt idx="6654">
                  <c:v>5.8040013313293457</c:v>
                </c:pt>
                <c:pt idx="6655">
                  <c:v>5.8080010414123535</c:v>
                </c:pt>
                <c:pt idx="6656">
                  <c:v>5.8120012283325195</c:v>
                </c:pt>
                <c:pt idx="6657">
                  <c:v>5.8160014152526855</c:v>
                </c:pt>
                <c:pt idx="6658">
                  <c:v>5.8200011253356934</c:v>
                </c:pt>
                <c:pt idx="6659">
                  <c:v>5.8240013122558594</c:v>
                </c:pt>
                <c:pt idx="6660">
                  <c:v>5.8280010223388672</c:v>
                </c:pt>
                <c:pt idx="6661">
                  <c:v>5.8320012092590332</c:v>
                </c:pt>
                <c:pt idx="6662">
                  <c:v>5.8360013961791992</c:v>
                </c:pt>
                <c:pt idx="6663">
                  <c:v>5.840001106262207</c:v>
                </c:pt>
                <c:pt idx="6664">
                  <c:v>5.844001293182373</c:v>
                </c:pt>
                <c:pt idx="6665">
                  <c:v>5.8480010032653809</c:v>
                </c:pt>
                <c:pt idx="6666">
                  <c:v>5.8520011901855469</c:v>
                </c:pt>
                <c:pt idx="6667">
                  <c:v>5.8560013771057129</c:v>
                </c:pt>
                <c:pt idx="6668">
                  <c:v>5.8600010871887207</c:v>
                </c:pt>
                <c:pt idx="6669">
                  <c:v>5.8640012741088867</c:v>
                </c:pt>
                <c:pt idx="6670">
                  <c:v>5.8680014610290527</c:v>
                </c:pt>
                <c:pt idx="6671">
                  <c:v>5.8720011711120605</c:v>
                </c:pt>
                <c:pt idx="6672">
                  <c:v>5.8760013580322266</c:v>
                </c:pt>
                <c:pt idx="6673">
                  <c:v>5.8800010681152344</c:v>
                </c:pt>
                <c:pt idx="6674">
                  <c:v>5.8840012550354004</c:v>
                </c:pt>
                <c:pt idx="6675">
                  <c:v>5.8880014419555664</c:v>
                </c:pt>
                <c:pt idx="6676">
                  <c:v>5.8920011520385742</c:v>
                </c:pt>
                <c:pt idx="6677">
                  <c:v>5.8960013389587402</c:v>
                </c:pt>
                <c:pt idx="6678">
                  <c:v>5.900001049041748</c:v>
                </c:pt>
                <c:pt idx="6679">
                  <c:v>5.9040012359619141</c:v>
                </c:pt>
                <c:pt idx="6680">
                  <c:v>5.9080014228820801</c:v>
                </c:pt>
                <c:pt idx="6681">
                  <c:v>5.9120011329650879</c:v>
                </c:pt>
                <c:pt idx="6682">
                  <c:v>5.9160013198852539</c:v>
                </c:pt>
                <c:pt idx="6683">
                  <c:v>5.9200010299682617</c:v>
                </c:pt>
                <c:pt idx="6684">
                  <c:v>5.9240012168884277</c:v>
                </c:pt>
                <c:pt idx="6685">
                  <c:v>5.9280014038085938</c:v>
                </c:pt>
                <c:pt idx="6686">
                  <c:v>5.9320011138916016</c:v>
                </c:pt>
                <c:pt idx="6687">
                  <c:v>5.9360013008117676</c:v>
                </c:pt>
                <c:pt idx="6688">
                  <c:v>5.9400010108947754</c:v>
                </c:pt>
                <c:pt idx="6689">
                  <c:v>5.9440011978149414</c:v>
                </c:pt>
                <c:pt idx="6690">
                  <c:v>5.9480013847351074</c:v>
                </c:pt>
                <c:pt idx="6691">
                  <c:v>5.9520010948181152</c:v>
                </c:pt>
                <c:pt idx="6692">
                  <c:v>5.9560012817382813</c:v>
                </c:pt>
                <c:pt idx="6693">
                  <c:v>5.9600014686584473</c:v>
                </c:pt>
                <c:pt idx="6694">
                  <c:v>5.9640011787414551</c:v>
                </c:pt>
                <c:pt idx="6695">
                  <c:v>5.9680013656616211</c:v>
                </c:pt>
                <c:pt idx="6696">
                  <c:v>5.9720010757446289</c:v>
                </c:pt>
                <c:pt idx="6697">
                  <c:v>5.9760012626647949</c:v>
                </c:pt>
                <c:pt idx="6698">
                  <c:v>5.9800014495849609</c:v>
                </c:pt>
                <c:pt idx="6699">
                  <c:v>5.9840011596679688</c:v>
                </c:pt>
                <c:pt idx="6700">
                  <c:v>5.9880013465881348</c:v>
                </c:pt>
                <c:pt idx="6701">
                  <c:v>5.9920010566711426</c:v>
                </c:pt>
                <c:pt idx="6702">
                  <c:v>5.9960012435913086</c:v>
                </c:pt>
                <c:pt idx="6703">
                  <c:v>6.0000014305114746</c:v>
                </c:pt>
                <c:pt idx="6704">
                  <c:v>6.0040011405944824</c:v>
                </c:pt>
                <c:pt idx="6705">
                  <c:v>6.0080013275146484</c:v>
                </c:pt>
                <c:pt idx="6706">
                  <c:v>6.0120010375976563</c:v>
                </c:pt>
                <c:pt idx="6707">
                  <c:v>6.0160012245178223</c:v>
                </c:pt>
                <c:pt idx="6708">
                  <c:v>6.0200014114379883</c:v>
                </c:pt>
                <c:pt idx="6709">
                  <c:v>6.0240011215209961</c:v>
                </c:pt>
                <c:pt idx="6710">
                  <c:v>6.0280013084411621</c:v>
                </c:pt>
                <c:pt idx="6711">
                  <c:v>6.0320010185241699</c:v>
                </c:pt>
                <c:pt idx="6712">
                  <c:v>6.0360012054443359</c:v>
                </c:pt>
                <c:pt idx="6713">
                  <c:v>6.040001392364502</c:v>
                </c:pt>
                <c:pt idx="6714">
                  <c:v>6.0440011024475098</c:v>
                </c:pt>
                <c:pt idx="6715">
                  <c:v>6.0480012893676758</c:v>
                </c:pt>
                <c:pt idx="6716">
                  <c:v>6.0520009994506836</c:v>
                </c:pt>
                <c:pt idx="6717">
                  <c:v>6.0560011863708496</c:v>
                </c:pt>
                <c:pt idx="6718">
                  <c:v>6.0600013732910156</c:v>
                </c:pt>
                <c:pt idx="6719">
                  <c:v>6.0640010833740234</c:v>
                </c:pt>
                <c:pt idx="6720">
                  <c:v>6.0680012702941895</c:v>
                </c:pt>
                <c:pt idx="6721">
                  <c:v>6.0720014572143555</c:v>
                </c:pt>
                <c:pt idx="6722">
                  <c:v>6.0760011672973633</c:v>
                </c:pt>
                <c:pt idx="6723">
                  <c:v>6.0800013542175293</c:v>
                </c:pt>
                <c:pt idx="6724">
                  <c:v>6.0840010643005371</c:v>
                </c:pt>
                <c:pt idx="6725">
                  <c:v>6.0880012512207031</c:v>
                </c:pt>
                <c:pt idx="6726">
                  <c:v>6.0920014381408691</c:v>
                </c:pt>
                <c:pt idx="6727">
                  <c:v>6.096001148223877</c:v>
                </c:pt>
                <c:pt idx="6728">
                  <c:v>6.100001335144043</c:v>
                </c:pt>
                <c:pt idx="6729">
                  <c:v>6.1040010452270508</c:v>
                </c:pt>
                <c:pt idx="6730">
                  <c:v>6.1080012321472168</c:v>
                </c:pt>
                <c:pt idx="6731">
                  <c:v>6.1120014190673828</c:v>
                </c:pt>
                <c:pt idx="6732">
                  <c:v>6.1160011291503906</c:v>
                </c:pt>
                <c:pt idx="6733">
                  <c:v>6.1200013160705566</c:v>
                </c:pt>
                <c:pt idx="6734">
                  <c:v>6.1240010261535645</c:v>
                </c:pt>
                <c:pt idx="6735">
                  <c:v>6.1280012130737305</c:v>
                </c:pt>
                <c:pt idx="6736">
                  <c:v>6.1320013999938965</c:v>
                </c:pt>
                <c:pt idx="6737">
                  <c:v>6.1360011100769043</c:v>
                </c:pt>
                <c:pt idx="6738">
                  <c:v>6.1400012969970703</c:v>
                </c:pt>
                <c:pt idx="6739">
                  <c:v>6.1440010070800781</c:v>
                </c:pt>
                <c:pt idx="6740">
                  <c:v>6.1480011940002441</c:v>
                </c:pt>
                <c:pt idx="6741">
                  <c:v>6.1520013809204102</c:v>
                </c:pt>
                <c:pt idx="6742">
                  <c:v>6.156001091003418</c:v>
                </c:pt>
                <c:pt idx="6743">
                  <c:v>6.160001277923584</c:v>
                </c:pt>
                <c:pt idx="6744">
                  <c:v>6.16400146484375</c:v>
                </c:pt>
                <c:pt idx="6745">
                  <c:v>6.1680011749267578</c:v>
                </c:pt>
                <c:pt idx="6746">
                  <c:v>6.1720013618469238</c:v>
                </c:pt>
                <c:pt idx="6747">
                  <c:v>6.1760010719299316</c:v>
                </c:pt>
                <c:pt idx="6748">
                  <c:v>6.1800012588500977</c:v>
                </c:pt>
                <c:pt idx="6749">
                  <c:v>6.1840014457702637</c:v>
                </c:pt>
                <c:pt idx="6750">
                  <c:v>6.1880011558532715</c:v>
                </c:pt>
                <c:pt idx="6751">
                  <c:v>6.1920013427734375</c:v>
                </c:pt>
                <c:pt idx="6752">
                  <c:v>6.1960010528564453</c:v>
                </c:pt>
                <c:pt idx="6753">
                  <c:v>6.2000012397766113</c:v>
                </c:pt>
                <c:pt idx="6754">
                  <c:v>6.2040014266967773</c:v>
                </c:pt>
                <c:pt idx="6755">
                  <c:v>6.2080011367797852</c:v>
                </c:pt>
                <c:pt idx="6756">
                  <c:v>6.2120013236999512</c:v>
                </c:pt>
                <c:pt idx="6757">
                  <c:v>6.216001033782959</c:v>
                </c:pt>
                <c:pt idx="6758">
                  <c:v>6.220001220703125</c:v>
                </c:pt>
                <c:pt idx="6759">
                  <c:v>6.224001407623291</c:v>
                </c:pt>
                <c:pt idx="6760">
                  <c:v>6.2280011177062988</c:v>
                </c:pt>
                <c:pt idx="6761">
                  <c:v>6.2320013046264648</c:v>
                </c:pt>
                <c:pt idx="6762">
                  <c:v>6.2360010147094727</c:v>
                </c:pt>
                <c:pt idx="6763">
                  <c:v>6.2400012016296387</c:v>
                </c:pt>
                <c:pt idx="6764">
                  <c:v>6.2440013885498047</c:v>
                </c:pt>
                <c:pt idx="6765">
                  <c:v>6.2480010986328125</c:v>
                </c:pt>
                <c:pt idx="6766">
                  <c:v>6.2520012855529785</c:v>
                </c:pt>
                <c:pt idx="6767">
                  <c:v>6.2560014724731445</c:v>
                </c:pt>
                <c:pt idx="6768">
                  <c:v>6.2600011825561523</c:v>
                </c:pt>
                <c:pt idx="6769">
                  <c:v>6.2640013694763184</c:v>
                </c:pt>
                <c:pt idx="6770">
                  <c:v>6.2680010795593262</c:v>
                </c:pt>
                <c:pt idx="6771">
                  <c:v>6.2720012664794922</c:v>
                </c:pt>
                <c:pt idx="6772">
                  <c:v>6.2760014533996582</c:v>
                </c:pt>
                <c:pt idx="6773">
                  <c:v>6.280001163482666</c:v>
                </c:pt>
                <c:pt idx="6774">
                  <c:v>6.284001350402832</c:v>
                </c:pt>
                <c:pt idx="6775">
                  <c:v>6.2880010604858398</c:v>
                </c:pt>
                <c:pt idx="6776">
                  <c:v>6.2920012474060059</c:v>
                </c:pt>
                <c:pt idx="6777">
                  <c:v>6.2960014343261719</c:v>
                </c:pt>
                <c:pt idx="6778">
                  <c:v>6.3000011444091797</c:v>
                </c:pt>
                <c:pt idx="6779">
                  <c:v>6.3040013313293457</c:v>
                </c:pt>
                <c:pt idx="6780">
                  <c:v>6.3080010414123535</c:v>
                </c:pt>
                <c:pt idx="6781">
                  <c:v>6.3120012283325195</c:v>
                </c:pt>
                <c:pt idx="6782">
                  <c:v>6.3160014152526855</c:v>
                </c:pt>
                <c:pt idx="6783">
                  <c:v>6.3200011253356934</c:v>
                </c:pt>
                <c:pt idx="6784">
                  <c:v>6.3240013122558594</c:v>
                </c:pt>
                <c:pt idx="6785">
                  <c:v>6.3280010223388672</c:v>
                </c:pt>
                <c:pt idx="6786">
                  <c:v>6.3320012092590332</c:v>
                </c:pt>
                <c:pt idx="6787">
                  <c:v>6.3360013961791992</c:v>
                </c:pt>
                <c:pt idx="6788">
                  <c:v>6.340001106262207</c:v>
                </c:pt>
                <c:pt idx="6789">
                  <c:v>6.344001293182373</c:v>
                </c:pt>
                <c:pt idx="6790">
                  <c:v>6.3480014801025391</c:v>
                </c:pt>
                <c:pt idx="6791">
                  <c:v>6.3520011901855469</c:v>
                </c:pt>
                <c:pt idx="6792">
                  <c:v>6.3560013771057129</c:v>
                </c:pt>
                <c:pt idx="6793">
                  <c:v>6.3600010871887207</c:v>
                </c:pt>
                <c:pt idx="6794">
                  <c:v>6.3640012741088867</c:v>
                </c:pt>
                <c:pt idx="6795">
                  <c:v>6.3680014610290527</c:v>
                </c:pt>
                <c:pt idx="6796">
                  <c:v>6.3720011711120605</c:v>
                </c:pt>
                <c:pt idx="6797">
                  <c:v>6.3760013580322266</c:v>
                </c:pt>
                <c:pt idx="6798">
                  <c:v>6.3800010681152344</c:v>
                </c:pt>
                <c:pt idx="6799">
                  <c:v>6.3840012550354004</c:v>
                </c:pt>
                <c:pt idx="6800">
                  <c:v>6.3880014419555664</c:v>
                </c:pt>
                <c:pt idx="6801">
                  <c:v>6.3920011520385742</c:v>
                </c:pt>
                <c:pt idx="6802">
                  <c:v>6.3960013389587402</c:v>
                </c:pt>
                <c:pt idx="6803">
                  <c:v>6.400001049041748</c:v>
                </c:pt>
                <c:pt idx="6804">
                  <c:v>6.4040012359619141</c:v>
                </c:pt>
                <c:pt idx="6805">
                  <c:v>6.4080014228820801</c:v>
                </c:pt>
                <c:pt idx="6806">
                  <c:v>6.4120011329650879</c:v>
                </c:pt>
                <c:pt idx="6807">
                  <c:v>6.4160013198852539</c:v>
                </c:pt>
                <c:pt idx="6808">
                  <c:v>6.4200010299682617</c:v>
                </c:pt>
                <c:pt idx="6809">
                  <c:v>6.4240012168884277</c:v>
                </c:pt>
                <c:pt idx="6810">
                  <c:v>6.4280014038085938</c:v>
                </c:pt>
                <c:pt idx="6811">
                  <c:v>6.4320011138916016</c:v>
                </c:pt>
                <c:pt idx="6812">
                  <c:v>6.4360013008117676</c:v>
                </c:pt>
                <c:pt idx="6813">
                  <c:v>6.4400014877319336</c:v>
                </c:pt>
                <c:pt idx="6814">
                  <c:v>6.4440011978149414</c:v>
                </c:pt>
                <c:pt idx="6815">
                  <c:v>6.4480013847351074</c:v>
                </c:pt>
                <c:pt idx="6816">
                  <c:v>6.4520010948181152</c:v>
                </c:pt>
                <c:pt idx="6817">
                  <c:v>6.4560012817382813</c:v>
                </c:pt>
                <c:pt idx="6818">
                  <c:v>6.4600014686584473</c:v>
                </c:pt>
                <c:pt idx="6819">
                  <c:v>6.4640011787414551</c:v>
                </c:pt>
                <c:pt idx="6820">
                  <c:v>6.4680013656616211</c:v>
                </c:pt>
                <c:pt idx="6821">
                  <c:v>6.4720010757446289</c:v>
                </c:pt>
                <c:pt idx="6822">
                  <c:v>6.4760012626647949</c:v>
                </c:pt>
                <c:pt idx="6823">
                  <c:v>6.4800014495849609</c:v>
                </c:pt>
                <c:pt idx="6824">
                  <c:v>6.4840011596679688</c:v>
                </c:pt>
                <c:pt idx="6825">
                  <c:v>6.4880013465881348</c:v>
                </c:pt>
                <c:pt idx="6826">
                  <c:v>6.4920010566711426</c:v>
                </c:pt>
                <c:pt idx="6827">
                  <c:v>6.4960012435913086</c:v>
                </c:pt>
                <c:pt idx="6828">
                  <c:v>6.5000014305114746</c:v>
                </c:pt>
                <c:pt idx="6829">
                  <c:v>6.5040011405944824</c:v>
                </c:pt>
                <c:pt idx="6830">
                  <c:v>6.5080013275146484</c:v>
                </c:pt>
                <c:pt idx="6831">
                  <c:v>6.5120010375976563</c:v>
                </c:pt>
                <c:pt idx="6832">
                  <c:v>6.5160012245178223</c:v>
                </c:pt>
                <c:pt idx="6833">
                  <c:v>6.5200014114379883</c:v>
                </c:pt>
                <c:pt idx="6834">
                  <c:v>6.5240011215209961</c:v>
                </c:pt>
                <c:pt idx="6835">
                  <c:v>6.5280013084411621</c:v>
                </c:pt>
                <c:pt idx="6836">
                  <c:v>6.5320014953613281</c:v>
                </c:pt>
                <c:pt idx="6837">
                  <c:v>6.5360012054443359</c:v>
                </c:pt>
                <c:pt idx="6838">
                  <c:v>6.540001392364502</c:v>
                </c:pt>
                <c:pt idx="6839">
                  <c:v>6.5440011024475098</c:v>
                </c:pt>
                <c:pt idx="6840">
                  <c:v>6.5480012893676758</c:v>
                </c:pt>
                <c:pt idx="6841">
                  <c:v>6.5520014762878418</c:v>
                </c:pt>
                <c:pt idx="6842">
                  <c:v>6.5560011863708496</c:v>
                </c:pt>
                <c:pt idx="6843">
                  <c:v>6.5600013732910156</c:v>
                </c:pt>
                <c:pt idx="6844">
                  <c:v>6.5640010833740234</c:v>
                </c:pt>
                <c:pt idx="6845">
                  <c:v>6.5680012702941895</c:v>
                </c:pt>
                <c:pt idx="6846">
                  <c:v>6.5720014572143555</c:v>
                </c:pt>
                <c:pt idx="6847">
                  <c:v>6.5760011672973633</c:v>
                </c:pt>
                <c:pt idx="6848">
                  <c:v>6.5800013542175293</c:v>
                </c:pt>
                <c:pt idx="6849">
                  <c:v>6.5840010643005371</c:v>
                </c:pt>
                <c:pt idx="6850">
                  <c:v>6.5880012512207031</c:v>
                </c:pt>
                <c:pt idx="6851">
                  <c:v>6.5920014381408691</c:v>
                </c:pt>
                <c:pt idx="6852">
                  <c:v>6.596001148223877</c:v>
                </c:pt>
                <c:pt idx="6853">
                  <c:v>6.600001335144043</c:v>
                </c:pt>
                <c:pt idx="6854">
                  <c:v>6.6040010452270508</c:v>
                </c:pt>
                <c:pt idx="6855">
                  <c:v>6.6080012321472168</c:v>
                </c:pt>
                <c:pt idx="6856">
                  <c:v>6.6120014190673828</c:v>
                </c:pt>
                <c:pt idx="6857">
                  <c:v>6.6160011291503906</c:v>
                </c:pt>
                <c:pt idx="6858">
                  <c:v>6.6200013160705566</c:v>
                </c:pt>
                <c:pt idx="6859">
                  <c:v>6.6240015029907227</c:v>
                </c:pt>
                <c:pt idx="6860">
                  <c:v>6.6280012130737305</c:v>
                </c:pt>
                <c:pt idx="6861">
                  <c:v>6.6320013999938965</c:v>
                </c:pt>
                <c:pt idx="6862">
                  <c:v>6.6360011100769043</c:v>
                </c:pt>
                <c:pt idx="6863">
                  <c:v>6.6400012969970703</c:v>
                </c:pt>
                <c:pt idx="6864">
                  <c:v>6.6440014839172363</c:v>
                </c:pt>
                <c:pt idx="6865">
                  <c:v>6.6480011940002441</c:v>
                </c:pt>
                <c:pt idx="6866">
                  <c:v>6.6520013809204102</c:v>
                </c:pt>
                <c:pt idx="6867">
                  <c:v>6.656001091003418</c:v>
                </c:pt>
                <c:pt idx="6868">
                  <c:v>6.660001277923584</c:v>
                </c:pt>
                <c:pt idx="6869">
                  <c:v>6.66400146484375</c:v>
                </c:pt>
                <c:pt idx="6870">
                  <c:v>6.6680011749267578</c:v>
                </c:pt>
                <c:pt idx="6871">
                  <c:v>6.6720013618469238</c:v>
                </c:pt>
                <c:pt idx="6872">
                  <c:v>6.6760010719299316</c:v>
                </c:pt>
                <c:pt idx="6873">
                  <c:v>6.6800012588500977</c:v>
                </c:pt>
                <c:pt idx="6874">
                  <c:v>6.6840014457702637</c:v>
                </c:pt>
                <c:pt idx="6875">
                  <c:v>6.6880011558532715</c:v>
                </c:pt>
                <c:pt idx="6876">
                  <c:v>6.6920013427734375</c:v>
                </c:pt>
                <c:pt idx="6877">
                  <c:v>6.6960010528564453</c:v>
                </c:pt>
                <c:pt idx="6878">
                  <c:v>6.7000012397766113</c:v>
                </c:pt>
                <c:pt idx="6879">
                  <c:v>6.7040014266967773</c:v>
                </c:pt>
                <c:pt idx="6880">
                  <c:v>6.7080011367797852</c:v>
                </c:pt>
                <c:pt idx="6881">
                  <c:v>6.7120013236999512</c:v>
                </c:pt>
                <c:pt idx="6882">
                  <c:v>6.716001033782959</c:v>
                </c:pt>
                <c:pt idx="6883">
                  <c:v>6.720001220703125</c:v>
                </c:pt>
                <c:pt idx="6884">
                  <c:v>6.724001407623291</c:v>
                </c:pt>
                <c:pt idx="6885">
                  <c:v>6.7280011177062988</c:v>
                </c:pt>
                <c:pt idx="6886">
                  <c:v>6.7320013046264648</c:v>
                </c:pt>
                <c:pt idx="6887">
                  <c:v>6.7360014915466309</c:v>
                </c:pt>
                <c:pt idx="6888">
                  <c:v>6.7400012016296387</c:v>
                </c:pt>
                <c:pt idx="6889">
                  <c:v>6.7440013885498047</c:v>
                </c:pt>
                <c:pt idx="6890">
                  <c:v>6.7480010986328125</c:v>
                </c:pt>
                <c:pt idx="6891">
                  <c:v>6.7520012855529785</c:v>
                </c:pt>
                <c:pt idx="6892">
                  <c:v>6.7560014724731445</c:v>
                </c:pt>
                <c:pt idx="6893">
                  <c:v>6.7600011825561523</c:v>
                </c:pt>
                <c:pt idx="6894">
                  <c:v>6.7640013694763184</c:v>
                </c:pt>
                <c:pt idx="6895">
                  <c:v>6.7680010795593262</c:v>
                </c:pt>
                <c:pt idx="6896">
                  <c:v>6.7720012664794922</c:v>
                </c:pt>
                <c:pt idx="6897">
                  <c:v>6.7760014533996582</c:v>
                </c:pt>
                <c:pt idx="6898">
                  <c:v>6.780001163482666</c:v>
                </c:pt>
                <c:pt idx="6899">
                  <c:v>6.784001350402832</c:v>
                </c:pt>
                <c:pt idx="6900">
                  <c:v>6.7880010604858398</c:v>
                </c:pt>
                <c:pt idx="6901">
                  <c:v>6.7920012474060059</c:v>
                </c:pt>
                <c:pt idx="6902">
                  <c:v>6.7960014343261719</c:v>
                </c:pt>
                <c:pt idx="6903">
                  <c:v>6.8000011444091797</c:v>
                </c:pt>
                <c:pt idx="6904">
                  <c:v>6.8040013313293457</c:v>
                </c:pt>
                <c:pt idx="6905">
                  <c:v>6.8080010414123535</c:v>
                </c:pt>
                <c:pt idx="6906">
                  <c:v>6.8120012283325195</c:v>
                </c:pt>
                <c:pt idx="6907">
                  <c:v>6.8160014152526855</c:v>
                </c:pt>
                <c:pt idx="6908">
                  <c:v>6.8200011253356934</c:v>
                </c:pt>
                <c:pt idx="6909">
                  <c:v>6.8240013122558594</c:v>
                </c:pt>
                <c:pt idx="6910">
                  <c:v>6.8280014991760254</c:v>
                </c:pt>
                <c:pt idx="6911">
                  <c:v>6.8320012092590332</c:v>
                </c:pt>
                <c:pt idx="6912">
                  <c:v>6.8360013961791992</c:v>
                </c:pt>
                <c:pt idx="6913">
                  <c:v>6.840001106262207</c:v>
                </c:pt>
                <c:pt idx="6914">
                  <c:v>6.844001293182373</c:v>
                </c:pt>
                <c:pt idx="6915">
                  <c:v>6.8480014801025391</c:v>
                </c:pt>
                <c:pt idx="6916">
                  <c:v>6.8520011901855469</c:v>
                </c:pt>
                <c:pt idx="6917">
                  <c:v>6.8560013771057129</c:v>
                </c:pt>
                <c:pt idx="6918">
                  <c:v>6.8600010871887207</c:v>
                </c:pt>
                <c:pt idx="6919">
                  <c:v>6.8640012741088867</c:v>
                </c:pt>
                <c:pt idx="6920">
                  <c:v>6.8680014610290527</c:v>
                </c:pt>
                <c:pt idx="6921">
                  <c:v>6.8720011711120605</c:v>
                </c:pt>
                <c:pt idx="6922">
                  <c:v>6.8760013580322266</c:v>
                </c:pt>
                <c:pt idx="6923">
                  <c:v>6.8800010681152344</c:v>
                </c:pt>
                <c:pt idx="6924">
                  <c:v>6.8840012550354004</c:v>
                </c:pt>
                <c:pt idx="6925">
                  <c:v>6.8880014419555664</c:v>
                </c:pt>
                <c:pt idx="6926">
                  <c:v>6.8920011520385742</c:v>
                </c:pt>
                <c:pt idx="6927">
                  <c:v>6.8960013389587402</c:v>
                </c:pt>
                <c:pt idx="6928">
                  <c:v>6.900001049041748</c:v>
                </c:pt>
                <c:pt idx="6929">
                  <c:v>6.9040012359619141</c:v>
                </c:pt>
                <c:pt idx="6930">
                  <c:v>6.9080014228820801</c:v>
                </c:pt>
                <c:pt idx="6931">
                  <c:v>6.9120011329650879</c:v>
                </c:pt>
                <c:pt idx="6932">
                  <c:v>6.9160013198852539</c:v>
                </c:pt>
                <c:pt idx="6933">
                  <c:v>6.9200015068054199</c:v>
                </c:pt>
                <c:pt idx="6934">
                  <c:v>6.9240012168884277</c:v>
                </c:pt>
                <c:pt idx="6935">
                  <c:v>6.9280014038085938</c:v>
                </c:pt>
                <c:pt idx="6936">
                  <c:v>6.9320011138916016</c:v>
                </c:pt>
                <c:pt idx="6937">
                  <c:v>6.9360013008117676</c:v>
                </c:pt>
                <c:pt idx="6938">
                  <c:v>6.9400014877319336</c:v>
                </c:pt>
                <c:pt idx="6939">
                  <c:v>6.9440011978149414</c:v>
                </c:pt>
                <c:pt idx="6940">
                  <c:v>6.9480013847351074</c:v>
                </c:pt>
                <c:pt idx="6941">
                  <c:v>6.9520010948181152</c:v>
                </c:pt>
                <c:pt idx="6942">
                  <c:v>6.9560012817382813</c:v>
                </c:pt>
                <c:pt idx="6943">
                  <c:v>6.9600014686584473</c:v>
                </c:pt>
                <c:pt idx="6944">
                  <c:v>6.9640011787414551</c:v>
                </c:pt>
                <c:pt idx="6945">
                  <c:v>6.9680013656616211</c:v>
                </c:pt>
                <c:pt idx="6946">
                  <c:v>6.9720010757446289</c:v>
                </c:pt>
                <c:pt idx="6947">
                  <c:v>6.9760012626647949</c:v>
                </c:pt>
                <c:pt idx="6948">
                  <c:v>6.9800014495849609</c:v>
                </c:pt>
                <c:pt idx="6949">
                  <c:v>6.9840011596679688</c:v>
                </c:pt>
                <c:pt idx="6950">
                  <c:v>6.9880013465881348</c:v>
                </c:pt>
                <c:pt idx="6951">
                  <c:v>6.9920010566711426</c:v>
                </c:pt>
                <c:pt idx="6952">
                  <c:v>6.9960012435913086</c:v>
                </c:pt>
                <c:pt idx="6953">
                  <c:v>7.0000014305114746</c:v>
                </c:pt>
                <c:pt idx="6954">
                  <c:v>7.0040011405944824</c:v>
                </c:pt>
                <c:pt idx="6955">
                  <c:v>7.0080013275146484</c:v>
                </c:pt>
                <c:pt idx="6956">
                  <c:v>7.0120015144348145</c:v>
                </c:pt>
                <c:pt idx="6957">
                  <c:v>7.0160012245178223</c:v>
                </c:pt>
                <c:pt idx="6958">
                  <c:v>7.0200014114379883</c:v>
                </c:pt>
                <c:pt idx="6959">
                  <c:v>7.0240011215209961</c:v>
                </c:pt>
                <c:pt idx="6960">
                  <c:v>7.0280013084411621</c:v>
                </c:pt>
                <c:pt idx="6961">
                  <c:v>7.0320014953613281</c:v>
                </c:pt>
                <c:pt idx="6962">
                  <c:v>7.0360012054443359</c:v>
                </c:pt>
                <c:pt idx="6963">
                  <c:v>7.040001392364502</c:v>
                </c:pt>
                <c:pt idx="6964">
                  <c:v>7.0440011024475098</c:v>
                </c:pt>
                <c:pt idx="6965">
                  <c:v>7.0480012893676758</c:v>
                </c:pt>
                <c:pt idx="6966">
                  <c:v>7.0520014762878418</c:v>
                </c:pt>
                <c:pt idx="6967">
                  <c:v>7.0560011863708496</c:v>
                </c:pt>
                <c:pt idx="6968">
                  <c:v>7.0600013732910156</c:v>
                </c:pt>
                <c:pt idx="6969">
                  <c:v>7.0640010833740234</c:v>
                </c:pt>
                <c:pt idx="6970">
                  <c:v>7.0680012702941895</c:v>
                </c:pt>
                <c:pt idx="6971">
                  <c:v>7.0720014572143555</c:v>
                </c:pt>
                <c:pt idx="6972">
                  <c:v>7.0760011672973633</c:v>
                </c:pt>
                <c:pt idx="6973">
                  <c:v>7.0800013542175293</c:v>
                </c:pt>
                <c:pt idx="6974">
                  <c:v>7.0840010643005371</c:v>
                </c:pt>
                <c:pt idx="6975">
                  <c:v>7.0880012512207031</c:v>
                </c:pt>
                <c:pt idx="6976">
                  <c:v>7.0920014381408691</c:v>
                </c:pt>
                <c:pt idx="6977">
                  <c:v>7.096001148223877</c:v>
                </c:pt>
                <c:pt idx="6978">
                  <c:v>7.100001335144043</c:v>
                </c:pt>
                <c:pt idx="6979">
                  <c:v>7.104001522064209</c:v>
                </c:pt>
                <c:pt idx="6980">
                  <c:v>7.1080012321472168</c:v>
                </c:pt>
                <c:pt idx="6981">
                  <c:v>7.1120014190673828</c:v>
                </c:pt>
                <c:pt idx="6982">
                  <c:v>7.1160011291503906</c:v>
                </c:pt>
                <c:pt idx="6983">
                  <c:v>7.1200013160705566</c:v>
                </c:pt>
                <c:pt idx="6984">
                  <c:v>7.1240015029907227</c:v>
                </c:pt>
                <c:pt idx="6985">
                  <c:v>7.1280012130737305</c:v>
                </c:pt>
                <c:pt idx="6986">
                  <c:v>7.1320013999938965</c:v>
                </c:pt>
                <c:pt idx="6987">
                  <c:v>7.1360011100769043</c:v>
                </c:pt>
                <c:pt idx="6988">
                  <c:v>7.1400012969970703</c:v>
                </c:pt>
                <c:pt idx="6989">
                  <c:v>7.1440014839172363</c:v>
                </c:pt>
                <c:pt idx="6990">
                  <c:v>7.1480011940002441</c:v>
                </c:pt>
                <c:pt idx="6991">
                  <c:v>7.1520013809204102</c:v>
                </c:pt>
                <c:pt idx="6992">
                  <c:v>7.156001091003418</c:v>
                </c:pt>
                <c:pt idx="6993">
                  <c:v>7.160001277923584</c:v>
                </c:pt>
                <c:pt idx="6994">
                  <c:v>7.16400146484375</c:v>
                </c:pt>
                <c:pt idx="6995">
                  <c:v>7.1680011749267578</c:v>
                </c:pt>
                <c:pt idx="6996">
                  <c:v>7.1720013618469238</c:v>
                </c:pt>
                <c:pt idx="6997">
                  <c:v>7.1760010719299316</c:v>
                </c:pt>
                <c:pt idx="6998">
                  <c:v>7.1800012588500977</c:v>
                </c:pt>
                <c:pt idx="6999">
                  <c:v>7.1840014457702637</c:v>
                </c:pt>
                <c:pt idx="7000">
                  <c:v>7.1880011558532715</c:v>
                </c:pt>
                <c:pt idx="7001">
                  <c:v>7.1920013427734375</c:v>
                </c:pt>
                <c:pt idx="7002">
                  <c:v>7.1960015296936035</c:v>
                </c:pt>
                <c:pt idx="7003">
                  <c:v>7.2000012397766113</c:v>
                </c:pt>
                <c:pt idx="7004">
                  <c:v>7.2040014266967773</c:v>
                </c:pt>
                <c:pt idx="7005">
                  <c:v>7.2080011367797852</c:v>
                </c:pt>
                <c:pt idx="7006">
                  <c:v>7.2120013236999512</c:v>
                </c:pt>
                <c:pt idx="7007">
                  <c:v>7.2160015106201172</c:v>
                </c:pt>
                <c:pt idx="7008">
                  <c:v>7.220001220703125</c:v>
                </c:pt>
                <c:pt idx="7009">
                  <c:v>7.224001407623291</c:v>
                </c:pt>
                <c:pt idx="7010">
                  <c:v>7.2280011177062988</c:v>
                </c:pt>
                <c:pt idx="7011">
                  <c:v>7.2320013046264648</c:v>
                </c:pt>
                <c:pt idx="7012">
                  <c:v>7.2360014915466309</c:v>
                </c:pt>
                <c:pt idx="7013">
                  <c:v>7.2400012016296387</c:v>
                </c:pt>
                <c:pt idx="7014">
                  <c:v>7.2440013885498047</c:v>
                </c:pt>
                <c:pt idx="7015">
                  <c:v>7.2480010986328125</c:v>
                </c:pt>
                <c:pt idx="7016">
                  <c:v>7.2520012855529785</c:v>
                </c:pt>
                <c:pt idx="7017">
                  <c:v>7.2560014724731445</c:v>
                </c:pt>
                <c:pt idx="7018">
                  <c:v>7.2600011825561523</c:v>
                </c:pt>
                <c:pt idx="7019">
                  <c:v>7.2640013694763184</c:v>
                </c:pt>
                <c:pt idx="7020">
                  <c:v>7.2680010795593262</c:v>
                </c:pt>
                <c:pt idx="7021">
                  <c:v>7.2720012664794922</c:v>
                </c:pt>
                <c:pt idx="7022">
                  <c:v>7.2760014533996582</c:v>
                </c:pt>
                <c:pt idx="7023">
                  <c:v>7.280001163482666</c:v>
                </c:pt>
                <c:pt idx="7024">
                  <c:v>7.284001350402832</c:v>
                </c:pt>
                <c:pt idx="7025">
                  <c:v>7.2880010604858398</c:v>
                </c:pt>
                <c:pt idx="7026">
                  <c:v>7.2920012474060059</c:v>
                </c:pt>
                <c:pt idx="7027">
                  <c:v>7.2960014343261719</c:v>
                </c:pt>
                <c:pt idx="7028">
                  <c:v>7.3000011444091797</c:v>
                </c:pt>
                <c:pt idx="7029">
                  <c:v>7.3040013313293457</c:v>
                </c:pt>
                <c:pt idx="7030">
                  <c:v>7.3080015182495117</c:v>
                </c:pt>
                <c:pt idx="7031">
                  <c:v>7.3120012283325195</c:v>
                </c:pt>
                <c:pt idx="7032">
                  <c:v>7.3160014152526855</c:v>
                </c:pt>
                <c:pt idx="7033">
                  <c:v>7.3200011253356934</c:v>
                </c:pt>
                <c:pt idx="7034">
                  <c:v>7.3240013122558594</c:v>
                </c:pt>
                <c:pt idx="7035">
                  <c:v>7.3280014991760254</c:v>
                </c:pt>
                <c:pt idx="7036">
                  <c:v>7.3320012092590332</c:v>
                </c:pt>
                <c:pt idx="7037">
                  <c:v>7.3360013961791992</c:v>
                </c:pt>
                <c:pt idx="7038">
                  <c:v>7.340001106262207</c:v>
                </c:pt>
                <c:pt idx="7039">
                  <c:v>7.344001293182373</c:v>
                </c:pt>
                <c:pt idx="7040">
                  <c:v>7.3480014801025391</c:v>
                </c:pt>
                <c:pt idx="7041">
                  <c:v>7.3520011901855469</c:v>
                </c:pt>
                <c:pt idx="7042">
                  <c:v>7.3560013771057129</c:v>
                </c:pt>
                <c:pt idx="7043">
                  <c:v>7.3600010871887207</c:v>
                </c:pt>
                <c:pt idx="7044">
                  <c:v>7.3640012741088867</c:v>
                </c:pt>
                <c:pt idx="7045">
                  <c:v>7.3680014610290527</c:v>
                </c:pt>
                <c:pt idx="7046">
                  <c:v>7.3720011711120605</c:v>
                </c:pt>
                <c:pt idx="7047">
                  <c:v>7.3760013580322266</c:v>
                </c:pt>
                <c:pt idx="7048">
                  <c:v>7.3800010681152344</c:v>
                </c:pt>
                <c:pt idx="7049">
                  <c:v>7.3840012550354004</c:v>
                </c:pt>
                <c:pt idx="7050">
                  <c:v>7.3880014419555664</c:v>
                </c:pt>
                <c:pt idx="7051">
                  <c:v>7.3920011520385742</c:v>
                </c:pt>
                <c:pt idx="7052">
                  <c:v>7.3960013389587402</c:v>
                </c:pt>
                <c:pt idx="7053">
                  <c:v>7.4000015258789063</c:v>
                </c:pt>
                <c:pt idx="7054">
                  <c:v>7.4040012359619141</c:v>
                </c:pt>
                <c:pt idx="7055">
                  <c:v>7.4080014228820801</c:v>
                </c:pt>
                <c:pt idx="7056">
                  <c:v>7.4120011329650879</c:v>
                </c:pt>
                <c:pt idx="7057">
                  <c:v>7.4160013198852539</c:v>
                </c:pt>
                <c:pt idx="7058">
                  <c:v>7.4200015068054199</c:v>
                </c:pt>
                <c:pt idx="7059">
                  <c:v>7.4240012168884277</c:v>
                </c:pt>
                <c:pt idx="7060">
                  <c:v>7.4280014038085938</c:v>
                </c:pt>
                <c:pt idx="7061">
                  <c:v>7.429999828338623</c:v>
                </c:pt>
                <c:pt idx="7062">
                  <c:v>7.4320011138916016</c:v>
                </c:pt>
                <c:pt idx="7063">
                  <c:v>7.4360013008117676</c:v>
                </c:pt>
                <c:pt idx="7064">
                  <c:v>7.4400014877319336</c:v>
                </c:pt>
                <c:pt idx="7065">
                  <c:v>7.4440011978149414</c:v>
                </c:pt>
                <c:pt idx="7066">
                  <c:v>7.4480013847351074</c:v>
                </c:pt>
                <c:pt idx="7067">
                  <c:v>7.4520010948181152</c:v>
                </c:pt>
                <c:pt idx="7068">
                  <c:v>7.4560012817382813</c:v>
                </c:pt>
                <c:pt idx="7069">
                  <c:v>7.4600014686584473</c:v>
                </c:pt>
                <c:pt idx="7070">
                  <c:v>7.4640011787414551</c:v>
                </c:pt>
                <c:pt idx="7071">
                  <c:v>7.4680013656616211</c:v>
                </c:pt>
                <c:pt idx="7072">
                  <c:v>7.4720010757446289</c:v>
                </c:pt>
                <c:pt idx="7073">
                  <c:v>7.4760012626647949</c:v>
                </c:pt>
                <c:pt idx="7074">
                  <c:v>7.4800014495849609</c:v>
                </c:pt>
                <c:pt idx="7075">
                  <c:v>7.4840011596679688</c:v>
                </c:pt>
                <c:pt idx="7076">
                  <c:v>7.4880013465881348</c:v>
                </c:pt>
                <c:pt idx="7077">
                  <c:v>7.4920015335083008</c:v>
                </c:pt>
                <c:pt idx="7078">
                  <c:v>7.4960012435913086</c:v>
                </c:pt>
                <c:pt idx="7079">
                  <c:v>7.5000014305114746</c:v>
                </c:pt>
                <c:pt idx="7080">
                  <c:v>7.5040011405944824</c:v>
                </c:pt>
                <c:pt idx="7081">
                  <c:v>7.5080013275146484</c:v>
                </c:pt>
                <c:pt idx="7082">
                  <c:v>7.5120015144348145</c:v>
                </c:pt>
                <c:pt idx="7083">
                  <c:v>7.5160012245178223</c:v>
                </c:pt>
                <c:pt idx="7084">
                  <c:v>7.5200014114379883</c:v>
                </c:pt>
                <c:pt idx="7085">
                  <c:v>7.5240011215209961</c:v>
                </c:pt>
                <c:pt idx="7086">
                  <c:v>7.5280013084411621</c:v>
                </c:pt>
                <c:pt idx="7087">
                  <c:v>7.5320014953613281</c:v>
                </c:pt>
                <c:pt idx="7088">
                  <c:v>7.5360012054443359</c:v>
                </c:pt>
                <c:pt idx="7089">
                  <c:v>7.540001392364502</c:v>
                </c:pt>
                <c:pt idx="7090">
                  <c:v>7.5440011024475098</c:v>
                </c:pt>
                <c:pt idx="7091">
                  <c:v>7.5480012893676758</c:v>
                </c:pt>
                <c:pt idx="7092">
                  <c:v>7.5520014762878418</c:v>
                </c:pt>
                <c:pt idx="7093">
                  <c:v>7.5560011863708496</c:v>
                </c:pt>
                <c:pt idx="7094">
                  <c:v>7.5600013732910156</c:v>
                </c:pt>
                <c:pt idx="7095">
                  <c:v>7.5640010833740234</c:v>
                </c:pt>
                <c:pt idx="7096">
                  <c:v>7.5680012702941895</c:v>
                </c:pt>
                <c:pt idx="7097">
                  <c:v>7.5720014572143555</c:v>
                </c:pt>
                <c:pt idx="7098">
                  <c:v>7.5760011672973633</c:v>
                </c:pt>
                <c:pt idx="7099">
                  <c:v>7.5800013542175293</c:v>
                </c:pt>
                <c:pt idx="7100">
                  <c:v>7.5840015411376953</c:v>
                </c:pt>
                <c:pt idx="7101">
                  <c:v>7.5880012512207031</c:v>
                </c:pt>
                <c:pt idx="7102">
                  <c:v>7.5920014381408691</c:v>
                </c:pt>
                <c:pt idx="7103">
                  <c:v>7.596001148223877</c:v>
                </c:pt>
                <c:pt idx="7104">
                  <c:v>7.600001335144043</c:v>
                </c:pt>
                <c:pt idx="7105">
                  <c:v>7.604001522064209</c:v>
                </c:pt>
                <c:pt idx="7106">
                  <c:v>7.6080012321472168</c:v>
                </c:pt>
                <c:pt idx="7107">
                  <c:v>7.6120014190673828</c:v>
                </c:pt>
                <c:pt idx="7108">
                  <c:v>7.6160011291503906</c:v>
                </c:pt>
                <c:pt idx="7109">
                  <c:v>7.6200013160705566</c:v>
                </c:pt>
                <c:pt idx="7110">
                  <c:v>7.6240015029907227</c:v>
                </c:pt>
                <c:pt idx="7111">
                  <c:v>7.6280012130737305</c:v>
                </c:pt>
                <c:pt idx="7112">
                  <c:v>7.6320013999938965</c:v>
                </c:pt>
                <c:pt idx="7113">
                  <c:v>7.6360011100769043</c:v>
                </c:pt>
                <c:pt idx="7114">
                  <c:v>7.6400012969970703</c:v>
                </c:pt>
                <c:pt idx="7115">
                  <c:v>7.6440014839172363</c:v>
                </c:pt>
                <c:pt idx="7116">
                  <c:v>7.6480011940002441</c:v>
                </c:pt>
                <c:pt idx="7117">
                  <c:v>7.6520013809204102</c:v>
                </c:pt>
                <c:pt idx="7118">
                  <c:v>7.656001091003418</c:v>
                </c:pt>
                <c:pt idx="7119">
                  <c:v>7.660001277923584</c:v>
                </c:pt>
                <c:pt idx="7120">
                  <c:v>7.66400146484375</c:v>
                </c:pt>
                <c:pt idx="7121">
                  <c:v>7.6680011749267578</c:v>
                </c:pt>
                <c:pt idx="7122">
                  <c:v>7.6720013618469238</c:v>
                </c:pt>
                <c:pt idx="7123">
                  <c:v>7.6760015487670898</c:v>
                </c:pt>
                <c:pt idx="7124">
                  <c:v>7.6800012588500977</c:v>
                </c:pt>
                <c:pt idx="7125">
                  <c:v>7.6840014457702637</c:v>
                </c:pt>
                <c:pt idx="7126">
                  <c:v>7.6880011558532715</c:v>
                </c:pt>
                <c:pt idx="7127">
                  <c:v>7.6920013427734375</c:v>
                </c:pt>
                <c:pt idx="7128">
                  <c:v>7.6960015296936035</c:v>
                </c:pt>
                <c:pt idx="7129">
                  <c:v>7.7000012397766113</c:v>
                </c:pt>
                <c:pt idx="7130">
                  <c:v>7.7040014266967773</c:v>
                </c:pt>
                <c:pt idx="7131">
                  <c:v>7.7080011367797852</c:v>
                </c:pt>
                <c:pt idx="7132">
                  <c:v>7.7120013236999512</c:v>
                </c:pt>
                <c:pt idx="7133">
                  <c:v>7.7160015106201172</c:v>
                </c:pt>
                <c:pt idx="7134">
                  <c:v>7.720001220703125</c:v>
                </c:pt>
                <c:pt idx="7135">
                  <c:v>7.724001407623291</c:v>
                </c:pt>
                <c:pt idx="7136">
                  <c:v>7.7280011177062988</c:v>
                </c:pt>
                <c:pt idx="7137">
                  <c:v>7.7320013046264648</c:v>
                </c:pt>
                <c:pt idx="7138">
                  <c:v>7.7360014915466309</c:v>
                </c:pt>
                <c:pt idx="7139">
                  <c:v>7.7400012016296387</c:v>
                </c:pt>
                <c:pt idx="7140">
                  <c:v>7.7440013885498047</c:v>
                </c:pt>
                <c:pt idx="7141">
                  <c:v>7.7480010986328125</c:v>
                </c:pt>
                <c:pt idx="7142">
                  <c:v>7.7520012855529785</c:v>
                </c:pt>
                <c:pt idx="7143">
                  <c:v>7.7560014724731445</c:v>
                </c:pt>
                <c:pt idx="7144">
                  <c:v>7.7600011825561523</c:v>
                </c:pt>
                <c:pt idx="7145">
                  <c:v>7.7640013694763184</c:v>
                </c:pt>
                <c:pt idx="7146">
                  <c:v>7.7680015563964844</c:v>
                </c:pt>
                <c:pt idx="7147">
                  <c:v>7.7720012664794922</c:v>
                </c:pt>
                <c:pt idx="7148">
                  <c:v>7.7760014533996582</c:v>
                </c:pt>
                <c:pt idx="7149">
                  <c:v>7.780001163482666</c:v>
                </c:pt>
                <c:pt idx="7150">
                  <c:v>7.784001350402832</c:v>
                </c:pt>
                <c:pt idx="7151">
                  <c:v>7.788001537322998</c:v>
                </c:pt>
                <c:pt idx="7152">
                  <c:v>7.7920012474060059</c:v>
                </c:pt>
                <c:pt idx="7153">
                  <c:v>7.7960014343261719</c:v>
                </c:pt>
                <c:pt idx="7154">
                  <c:v>7.8000011444091797</c:v>
                </c:pt>
                <c:pt idx="7155">
                  <c:v>7.8040013313293457</c:v>
                </c:pt>
                <c:pt idx="7156">
                  <c:v>7.8080015182495117</c:v>
                </c:pt>
                <c:pt idx="7157">
                  <c:v>7.8120012283325195</c:v>
                </c:pt>
                <c:pt idx="7158">
                  <c:v>7.8160014152526855</c:v>
                </c:pt>
                <c:pt idx="7159">
                  <c:v>7.8200011253356934</c:v>
                </c:pt>
                <c:pt idx="7160">
                  <c:v>7.8240013122558594</c:v>
                </c:pt>
                <c:pt idx="7161">
                  <c:v>7.8280014991760254</c:v>
                </c:pt>
                <c:pt idx="7162">
                  <c:v>7.8320012092590332</c:v>
                </c:pt>
                <c:pt idx="7163">
                  <c:v>7.8360013961791992</c:v>
                </c:pt>
                <c:pt idx="7164">
                  <c:v>7.840001106262207</c:v>
                </c:pt>
                <c:pt idx="7165">
                  <c:v>7.844001293182373</c:v>
                </c:pt>
                <c:pt idx="7166">
                  <c:v>7.8480014801025391</c:v>
                </c:pt>
                <c:pt idx="7167">
                  <c:v>7.8520011901855469</c:v>
                </c:pt>
                <c:pt idx="7168">
                  <c:v>7.8560013771057129</c:v>
                </c:pt>
                <c:pt idx="7169">
                  <c:v>7.8600010871887207</c:v>
                </c:pt>
                <c:pt idx="7170">
                  <c:v>7.8640012741088867</c:v>
                </c:pt>
                <c:pt idx="7171">
                  <c:v>7.8680014610290527</c:v>
                </c:pt>
                <c:pt idx="7172">
                  <c:v>7.8720011711120605</c:v>
                </c:pt>
                <c:pt idx="7173">
                  <c:v>7.8760013580322266</c:v>
                </c:pt>
                <c:pt idx="7174">
                  <c:v>7.8800015449523926</c:v>
                </c:pt>
                <c:pt idx="7175">
                  <c:v>7.8840012550354004</c:v>
                </c:pt>
                <c:pt idx="7176">
                  <c:v>7.8880014419555664</c:v>
                </c:pt>
                <c:pt idx="7177">
                  <c:v>7.8920011520385742</c:v>
                </c:pt>
                <c:pt idx="7178">
                  <c:v>7.8960013389587402</c:v>
                </c:pt>
                <c:pt idx="7179">
                  <c:v>7.9000015258789063</c:v>
                </c:pt>
                <c:pt idx="7180">
                  <c:v>7.9040012359619141</c:v>
                </c:pt>
                <c:pt idx="7181">
                  <c:v>7.9080014228820801</c:v>
                </c:pt>
                <c:pt idx="7182">
                  <c:v>7.9120011329650879</c:v>
                </c:pt>
                <c:pt idx="7183">
                  <c:v>7.9160013198852539</c:v>
                </c:pt>
                <c:pt idx="7184">
                  <c:v>7.9200015068054199</c:v>
                </c:pt>
                <c:pt idx="7185">
                  <c:v>7.9240012168884277</c:v>
                </c:pt>
                <c:pt idx="7186">
                  <c:v>7.9280014038085938</c:v>
                </c:pt>
                <c:pt idx="7187">
                  <c:v>7.9320011138916016</c:v>
                </c:pt>
                <c:pt idx="7188">
                  <c:v>7.9360013008117676</c:v>
                </c:pt>
                <c:pt idx="7189">
                  <c:v>7.9400014877319336</c:v>
                </c:pt>
                <c:pt idx="7190">
                  <c:v>7.9440011978149414</c:v>
                </c:pt>
                <c:pt idx="7191">
                  <c:v>7.9480013847351074</c:v>
                </c:pt>
                <c:pt idx="7192">
                  <c:v>7.9520010948181152</c:v>
                </c:pt>
                <c:pt idx="7193">
                  <c:v>7.9560012817382813</c:v>
                </c:pt>
                <c:pt idx="7194">
                  <c:v>7.9600014686584473</c:v>
                </c:pt>
                <c:pt idx="7195">
                  <c:v>7.9640011787414551</c:v>
                </c:pt>
                <c:pt idx="7196">
                  <c:v>7.9680013656616211</c:v>
                </c:pt>
                <c:pt idx="7197">
                  <c:v>7.9699997901916504</c:v>
                </c:pt>
                <c:pt idx="7198">
                  <c:v>7.9720015525817871</c:v>
                </c:pt>
                <c:pt idx="7199">
                  <c:v>7.9760012626647949</c:v>
                </c:pt>
                <c:pt idx="7200">
                  <c:v>7.9800014495849609</c:v>
                </c:pt>
                <c:pt idx="7201">
                  <c:v>7.9840011596679688</c:v>
                </c:pt>
                <c:pt idx="7202">
                  <c:v>7.9880013465881348</c:v>
                </c:pt>
                <c:pt idx="7203">
                  <c:v>7.9920015335083008</c:v>
                </c:pt>
                <c:pt idx="7204">
                  <c:v>7.9960012435913086</c:v>
                </c:pt>
                <c:pt idx="7205">
                  <c:v>8.0000009536743164</c:v>
                </c:pt>
                <c:pt idx="7206">
                  <c:v>8.0040016174316406</c:v>
                </c:pt>
                <c:pt idx="7207">
                  <c:v>8.0080013275146484</c:v>
                </c:pt>
                <c:pt idx="7208">
                  <c:v>8.0120010375976563</c:v>
                </c:pt>
                <c:pt idx="7209">
                  <c:v>8.0160017013549805</c:v>
                </c:pt>
                <c:pt idx="7210">
                  <c:v>8.0200014114379883</c:v>
                </c:pt>
                <c:pt idx="7211">
                  <c:v>8.0240011215209961</c:v>
                </c:pt>
                <c:pt idx="7212">
                  <c:v>8.0280017852783203</c:v>
                </c:pt>
                <c:pt idx="7213">
                  <c:v>8.0320014953613281</c:v>
                </c:pt>
                <c:pt idx="7214">
                  <c:v>8.0360012054443359</c:v>
                </c:pt>
                <c:pt idx="7215">
                  <c:v>8.0400009155273438</c:v>
                </c:pt>
                <c:pt idx="7216">
                  <c:v>8.044001579284668</c:v>
                </c:pt>
                <c:pt idx="7217">
                  <c:v>8.0480012893676758</c:v>
                </c:pt>
                <c:pt idx="7218">
                  <c:v>8.0520009994506836</c:v>
                </c:pt>
                <c:pt idx="7219">
                  <c:v>8.0560016632080078</c:v>
                </c:pt>
                <c:pt idx="7220">
                  <c:v>8.0600013732910156</c:v>
                </c:pt>
                <c:pt idx="7221">
                  <c:v>8.0640010833740234</c:v>
                </c:pt>
                <c:pt idx="7222">
                  <c:v>8.0680017471313477</c:v>
                </c:pt>
                <c:pt idx="7223">
                  <c:v>8.0720014572143555</c:v>
                </c:pt>
                <c:pt idx="7224">
                  <c:v>8.0760011672973633</c:v>
                </c:pt>
                <c:pt idx="7225">
                  <c:v>8.0800008773803711</c:v>
                </c:pt>
                <c:pt idx="7226">
                  <c:v>8.0840015411376953</c:v>
                </c:pt>
                <c:pt idx="7227">
                  <c:v>8.0880012512207031</c:v>
                </c:pt>
                <c:pt idx="7228">
                  <c:v>8.0920009613037109</c:v>
                </c:pt>
                <c:pt idx="7229">
                  <c:v>8.0960016250610352</c:v>
                </c:pt>
                <c:pt idx="7230">
                  <c:v>8.100001335144043</c:v>
                </c:pt>
                <c:pt idx="7231">
                  <c:v>8.1040010452270508</c:v>
                </c:pt>
                <c:pt idx="7232">
                  <c:v>8.108001708984375</c:v>
                </c:pt>
                <c:pt idx="7233">
                  <c:v>8.1120014190673828</c:v>
                </c:pt>
                <c:pt idx="7234">
                  <c:v>8.1160011291503906</c:v>
                </c:pt>
                <c:pt idx="7235">
                  <c:v>8.1200017929077148</c:v>
                </c:pt>
                <c:pt idx="7236">
                  <c:v>8.1240015029907227</c:v>
                </c:pt>
                <c:pt idx="7237">
                  <c:v>8.1280012130737305</c:v>
                </c:pt>
                <c:pt idx="7238">
                  <c:v>8.1320009231567383</c:v>
                </c:pt>
                <c:pt idx="7239">
                  <c:v>8.1360015869140625</c:v>
                </c:pt>
                <c:pt idx="7240">
                  <c:v>8.1400012969970703</c:v>
                </c:pt>
                <c:pt idx="7241">
                  <c:v>8.1440010070800781</c:v>
                </c:pt>
                <c:pt idx="7242">
                  <c:v>8.1480016708374023</c:v>
                </c:pt>
                <c:pt idx="7243">
                  <c:v>8.1520013809204102</c:v>
                </c:pt>
                <c:pt idx="7244">
                  <c:v>8.156001091003418</c:v>
                </c:pt>
                <c:pt idx="7245">
                  <c:v>8.1600017547607422</c:v>
                </c:pt>
                <c:pt idx="7246">
                  <c:v>8.16400146484375</c:v>
                </c:pt>
                <c:pt idx="7247">
                  <c:v>8.1680011749267578</c:v>
                </c:pt>
                <c:pt idx="7248">
                  <c:v>8.1720008850097656</c:v>
                </c:pt>
                <c:pt idx="7249">
                  <c:v>8.1760015487670898</c:v>
                </c:pt>
                <c:pt idx="7250">
                  <c:v>8.1800012588500977</c:v>
                </c:pt>
                <c:pt idx="7251">
                  <c:v>8.1840009689331055</c:v>
                </c:pt>
                <c:pt idx="7252">
                  <c:v>8.1880016326904297</c:v>
                </c:pt>
                <c:pt idx="7253">
                  <c:v>8.1920013427734375</c:v>
                </c:pt>
                <c:pt idx="7254">
                  <c:v>8.1960010528564453</c:v>
                </c:pt>
                <c:pt idx="7255">
                  <c:v>8.2000017166137695</c:v>
                </c:pt>
                <c:pt idx="7256">
                  <c:v>8.2040014266967773</c:v>
                </c:pt>
                <c:pt idx="7257">
                  <c:v>8.2080011367797852</c:v>
                </c:pt>
                <c:pt idx="7258">
                  <c:v>8.2120018005371094</c:v>
                </c:pt>
                <c:pt idx="7259">
                  <c:v>8.2160015106201172</c:v>
                </c:pt>
                <c:pt idx="7260">
                  <c:v>8.220001220703125</c:v>
                </c:pt>
                <c:pt idx="7261">
                  <c:v>8.2240009307861328</c:v>
                </c:pt>
                <c:pt idx="7262">
                  <c:v>8.228001594543457</c:v>
                </c:pt>
                <c:pt idx="7263">
                  <c:v>8.2320013046264648</c:v>
                </c:pt>
                <c:pt idx="7264">
                  <c:v>8.2360010147094727</c:v>
                </c:pt>
                <c:pt idx="7265">
                  <c:v>8.2400016784667969</c:v>
                </c:pt>
                <c:pt idx="7266">
                  <c:v>8.2440013885498047</c:v>
                </c:pt>
                <c:pt idx="7267">
                  <c:v>8.2480010986328125</c:v>
                </c:pt>
                <c:pt idx="7268">
                  <c:v>8.2520017623901367</c:v>
                </c:pt>
                <c:pt idx="7269">
                  <c:v>8.2560014724731445</c:v>
                </c:pt>
                <c:pt idx="7270">
                  <c:v>8.2600011825561523</c:v>
                </c:pt>
                <c:pt idx="7271">
                  <c:v>8.2640008926391602</c:v>
                </c:pt>
                <c:pt idx="7272">
                  <c:v>8.2680015563964844</c:v>
                </c:pt>
                <c:pt idx="7273">
                  <c:v>8.2720012664794922</c:v>
                </c:pt>
                <c:pt idx="7274">
                  <c:v>8.2760009765625</c:v>
                </c:pt>
                <c:pt idx="7275">
                  <c:v>8.2800016403198242</c:v>
                </c:pt>
                <c:pt idx="7276">
                  <c:v>8.284001350402832</c:v>
                </c:pt>
                <c:pt idx="7277">
                  <c:v>8.2880010604858398</c:v>
                </c:pt>
                <c:pt idx="7278">
                  <c:v>8.2920017242431641</c:v>
                </c:pt>
                <c:pt idx="7279">
                  <c:v>8.2960014343261719</c:v>
                </c:pt>
                <c:pt idx="7280">
                  <c:v>8.3000011444091797</c:v>
                </c:pt>
                <c:pt idx="7281">
                  <c:v>8.3040018081665039</c:v>
                </c:pt>
                <c:pt idx="7282">
                  <c:v>8.3080015182495117</c:v>
                </c:pt>
                <c:pt idx="7283">
                  <c:v>8.3120012283325195</c:v>
                </c:pt>
                <c:pt idx="7284">
                  <c:v>8.3160009384155273</c:v>
                </c:pt>
                <c:pt idx="7285">
                  <c:v>8.3200016021728516</c:v>
                </c:pt>
                <c:pt idx="7286">
                  <c:v>8.3240013122558594</c:v>
                </c:pt>
                <c:pt idx="7287">
                  <c:v>8.3280010223388672</c:v>
                </c:pt>
                <c:pt idx="7288">
                  <c:v>8.3320016860961914</c:v>
                </c:pt>
                <c:pt idx="7289">
                  <c:v>8.3360013961791992</c:v>
                </c:pt>
                <c:pt idx="7290">
                  <c:v>8.340001106262207</c:v>
                </c:pt>
                <c:pt idx="7291">
                  <c:v>8.3440017700195313</c:v>
                </c:pt>
                <c:pt idx="7292">
                  <c:v>8.3480014801025391</c:v>
                </c:pt>
                <c:pt idx="7293">
                  <c:v>8.3520011901855469</c:v>
                </c:pt>
                <c:pt idx="7294">
                  <c:v>8.3560009002685547</c:v>
                </c:pt>
                <c:pt idx="7295">
                  <c:v>8.3600015640258789</c:v>
                </c:pt>
                <c:pt idx="7296">
                  <c:v>8.3640012741088867</c:v>
                </c:pt>
                <c:pt idx="7297">
                  <c:v>8.3680009841918945</c:v>
                </c:pt>
                <c:pt idx="7298">
                  <c:v>8.3720016479492188</c:v>
                </c:pt>
                <c:pt idx="7299">
                  <c:v>8.3760013580322266</c:v>
                </c:pt>
                <c:pt idx="7300">
                  <c:v>8.3800010681152344</c:v>
                </c:pt>
                <c:pt idx="7301">
                  <c:v>8.3840017318725586</c:v>
                </c:pt>
                <c:pt idx="7302">
                  <c:v>8.3880014419555664</c:v>
                </c:pt>
                <c:pt idx="7303">
                  <c:v>8.3920011520385742</c:v>
                </c:pt>
                <c:pt idx="7304">
                  <c:v>8.3960018157958984</c:v>
                </c:pt>
                <c:pt idx="7305">
                  <c:v>8.4000015258789063</c:v>
                </c:pt>
                <c:pt idx="7306">
                  <c:v>8.4040012359619141</c:v>
                </c:pt>
                <c:pt idx="7307">
                  <c:v>8.4080009460449219</c:v>
                </c:pt>
                <c:pt idx="7308">
                  <c:v>8.4120016098022461</c:v>
                </c:pt>
                <c:pt idx="7309">
                  <c:v>8.4160013198852539</c:v>
                </c:pt>
                <c:pt idx="7310">
                  <c:v>8.4200010299682617</c:v>
                </c:pt>
                <c:pt idx="7311">
                  <c:v>8.4240016937255859</c:v>
                </c:pt>
                <c:pt idx="7312">
                  <c:v>8.4280014038085938</c:v>
                </c:pt>
                <c:pt idx="7313">
                  <c:v>8.4320011138916016</c:v>
                </c:pt>
                <c:pt idx="7314">
                  <c:v>8.4360017776489258</c:v>
                </c:pt>
                <c:pt idx="7315">
                  <c:v>8.4400014877319336</c:v>
                </c:pt>
                <c:pt idx="7316">
                  <c:v>8.4440011978149414</c:v>
                </c:pt>
                <c:pt idx="7317">
                  <c:v>8.4480009078979492</c:v>
                </c:pt>
                <c:pt idx="7318">
                  <c:v>8.4520015716552734</c:v>
                </c:pt>
                <c:pt idx="7319">
                  <c:v>8.4560012817382813</c:v>
                </c:pt>
                <c:pt idx="7320">
                  <c:v>8.4600009918212891</c:v>
                </c:pt>
                <c:pt idx="7321">
                  <c:v>8.4640016555786133</c:v>
                </c:pt>
                <c:pt idx="7322">
                  <c:v>8.4680013656616211</c:v>
                </c:pt>
                <c:pt idx="7323">
                  <c:v>8.4720010757446289</c:v>
                </c:pt>
                <c:pt idx="7324">
                  <c:v>8.4760017395019531</c:v>
                </c:pt>
                <c:pt idx="7325">
                  <c:v>8.4800014495849609</c:v>
                </c:pt>
                <c:pt idx="7326">
                  <c:v>8.4840011596679688</c:v>
                </c:pt>
                <c:pt idx="7327">
                  <c:v>8.488001823425293</c:v>
                </c:pt>
                <c:pt idx="7328">
                  <c:v>8.4920015335083008</c:v>
                </c:pt>
                <c:pt idx="7329">
                  <c:v>8.4960012435913086</c:v>
                </c:pt>
                <c:pt idx="7330">
                  <c:v>8.5000009536743164</c:v>
                </c:pt>
                <c:pt idx="7331">
                  <c:v>8.5040016174316406</c:v>
                </c:pt>
                <c:pt idx="7332">
                  <c:v>8.5080013275146484</c:v>
                </c:pt>
                <c:pt idx="7333">
                  <c:v>8.5120010375976563</c:v>
                </c:pt>
                <c:pt idx="7334">
                  <c:v>8.5160017013549805</c:v>
                </c:pt>
                <c:pt idx="7335">
                  <c:v>8.5200014114379883</c:v>
                </c:pt>
                <c:pt idx="7336">
                  <c:v>8.5240011215209961</c:v>
                </c:pt>
                <c:pt idx="7337">
                  <c:v>8.5280017852783203</c:v>
                </c:pt>
                <c:pt idx="7338">
                  <c:v>8.5320014953613281</c:v>
                </c:pt>
                <c:pt idx="7339">
                  <c:v>8.5360012054443359</c:v>
                </c:pt>
                <c:pt idx="7340">
                  <c:v>8.5400009155273438</c:v>
                </c:pt>
                <c:pt idx="7341">
                  <c:v>8.544001579284668</c:v>
                </c:pt>
                <c:pt idx="7342">
                  <c:v>8.5480012893676758</c:v>
                </c:pt>
                <c:pt idx="7343">
                  <c:v>8.5520009994506836</c:v>
                </c:pt>
                <c:pt idx="7344">
                  <c:v>8.5560016632080078</c:v>
                </c:pt>
                <c:pt idx="7345">
                  <c:v>8.5600013732910156</c:v>
                </c:pt>
                <c:pt idx="7346">
                  <c:v>8.5640010833740234</c:v>
                </c:pt>
                <c:pt idx="7347">
                  <c:v>8.5680017471313477</c:v>
                </c:pt>
                <c:pt idx="7348">
                  <c:v>8.5720014572143555</c:v>
                </c:pt>
                <c:pt idx="7349">
                  <c:v>8.5760011672973633</c:v>
                </c:pt>
                <c:pt idx="7350">
                  <c:v>8.5800018310546875</c:v>
                </c:pt>
                <c:pt idx="7351">
                  <c:v>8.5840015411376953</c:v>
                </c:pt>
                <c:pt idx="7352">
                  <c:v>8.5880012512207031</c:v>
                </c:pt>
                <c:pt idx="7353">
                  <c:v>8.5920009613037109</c:v>
                </c:pt>
                <c:pt idx="7354">
                  <c:v>8.5960016250610352</c:v>
                </c:pt>
                <c:pt idx="7355">
                  <c:v>8.600001335144043</c:v>
                </c:pt>
                <c:pt idx="7356">
                  <c:v>8.6040010452270508</c:v>
                </c:pt>
                <c:pt idx="7357">
                  <c:v>8.608001708984375</c:v>
                </c:pt>
                <c:pt idx="7358">
                  <c:v>8.6120014190673828</c:v>
                </c:pt>
                <c:pt idx="7359">
                  <c:v>8.6160011291503906</c:v>
                </c:pt>
                <c:pt idx="7360">
                  <c:v>8.6200017929077148</c:v>
                </c:pt>
                <c:pt idx="7361">
                  <c:v>8.6240015029907227</c:v>
                </c:pt>
                <c:pt idx="7362">
                  <c:v>8.6280012130737305</c:v>
                </c:pt>
                <c:pt idx="7363">
                  <c:v>8.6320009231567383</c:v>
                </c:pt>
                <c:pt idx="7364">
                  <c:v>8.6360015869140625</c:v>
                </c:pt>
                <c:pt idx="7365">
                  <c:v>8.6400012969970703</c:v>
                </c:pt>
                <c:pt idx="7366">
                  <c:v>8.6440010070800781</c:v>
                </c:pt>
                <c:pt idx="7367">
                  <c:v>8.6480016708374023</c:v>
                </c:pt>
                <c:pt idx="7368">
                  <c:v>8.6520013809204102</c:v>
                </c:pt>
                <c:pt idx="7369">
                  <c:v>8.656001091003418</c:v>
                </c:pt>
                <c:pt idx="7370">
                  <c:v>8.6600017547607422</c:v>
                </c:pt>
                <c:pt idx="7371">
                  <c:v>8.66400146484375</c:v>
                </c:pt>
                <c:pt idx="7372">
                  <c:v>8.6680011749267578</c:v>
                </c:pt>
                <c:pt idx="7373">
                  <c:v>8.6720008850097656</c:v>
                </c:pt>
                <c:pt idx="7374">
                  <c:v>8.6760015487670898</c:v>
                </c:pt>
                <c:pt idx="7375">
                  <c:v>8.6800012588500977</c:v>
                </c:pt>
                <c:pt idx="7376">
                  <c:v>8.6840009689331055</c:v>
                </c:pt>
                <c:pt idx="7377">
                  <c:v>8.6880016326904297</c:v>
                </c:pt>
                <c:pt idx="7378">
                  <c:v>8.6920013427734375</c:v>
                </c:pt>
                <c:pt idx="7379">
                  <c:v>8.6960010528564453</c:v>
                </c:pt>
                <c:pt idx="7380">
                  <c:v>8.7000017166137695</c:v>
                </c:pt>
                <c:pt idx="7381">
                  <c:v>8.7040014266967773</c:v>
                </c:pt>
                <c:pt idx="7382">
                  <c:v>8.7080011367797852</c:v>
                </c:pt>
                <c:pt idx="7383">
                  <c:v>8.7120018005371094</c:v>
                </c:pt>
                <c:pt idx="7384">
                  <c:v>8.7160015106201172</c:v>
                </c:pt>
                <c:pt idx="7385">
                  <c:v>8.720001220703125</c:v>
                </c:pt>
                <c:pt idx="7386">
                  <c:v>8.7240009307861328</c:v>
                </c:pt>
                <c:pt idx="7387">
                  <c:v>8.728001594543457</c:v>
                </c:pt>
                <c:pt idx="7388">
                  <c:v>8.7320013046264648</c:v>
                </c:pt>
                <c:pt idx="7389">
                  <c:v>8.7360010147094727</c:v>
                </c:pt>
                <c:pt idx="7390">
                  <c:v>8.7400016784667969</c:v>
                </c:pt>
                <c:pt idx="7391">
                  <c:v>8.7440013885498047</c:v>
                </c:pt>
                <c:pt idx="7392">
                  <c:v>8.7480010986328125</c:v>
                </c:pt>
                <c:pt idx="7393">
                  <c:v>8.7520017623901367</c:v>
                </c:pt>
                <c:pt idx="7394">
                  <c:v>8.7560014724731445</c:v>
                </c:pt>
                <c:pt idx="7395">
                  <c:v>8.7600011825561523</c:v>
                </c:pt>
                <c:pt idx="7396">
                  <c:v>8.7640008926391602</c:v>
                </c:pt>
                <c:pt idx="7397">
                  <c:v>8.7680015563964844</c:v>
                </c:pt>
                <c:pt idx="7398">
                  <c:v>8.7720012664794922</c:v>
                </c:pt>
                <c:pt idx="7399">
                  <c:v>8.7760009765625</c:v>
                </c:pt>
                <c:pt idx="7400">
                  <c:v>8.7800016403198242</c:v>
                </c:pt>
                <c:pt idx="7401">
                  <c:v>8.784001350402832</c:v>
                </c:pt>
                <c:pt idx="7402">
                  <c:v>8.7880010604858398</c:v>
                </c:pt>
                <c:pt idx="7403">
                  <c:v>8.7920017242431641</c:v>
                </c:pt>
                <c:pt idx="7404">
                  <c:v>8.7960014343261719</c:v>
                </c:pt>
                <c:pt idx="7405">
                  <c:v>8.8000011444091797</c:v>
                </c:pt>
                <c:pt idx="7406">
                  <c:v>8.8040018081665039</c:v>
                </c:pt>
                <c:pt idx="7407">
                  <c:v>8.8080015182495117</c:v>
                </c:pt>
                <c:pt idx="7408">
                  <c:v>8.8120012283325195</c:v>
                </c:pt>
                <c:pt idx="7409">
                  <c:v>8.8160009384155273</c:v>
                </c:pt>
                <c:pt idx="7410">
                  <c:v>8.8200016021728516</c:v>
                </c:pt>
                <c:pt idx="7411">
                  <c:v>8.8240013122558594</c:v>
                </c:pt>
                <c:pt idx="7412">
                  <c:v>8.8280010223388672</c:v>
                </c:pt>
                <c:pt idx="7413">
                  <c:v>8.8320016860961914</c:v>
                </c:pt>
                <c:pt idx="7414">
                  <c:v>8.8360013961791992</c:v>
                </c:pt>
                <c:pt idx="7415">
                  <c:v>8.840001106262207</c:v>
                </c:pt>
                <c:pt idx="7416">
                  <c:v>8.8440017700195313</c:v>
                </c:pt>
                <c:pt idx="7417">
                  <c:v>8.8480014801025391</c:v>
                </c:pt>
                <c:pt idx="7418">
                  <c:v>8.8520011901855469</c:v>
                </c:pt>
                <c:pt idx="7419">
                  <c:v>8.8560009002685547</c:v>
                </c:pt>
                <c:pt idx="7420">
                  <c:v>8.8600015640258789</c:v>
                </c:pt>
                <c:pt idx="7421">
                  <c:v>8.8640012741088867</c:v>
                </c:pt>
                <c:pt idx="7422">
                  <c:v>8.8680009841918945</c:v>
                </c:pt>
                <c:pt idx="7423">
                  <c:v>8.8720016479492188</c:v>
                </c:pt>
                <c:pt idx="7424">
                  <c:v>8.8760013580322266</c:v>
                </c:pt>
                <c:pt idx="7425">
                  <c:v>8.8800010681152344</c:v>
                </c:pt>
                <c:pt idx="7426">
                  <c:v>8.8840017318725586</c:v>
                </c:pt>
                <c:pt idx="7427">
                  <c:v>8.8880014419555664</c:v>
                </c:pt>
                <c:pt idx="7428">
                  <c:v>8.8920011520385742</c:v>
                </c:pt>
                <c:pt idx="7429">
                  <c:v>8.8960018157958984</c:v>
                </c:pt>
                <c:pt idx="7430">
                  <c:v>8.9000015258789063</c:v>
                </c:pt>
                <c:pt idx="7431">
                  <c:v>8.9040012359619141</c:v>
                </c:pt>
                <c:pt idx="7432">
                  <c:v>8.9080009460449219</c:v>
                </c:pt>
                <c:pt idx="7433">
                  <c:v>8.9120016098022461</c:v>
                </c:pt>
                <c:pt idx="7434">
                  <c:v>8.9160013198852539</c:v>
                </c:pt>
                <c:pt idx="7435">
                  <c:v>8.9200010299682617</c:v>
                </c:pt>
                <c:pt idx="7436">
                  <c:v>8.9240016937255859</c:v>
                </c:pt>
                <c:pt idx="7437">
                  <c:v>8.9280014038085938</c:v>
                </c:pt>
                <c:pt idx="7438">
                  <c:v>8.9320011138916016</c:v>
                </c:pt>
                <c:pt idx="7439">
                  <c:v>8.9360017776489258</c:v>
                </c:pt>
                <c:pt idx="7440">
                  <c:v>8.9400014877319336</c:v>
                </c:pt>
                <c:pt idx="7441">
                  <c:v>8.9440011978149414</c:v>
                </c:pt>
                <c:pt idx="7442">
                  <c:v>8.9480009078979492</c:v>
                </c:pt>
                <c:pt idx="7443">
                  <c:v>8.9520015716552734</c:v>
                </c:pt>
                <c:pt idx="7444">
                  <c:v>8.9560012817382813</c:v>
                </c:pt>
                <c:pt idx="7445">
                  <c:v>8.9600009918212891</c:v>
                </c:pt>
                <c:pt idx="7446">
                  <c:v>8.9640016555786133</c:v>
                </c:pt>
                <c:pt idx="7447">
                  <c:v>8.9680013656616211</c:v>
                </c:pt>
                <c:pt idx="7448">
                  <c:v>8.9720010757446289</c:v>
                </c:pt>
                <c:pt idx="7449">
                  <c:v>8.9760017395019531</c:v>
                </c:pt>
                <c:pt idx="7450">
                  <c:v>8.9800014495849609</c:v>
                </c:pt>
                <c:pt idx="7451">
                  <c:v>8.9840011596679688</c:v>
                </c:pt>
                <c:pt idx="7452">
                  <c:v>8.988001823425293</c:v>
                </c:pt>
                <c:pt idx="7453">
                  <c:v>8.9920015335083008</c:v>
                </c:pt>
                <c:pt idx="7454">
                  <c:v>8.9960012435913086</c:v>
                </c:pt>
                <c:pt idx="7455">
                  <c:v>9.0000009536743164</c:v>
                </c:pt>
                <c:pt idx="7456">
                  <c:v>9.0040016174316406</c:v>
                </c:pt>
                <c:pt idx="7457">
                  <c:v>9.0080013275146484</c:v>
                </c:pt>
                <c:pt idx="7458">
                  <c:v>9.0120010375976563</c:v>
                </c:pt>
                <c:pt idx="7459">
                  <c:v>9.0160017013549805</c:v>
                </c:pt>
                <c:pt idx="7460">
                  <c:v>9.0200014114379883</c:v>
                </c:pt>
                <c:pt idx="7461">
                  <c:v>9.0240011215209961</c:v>
                </c:pt>
                <c:pt idx="7462">
                  <c:v>9.0280017852783203</c:v>
                </c:pt>
                <c:pt idx="7463">
                  <c:v>9.0320014953613281</c:v>
                </c:pt>
                <c:pt idx="7464">
                  <c:v>9.0360012054443359</c:v>
                </c:pt>
                <c:pt idx="7465">
                  <c:v>9.0400009155273438</c:v>
                </c:pt>
                <c:pt idx="7466">
                  <c:v>9.044001579284668</c:v>
                </c:pt>
                <c:pt idx="7467">
                  <c:v>9.0480012893676758</c:v>
                </c:pt>
                <c:pt idx="7468">
                  <c:v>9.0520009994506836</c:v>
                </c:pt>
                <c:pt idx="7469">
                  <c:v>9.0560016632080078</c:v>
                </c:pt>
                <c:pt idx="7470">
                  <c:v>9.0600013732910156</c:v>
                </c:pt>
                <c:pt idx="7471">
                  <c:v>9.0640010833740234</c:v>
                </c:pt>
                <c:pt idx="7472">
                  <c:v>9.0680017471313477</c:v>
                </c:pt>
                <c:pt idx="7473">
                  <c:v>9.0720014572143555</c:v>
                </c:pt>
                <c:pt idx="7474">
                  <c:v>9.0760011672973633</c:v>
                </c:pt>
                <c:pt idx="7475">
                  <c:v>9.0800018310546875</c:v>
                </c:pt>
                <c:pt idx="7476">
                  <c:v>9.0840015411376953</c:v>
                </c:pt>
                <c:pt idx="7477">
                  <c:v>9.0880012512207031</c:v>
                </c:pt>
                <c:pt idx="7478">
                  <c:v>9.0920009613037109</c:v>
                </c:pt>
                <c:pt idx="7479">
                  <c:v>9.0960016250610352</c:v>
                </c:pt>
                <c:pt idx="7480">
                  <c:v>9.100001335144043</c:v>
                </c:pt>
                <c:pt idx="7481">
                  <c:v>9.1040010452270508</c:v>
                </c:pt>
                <c:pt idx="7482">
                  <c:v>9.108001708984375</c:v>
                </c:pt>
                <c:pt idx="7483">
                  <c:v>9.1120014190673828</c:v>
                </c:pt>
                <c:pt idx="7484">
                  <c:v>9.1160011291503906</c:v>
                </c:pt>
                <c:pt idx="7485">
                  <c:v>9.1200017929077148</c:v>
                </c:pt>
                <c:pt idx="7486">
                  <c:v>9.1240015029907227</c:v>
                </c:pt>
                <c:pt idx="7487">
                  <c:v>9.1280012130737305</c:v>
                </c:pt>
                <c:pt idx="7488">
                  <c:v>9.1320009231567383</c:v>
                </c:pt>
                <c:pt idx="7489">
                  <c:v>9.1360015869140625</c:v>
                </c:pt>
                <c:pt idx="7490">
                  <c:v>9.1400012969970703</c:v>
                </c:pt>
                <c:pt idx="7491">
                  <c:v>9.1440010070800781</c:v>
                </c:pt>
                <c:pt idx="7492">
                  <c:v>9.1480016708374023</c:v>
                </c:pt>
                <c:pt idx="7493">
                  <c:v>9.1520013809204102</c:v>
                </c:pt>
                <c:pt idx="7494">
                  <c:v>9.156001091003418</c:v>
                </c:pt>
                <c:pt idx="7495">
                  <c:v>9.1600017547607422</c:v>
                </c:pt>
                <c:pt idx="7496">
                  <c:v>9.16400146484375</c:v>
                </c:pt>
                <c:pt idx="7497">
                  <c:v>9.1680011749267578</c:v>
                </c:pt>
                <c:pt idx="7498">
                  <c:v>9.172001838684082</c:v>
                </c:pt>
                <c:pt idx="7499">
                  <c:v>9.1760015487670898</c:v>
                </c:pt>
                <c:pt idx="7500">
                  <c:v>9.1800012588500977</c:v>
                </c:pt>
                <c:pt idx="7501">
                  <c:v>9.1840009689331055</c:v>
                </c:pt>
                <c:pt idx="7502">
                  <c:v>9.1880016326904297</c:v>
                </c:pt>
                <c:pt idx="7503">
                  <c:v>9.1920013427734375</c:v>
                </c:pt>
                <c:pt idx="7504">
                  <c:v>9.1960010528564453</c:v>
                </c:pt>
                <c:pt idx="7505">
                  <c:v>9.2000017166137695</c:v>
                </c:pt>
                <c:pt idx="7506">
                  <c:v>9.2040014266967773</c:v>
                </c:pt>
                <c:pt idx="7507">
                  <c:v>9.2080011367797852</c:v>
                </c:pt>
                <c:pt idx="7508">
                  <c:v>9.2120018005371094</c:v>
                </c:pt>
                <c:pt idx="7509">
                  <c:v>9.2160015106201172</c:v>
                </c:pt>
                <c:pt idx="7510">
                  <c:v>9.220001220703125</c:v>
                </c:pt>
                <c:pt idx="7511">
                  <c:v>9.2240009307861328</c:v>
                </c:pt>
                <c:pt idx="7512">
                  <c:v>9.228001594543457</c:v>
                </c:pt>
                <c:pt idx="7513">
                  <c:v>9.2320013046264648</c:v>
                </c:pt>
                <c:pt idx="7514">
                  <c:v>9.2360010147094727</c:v>
                </c:pt>
                <c:pt idx="7515">
                  <c:v>9.2400016784667969</c:v>
                </c:pt>
                <c:pt idx="7516">
                  <c:v>9.2440013885498047</c:v>
                </c:pt>
                <c:pt idx="7517">
                  <c:v>9.2480010986328125</c:v>
                </c:pt>
                <c:pt idx="7518">
                  <c:v>9.2520017623901367</c:v>
                </c:pt>
                <c:pt idx="7519">
                  <c:v>9.2560014724731445</c:v>
                </c:pt>
                <c:pt idx="7520">
                  <c:v>9.2600011825561523</c:v>
                </c:pt>
                <c:pt idx="7521">
                  <c:v>9.2640018463134766</c:v>
                </c:pt>
                <c:pt idx="7522">
                  <c:v>9.2680015563964844</c:v>
                </c:pt>
                <c:pt idx="7523">
                  <c:v>9.2720012664794922</c:v>
                </c:pt>
                <c:pt idx="7524">
                  <c:v>9.2760009765625</c:v>
                </c:pt>
                <c:pt idx="7525">
                  <c:v>9.2800016403198242</c:v>
                </c:pt>
                <c:pt idx="7526">
                  <c:v>9.284001350402832</c:v>
                </c:pt>
                <c:pt idx="7527">
                  <c:v>9.2880010604858398</c:v>
                </c:pt>
                <c:pt idx="7528">
                  <c:v>9.2920017242431641</c:v>
                </c:pt>
                <c:pt idx="7529">
                  <c:v>9.2960014343261719</c:v>
                </c:pt>
                <c:pt idx="7530">
                  <c:v>9.3000011444091797</c:v>
                </c:pt>
                <c:pt idx="7531">
                  <c:v>9.3040018081665039</c:v>
                </c:pt>
                <c:pt idx="7532">
                  <c:v>9.3080015182495117</c:v>
                </c:pt>
                <c:pt idx="7533">
                  <c:v>9.3120012283325195</c:v>
                </c:pt>
                <c:pt idx="7534">
                  <c:v>9.3160009384155273</c:v>
                </c:pt>
                <c:pt idx="7535">
                  <c:v>9.3200016021728516</c:v>
                </c:pt>
                <c:pt idx="7536">
                  <c:v>9.3240013122558594</c:v>
                </c:pt>
                <c:pt idx="7537">
                  <c:v>9.3280010223388672</c:v>
                </c:pt>
                <c:pt idx="7538">
                  <c:v>9.3320016860961914</c:v>
                </c:pt>
                <c:pt idx="7539">
                  <c:v>9.3360013961791992</c:v>
                </c:pt>
                <c:pt idx="7540">
                  <c:v>9.340001106262207</c:v>
                </c:pt>
                <c:pt idx="7541">
                  <c:v>9.3440017700195313</c:v>
                </c:pt>
                <c:pt idx="7542">
                  <c:v>9.3480014801025391</c:v>
                </c:pt>
                <c:pt idx="7543">
                  <c:v>9.3520011901855469</c:v>
                </c:pt>
                <c:pt idx="7544">
                  <c:v>9.3560018539428711</c:v>
                </c:pt>
                <c:pt idx="7545">
                  <c:v>9.3600015640258789</c:v>
                </c:pt>
                <c:pt idx="7546">
                  <c:v>9.3640012741088867</c:v>
                </c:pt>
                <c:pt idx="7547">
                  <c:v>9.3680009841918945</c:v>
                </c:pt>
                <c:pt idx="7548">
                  <c:v>9.3720016479492188</c:v>
                </c:pt>
                <c:pt idx="7549">
                  <c:v>9.3760013580322266</c:v>
                </c:pt>
                <c:pt idx="7550">
                  <c:v>9.3800010681152344</c:v>
                </c:pt>
                <c:pt idx="7551">
                  <c:v>9.3840017318725586</c:v>
                </c:pt>
                <c:pt idx="7552">
                  <c:v>9.3880014419555664</c:v>
                </c:pt>
                <c:pt idx="7553">
                  <c:v>9.3920011520385742</c:v>
                </c:pt>
                <c:pt idx="7554">
                  <c:v>9.3960018157958984</c:v>
                </c:pt>
                <c:pt idx="7555">
                  <c:v>9.4000015258789063</c:v>
                </c:pt>
                <c:pt idx="7556">
                  <c:v>9.4040012359619141</c:v>
                </c:pt>
                <c:pt idx="7557">
                  <c:v>9.4080009460449219</c:v>
                </c:pt>
                <c:pt idx="7558">
                  <c:v>9.4120016098022461</c:v>
                </c:pt>
                <c:pt idx="7559">
                  <c:v>9.4160013198852539</c:v>
                </c:pt>
                <c:pt idx="7560">
                  <c:v>9.4200010299682617</c:v>
                </c:pt>
                <c:pt idx="7561">
                  <c:v>9.4240016937255859</c:v>
                </c:pt>
                <c:pt idx="7562">
                  <c:v>9.4280014038085938</c:v>
                </c:pt>
                <c:pt idx="7563">
                  <c:v>9.4320011138916016</c:v>
                </c:pt>
                <c:pt idx="7564">
                  <c:v>9.4360017776489258</c:v>
                </c:pt>
                <c:pt idx="7565">
                  <c:v>9.4400014877319336</c:v>
                </c:pt>
                <c:pt idx="7566">
                  <c:v>9.4440011978149414</c:v>
                </c:pt>
                <c:pt idx="7567">
                  <c:v>9.4480018615722656</c:v>
                </c:pt>
                <c:pt idx="7568">
                  <c:v>9.4520015716552734</c:v>
                </c:pt>
                <c:pt idx="7569">
                  <c:v>9.4560012817382813</c:v>
                </c:pt>
                <c:pt idx="7570">
                  <c:v>9.4600009918212891</c:v>
                </c:pt>
                <c:pt idx="7571">
                  <c:v>9.4640016555786133</c:v>
                </c:pt>
                <c:pt idx="7572">
                  <c:v>9.4680013656616211</c:v>
                </c:pt>
                <c:pt idx="7573">
                  <c:v>9.4720010757446289</c:v>
                </c:pt>
                <c:pt idx="7574">
                  <c:v>9.4760017395019531</c:v>
                </c:pt>
                <c:pt idx="7575">
                  <c:v>9.4800014495849609</c:v>
                </c:pt>
                <c:pt idx="7576">
                  <c:v>9.4840011596679688</c:v>
                </c:pt>
                <c:pt idx="7577">
                  <c:v>9.488001823425293</c:v>
                </c:pt>
                <c:pt idx="7578">
                  <c:v>9.4920015335083008</c:v>
                </c:pt>
                <c:pt idx="7579">
                  <c:v>9.4960012435913086</c:v>
                </c:pt>
                <c:pt idx="7580">
                  <c:v>9.5000009536743164</c:v>
                </c:pt>
                <c:pt idx="7581">
                  <c:v>9.5040016174316406</c:v>
                </c:pt>
                <c:pt idx="7582">
                  <c:v>9.5080013275146484</c:v>
                </c:pt>
                <c:pt idx="7583">
                  <c:v>9.5120010375976563</c:v>
                </c:pt>
                <c:pt idx="7584">
                  <c:v>9.5160017013549805</c:v>
                </c:pt>
                <c:pt idx="7585">
                  <c:v>9.5200014114379883</c:v>
                </c:pt>
                <c:pt idx="7586">
                  <c:v>9.5240011215209961</c:v>
                </c:pt>
                <c:pt idx="7587">
                  <c:v>9.5280017852783203</c:v>
                </c:pt>
                <c:pt idx="7588">
                  <c:v>9.5320014953613281</c:v>
                </c:pt>
                <c:pt idx="7589">
                  <c:v>9.5360012054443359</c:v>
                </c:pt>
                <c:pt idx="7590">
                  <c:v>9.5400018692016602</c:v>
                </c:pt>
                <c:pt idx="7591">
                  <c:v>9.544001579284668</c:v>
                </c:pt>
                <c:pt idx="7592">
                  <c:v>9.5480012893676758</c:v>
                </c:pt>
                <c:pt idx="7593">
                  <c:v>9.5520009994506836</c:v>
                </c:pt>
                <c:pt idx="7594">
                  <c:v>9.5560016632080078</c:v>
                </c:pt>
                <c:pt idx="7595">
                  <c:v>9.5600013732910156</c:v>
                </c:pt>
                <c:pt idx="7596">
                  <c:v>9.5640010833740234</c:v>
                </c:pt>
                <c:pt idx="7597">
                  <c:v>9.5680017471313477</c:v>
                </c:pt>
                <c:pt idx="7598">
                  <c:v>9.5720014572143555</c:v>
                </c:pt>
                <c:pt idx="7599">
                  <c:v>9.5760011672973633</c:v>
                </c:pt>
                <c:pt idx="7600">
                  <c:v>9.5800018310546875</c:v>
                </c:pt>
                <c:pt idx="7601">
                  <c:v>9.5840015411376953</c:v>
                </c:pt>
                <c:pt idx="7602">
                  <c:v>9.5880012512207031</c:v>
                </c:pt>
                <c:pt idx="7603">
                  <c:v>9.5920009613037109</c:v>
                </c:pt>
                <c:pt idx="7604">
                  <c:v>9.5960016250610352</c:v>
                </c:pt>
                <c:pt idx="7605">
                  <c:v>9.600001335144043</c:v>
                </c:pt>
                <c:pt idx="7606">
                  <c:v>9.6040010452270508</c:v>
                </c:pt>
                <c:pt idx="7607">
                  <c:v>9.608001708984375</c:v>
                </c:pt>
                <c:pt idx="7608">
                  <c:v>9.6120014190673828</c:v>
                </c:pt>
                <c:pt idx="7609">
                  <c:v>9.6160011291503906</c:v>
                </c:pt>
                <c:pt idx="7610">
                  <c:v>9.6200017929077148</c:v>
                </c:pt>
                <c:pt idx="7611">
                  <c:v>9.6240015029907227</c:v>
                </c:pt>
                <c:pt idx="7612">
                  <c:v>9.6280012130737305</c:v>
                </c:pt>
                <c:pt idx="7613">
                  <c:v>9.6320018768310547</c:v>
                </c:pt>
                <c:pt idx="7614">
                  <c:v>9.6360015869140625</c:v>
                </c:pt>
                <c:pt idx="7615">
                  <c:v>9.6400012969970703</c:v>
                </c:pt>
                <c:pt idx="7616">
                  <c:v>9.6440010070800781</c:v>
                </c:pt>
                <c:pt idx="7617">
                  <c:v>9.6480016708374023</c:v>
                </c:pt>
                <c:pt idx="7618">
                  <c:v>9.6520013809204102</c:v>
                </c:pt>
                <c:pt idx="7619">
                  <c:v>9.656001091003418</c:v>
                </c:pt>
                <c:pt idx="7620">
                  <c:v>9.6600017547607422</c:v>
                </c:pt>
                <c:pt idx="7621">
                  <c:v>9.66400146484375</c:v>
                </c:pt>
                <c:pt idx="7622">
                  <c:v>9.6680011749267578</c:v>
                </c:pt>
                <c:pt idx="7623">
                  <c:v>9.672001838684082</c:v>
                </c:pt>
                <c:pt idx="7624">
                  <c:v>9.6760015487670898</c:v>
                </c:pt>
                <c:pt idx="7625">
                  <c:v>9.6800012588500977</c:v>
                </c:pt>
                <c:pt idx="7626">
                  <c:v>9.6840009689331055</c:v>
                </c:pt>
                <c:pt idx="7627">
                  <c:v>9.6880016326904297</c:v>
                </c:pt>
                <c:pt idx="7628">
                  <c:v>9.6920013427734375</c:v>
                </c:pt>
                <c:pt idx="7629">
                  <c:v>9.6960010528564453</c:v>
                </c:pt>
                <c:pt idx="7630">
                  <c:v>9.7000017166137695</c:v>
                </c:pt>
                <c:pt idx="7631">
                  <c:v>9.7040014266967773</c:v>
                </c:pt>
                <c:pt idx="7632">
                  <c:v>9.7080011367797852</c:v>
                </c:pt>
                <c:pt idx="7633">
                  <c:v>9.7120018005371094</c:v>
                </c:pt>
                <c:pt idx="7634">
                  <c:v>9.7160015106201172</c:v>
                </c:pt>
                <c:pt idx="7635">
                  <c:v>9.720001220703125</c:v>
                </c:pt>
                <c:pt idx="7636">
                  <c:v>9.7240018844604492</c:v>
                </c:pt>
                <c:pt idx="7637">
                  <c:v>9.728001594543457</c:v>
                </c:pt>
                <c:pt idx="7638">
                  <c:v>9.7320013046264648</c:v>
                </c:pt>
                <c:pt idx="7639">
                  <c:v>9.7360010147094727</c:v>
                </c:pt>
                <c:pt idx="7640">
                  <c:v>9.7400016784667969</c:v>
                </c:pt>
                <c:pt idx="7641">
                  <c:v>9.7440013885498047</c:v>
                </c:pt>
                <c:pt idx="7642">
                  <c:v>9.7480010986328125</c:v>
                </c:pt>
                <c:pt idx="7643">
                  <c:v>9.7520017623901367</c:v>
                </c:pt>
                <c:pt idx="7644">
                  <c:v>9.7560014724731445</c:v>
                </c:pt>
                <c:pt idx="7645">
                  <c:v>9.7600011825561523</c:v>
                </c:pt>
                <c:pt idx="7646">
                  <c:v>9.7640018463134766</c:v>
                </c:pt>
                <c:pt idx="7647">
                  <c:v>9.7680015563964844</c:v>
                </c:pt>
                <c:pt idx="7648">
                  <c:v>9.7720012664794922</c:v>
                </c:pt>
                <c:pt idx="7649">
                  <c:v>9.7760009765625</c:v>
                </c:pt>
                <c:pt idx="7650">
                  <c:v>9.7800016403198242</c:v>
                </c:pt>
                <c:pt idx="7651">
                  <c:v>9.784001350402832</c:v>
                </c:pt>
                <c:pt idx="7652">
                  <c:v>9.7880010604858398</c:v>
                </c:pt>
                <c:pt idx="7653">
                  <c:v>9.7920017242431641</c:v>
                </c:pt>
                <c:pt idx="7654">
                  <c:v>9.7960014343261719</c:v>
                </c:pt>
                <c:pt idx="7655">
                  <c:v>9.8000011444091797</c:v>
                </c:pt>
                <c:pt idx="7656">
                  <c:v>9.8040018081665039</c:v>
                </c:pt>
                <c:pt idx="7657">
                  <c:v>9.8080015182495117</c:v>
                </c:pt>
                <c:pt idx="7658">
                  <c:v>9.8120012283325195</c:v>
                </c:pt>
                <c:pt idx="7659">
                  <c:v>9.8160018920898438</c:v>
                </c:pt>
                <c:pt idx="7660">
                  <c:v>9.8200016021728516</c:v>
                </c:pt>
                <c:pt idx="7661">
                  <c:v>9.8240013122558594</c:v>
                </c:pt>
                <c:pt idx="7662">
                  <c:v>9.8280010223388672</c:v>
                </c:pt>
                <c:pt idx="7663">
                  <c:v>9.8320016860961914</c:v>
                </c:pt>
                <c:pt idx="7664">
                  <c:v>9.8360013961791992</c:v>
                </c:pt>
                <c:pt idx="7665">
                  <c:v>9.8400001525878906</c:v>
                </c:pt>
                <c:pt idx="7666">
                  <c:v>9.840001106262207</c:v>
                </c:pt>
                <c:pt idx="7667">
                  <c:v>9.8440017700195313</c:v>
                </c:pt>
                <c:pt idx="7668">
                  <c:v>9.8480014801025391</c:v>
                </c:pt>
                <c:pt idx="7669">
                  <c:v>9.8520011901855469</c:v>
                </c:pt>
                <c:pt idx="7670">
                  <c:v>9.8560018539428711</c:v>
                </c:pt>
                <c:pt idx="7671">
                  <c:v>9.8600015640258789</c:v>
                </c:pt>
                <c:pt idx="7672">
                  <c:v>9.8640012741088867</c:v>
                </c:pt>
                <c:pt idx="7673">
                  <c:v>9.8680009841918945</c:v>
                </c:pt>
                <c:pt idx="7674">
                  <c:v>9.8720016479492188</c:v>
                </c:pt>
                <c:pt idx="7675">
                  <c:v>9.8760013580322266</c:v>
                </c:pt>
                <c:pt idx="7676">
                  <c:v>9.8800010681152344</c:v>
                </c:pt>
                <c:pt idx="7677">
                  <c:v>9.8840017318725586</c:v>
                </c:pt>
                <c:pt idx="7678">
                  <c:v>9.8880014419555664</c:v>
                </c:pt>
                <c:pt idx="7679">
                  <c:v>9.8920011520385742</c:v>
                </c:pt>
                <c:pt idx="7680">
                  <c:v>9.8960018157958984</c:v>
                </c:pt>
                <c:pt idx="7681">
                  <c:v>9.9000015258789063</c:v>
                </c:pt>
                <c:pt idx="7682">
                  <c:v>9.9040012359619141</c:v>
                </c:pt>
                <c:pt idx="7683">
                  <c:v>9.9080009460449219</c:v>
                </c:pt>
                <c:pt idx="7684">
                  <c:v>9.9120016098022461</c:v>
                </c:pt>
                <c:pt idx="7685">
                  <c:v>9.9160013198852539</c:v>
                </c:pt>
                <c:pt idx="7686">
                  <c:v>9.9200010299682617</c:v>
                </c:pt>
                <c:pt idx="7687">
                  <c:v>9.9240016937255859</c:v>
                </c:pt>
                <c:pt idx="7688">
                  <c:v>9.9280014038085938</c:v>
                </c:pt>
                <c:pt idx="7689">
                  <c:v>9.9320011138916016</c:v>
                </c:pt>
                <c:pt idx="7690">
                  <c:v>9.9360017776489258</c:v>
                </c:pt>
                <c:pt idx="7691">
                  <c:v>9.9400014877319336</c:v>
                </c:pt>
                <c:pt idx="7692">
                  <c:v>9.9440011978149414</c:v>
                </c:pt>
                <c:pt idx="7693">
                  <c:v>9.9480018615722656</c:v>
                </c:pt>
                <c:pt idx="7694">
                  <c:v>9.9520015716552734</c:v>
                </c:pt>
                <c:pt idx="7695">
                  <c:v>9.9560012817382813</c:v>
                </c:pt>
                <c:pt idx="7696">
                  <c:v>9.9600009918212891</c:v>
                </c:pt>
                <c:pt idx="7697">
                  <c:v>9.9640016555786133</c:v>
                </c:pt>
                <c:pt idx="7698">
                  <c:v>9.9680013656616211</c:v>
                </c:pt>
                <c:pt idx="7699">
                  <c:v>9.9720010757446289</c:v>
                </c:pt>
                <c:pt idx="7700">
                  <c:v>9.9760017395019531</c:v>
                </c:pt>
                <c:pt idx="7701">
                  <c:v>9.9800014495849609</c:v>
                </c:pt>
                <c:pt idx="7702">
                  <c:v>9.9840011596679688</c:v>
                </c:pt>
                <c:pt idx="7703">
                  <c:v>9.988001823425293</c:v>
                </c:pt>
                <c:pt idx="7704">
                  <c:v>9.9920015335083008</c:v>
                </c:pt>
                <c:pt idx="7705">
                  <c:v>9.9960012435913086</c:v>
                </c:pt>
                <c:pt idx="7706">
                  <c:v>10.000000953674316</c:v>
                </c:pt>
                <c:pt idx="7707">
                  <c:v>10.004001617431641</c:v>
                </c:pt>
                <c:pt idx="7708">
                  <c:v>10.008001327514648</c:v>
                </c:pt>
                <c:pt idx="7709">
                  <c:v>10.012001037597656</c:v>
                </c:pt>
                <c:pt idx="7710">
                  <c:v>10.01600170135498</c:v>
                </c:pt>
                <c:pt idx="7711">
                  <c:v>10.020001411437988</c:v>
                </c:pt>
                <c:pt idx="7712">
                  <c:v>10.024001121520996</c:v>
                </c:pt>
                <c:pt idx="7713">
                  <c:v>10.02800178527832</c:v>
                </c:pt>
                <c:pt idx="7714">
                  <c:v>10.032001495361328</c:v>
                </c:pt>
                <c:pt idx="7715">
                  <c:v>10.036001205444336</c:v>
                </c:pt>
                <c:pt idx="7716">
                  <c:v>10.04000186920166</c:v>
                </c:pt>
                <c:pt idx="7717">
                  <c:v>10.044001579284668</c:v>
                </c:pt>
                <c:pt idx="7718">
                  <c:v>10.048001289367676</c:v>
                </c:pt>
                <c:pt idx="7719">
                  <c:v>10.052000999450684</c:v>
                </c:pt>
                <c:pt idx="7720">
                  <c:v>10.056001663208008</c:v>
                </c:pt>
                <c:pt idx="7721">
                  <c:v>10.060001373291016</c:v>
                </c:pt>
                <c:pt idx="7722">
                  <c:v>10.064001083374023</c:v>
                </c:pt>
                <c:pt idx="7723">
                  <c:v>10.068001747131348</c:v>
                </c:pt>
                <c:pt idx="7724">
                  <c:v>10.072001457214355</c:v>
                </c:pt>
                <c:pt idx="7725">
                  <c:v>10.076001167297363</c:v>
                </c:pt>
                <c:pt idx="7726">
                  <c:v>10.080001831054688</c:v>
                </c:pt>
                <c:pt idx="7727">
                  <c:v>10.084001541137695</c:v>
                </c:pt>
                <c:pt idx="7728">
                  <c:v>10.088001251220703</c:v>
                </c:pt>
                <c:pt idx="7729">
                  <c:v>10.092000961303711</c:v>
                </c:pt>
                <c:pt idx="7730">
                  <c:v>10.096001625061035</c:v>
                </c:pt>
                <c:pt idx="7731">
                  <c:v>10.100001335144043</c:v>
                </c:pt>
                <c:pt idx="7732">
                  <c:v>10.104001045227051</c:v>
                </c:pt>
                <c:pt idx="7733">
                  <c:v>10.108001708984375</c:v>
                </c:pt>
                <c:pt idx="7734">
                  <c:v>10.112001419067383</c:v>
                </c:pt>
                <c:pt idx="7735">
                  <c:v>10.116001129150391</c:v>
                </c:pt>
                <c:pt idx="7736">
                  <c:v>10.120001792907715</c:v>
                </c:pt>
                <c:pt idx="7737">
                  <c:v>10.124001502990723</c:v>
                </c:pt>
                <c:pt idx="7738">
                  <c:v>10.12800121307373</c:v>
                </c:pt>
                <c:pt idx="7739">
                  <c:v>10.132001876831055</c:v>
                </c:pt>
                <c:pt idx="7740">
                  <c:v>10.136001586914063</c:v>
                </c:pt>
                <c:pt idx="7741">
                  <c:v>10.14000129699707</c:v>
                </c:pt>
                <c:pt idx="7742">
                  <c:v>10.144001007080078</c:v>
                </c:pt>
                <c:pt idx="7743">
                  <c:v>10.148001670837402</c:v>
                </c:pt>
                <c:pt idx="7744">
                  <c:v>10.15200138092041</c:v>
                </c:pt>
                <c:pt idx="7745">
                  <c:v>10.156001091003418</c:v>
                </c:pt>
                <c:pt idx="7746">
                  <c:v>10.160001754760742</c:v>
                </c:pt>
                <c:pt idx="7747">
                  <c:v>10.16400146484375</c:v>
                </c:pt>
                <c:pt idx="7748">
                  <c:v>10.168001174926758</c:v>
                </c:pt>
                <c:pt idx="7749">
                  <c:v>10.172001838684082</c:v>
                </c:pt>
                <c:pt idx="7750">
                  <c:v>10.17600154876709</c:v>
                </c:pt>
                <c:pt idx="7751">
                  <c:v>10.180001258850098</c:v>
                </c:pt>
                <c:pt idx="7752">
                  <c:v>10.184000968933105</c:v>
                </c:pt>
                <c:pt idx="7753">
                  <c:v>10.18800163269043</c:v>
                </c:pt>
                <c:pt idx="7754">
                  <c:v>10.192001342773438</c:v>
                </c:pt>
                <c:pt idx="7755">
                  <c:v>10.196001052856445</c:v>
                </c:pt>
                <c:pt idx="7756">
                  <c:v>10.20000171661377</c:v>
                </c:pt>
                <c:pt idx="7757">
                  <c:v>10.204001426696777</c:v>
                </c:pt>
                <c:pt idx="7758">
                  <c:v>10.208001136779785</c:v>
                </c:pt>
                <c:pt idx="7759">
                  <c:v>10.212001800537109</c:v>
                </c:pt>
                <c:pt idx="7760">
                  <c:v>10.216001510620117</c:v>
                </c:pt>
                <c:pt idx="7761">
                  <c:v>10.220001220703125</c:v>
                </c:pt>
                <c:pt idx="7762">
                  <c:v>10.224001884460449</c:v>
                </c:pt>
                <c:pt idx="7763">
                  <c:v>10.228001594543457</c:v>
                </c:pt>
                <c:pt idx="7764">
                  <c:v>10.232001304626465</c:v>
                </c:pt>
                <c:pt idx="7765">
                  <c:v>10.236001014709473</c:v>
                </c:pt>
                <c:pt idx="7766">
                  <c:v>10.240001678466797</c:v>
                </c:pt>
                <c:pt idx="7767">
                  <c:v>10.244001388549805</c:v>
                </c:pt>
                <c:pt idx="7768">
                  <c:v>10.248001098632813</c:v>
                </c:pt>
                <c:pt idx="7769">
                  <c:v>10.252001762390137</c:v>
                </c:pt>
                <c:pt idx="7770">
                  <c:v>10.256001472473145</c:v>
                </c:pt>
                <c:pt idx="7771">
                  <c:v>10.260001182556152</c:v>
                </c:pt>
                <c:pt idx="7772">
                  <c:v>10.264001846313477</c:v>
                </c:pt>
                <c:pt idx="7773">
                  <c:v>10.268001556396484</c:v>
                </c:pt>
                <c:pt idx="7774">
                  <c:v>10.272001266479492</c:v>
                </c:pt>
                <c:pt idx="7775">
                  <c:v>10.2760009765625</c:v>
                </c:pt>
                <c:pt idx="7776">
                  <c:v>10.280001640319824</c:v>
                </c:pt>
                <c:pt idx="7777">
                  <c:v>10.284001350402832</c:v>
                </c:pt>
                <c:pt idx="7778">
                  <c:v>10.28800106048584</c:v>
                </c:pt>
                <c:pt idx="7779">
                  <c:v>10.292001724243164</c:v>
                </c:pt>
                <c:pt idx="7780">
                  <c:v>10.296001434326172</c:v>
                </c:pt>
                <c:pt idx="7781">
                  <c:v>10.30000114440918</c:v>
                </c:pt>
                <c:pt idx="7782">
                  <c:v>10.304001808166504</c:v>
                </c:pt>
                <c:pt idx="7783">
                  <c:v>10.308001518249512</c:v>
                </c:pt>
                <c:pt idx="7784">
                  <c:v>10.31200122833252</c:v>
                </c:pt>
                <c:pt idx="7785">
                  <c:v>10.316001892089844</c:v>
                </c:pt>
                <c:pt idx="7786">
                  <c:v>10.320001602172852</c:v>
                </c:pt>
                <c:pt idx="7787">
                  <c:v>10.324001312255859</c:v>
                </c:pt>
                <c:pt idx="7788">
                  <c:v>10.328001022338867</c:v>
                </c:pt>
                <c:pt idx="7789">
                  <c:v>10.332001686096191</c:v>
                </c:pt>
                <c:pt idx="7790">
                  <c:v>10.336001396179199</c:v>
                </c:pt>
                <c:pt idx="7791">
                  <c:v>10.340001106262207</c:v>
                </c:pt>
                <c:pt idx="7792">
                  <c:v>10.344001770019531</c:v>
                </c:pt>
                <c:pt idx="7793">
                  <c:v>10.348001480102539</c:v>
                </c:pt>
                <c:pt idx="7794">
                  <c:v>10.352001190185547</c:v>
                </c:pt>
                <c:pt idx="7795">
                  <c:v>10.356001853942871</c:v>
                </c:pt>
                <c:pt idx="7796">
                  <c:v>10.360001564025879</c:v>
                </c:pt>
                <c:pt idx="7797">
                  <c:v>10.364001274108887</c:v>
                </c:pt>
                <c:pt idx="7798">
                  <c:v>10.368000984191895</c:v>
                </c:pt>
                <c:pt idx="7799">
                  <c:v>10.372001647949219</c:v>
                </c:pt>
                <c:pt idx="7800">
                  <c:v>10.376001358032227</c:v>
                </c:pt>
                <c:pt idx="7801">
                  <c:v>10.380001068115234</c:v>
                </c:pt>
                <c:pt idx="7802">
                  <c:v>10.384001731872559</c:v>
                </c:pt>
                <c:pt idx="7803">
                  <c:v>10.388001441955566</c:v>
                </c:pt>
                <c:pt idx="7804">
                  <c:v>10.392001152038574</c:v>
                </c:pt>
                <c:pt idx="7805">
                  <c:v>10.396001815795898</c:v>
                </c:pt>
                <c:pt idx="7806">
                  <c:v>10.400001525878906</c:v>
                </c:pt>
                <c:pt idx="7807">
                  <c:v>10.404001235961914</c:v>
                </c:pt>
                <c:pt idx="7808">
                  <c:v>10.408001899719238</c:v>
                </c:pt>
                <c:pt idx="7809">
                  <c:v>10.412001609802246</c:v>
                </c:pt>
                <c:pt idx="7810">
                  <c:v>10.416001319885254</c:v>
                </c:pt>
                <c:pt idx="7811">
                  <c:v>10.420001029968262</c:v>
                </c:pt>
                <c:pt idx="7812">
                  <c:v>10.424001693725586</c:v>
                </c:pt>
                <c:pt idx="7813">
                  <c:v>10.428001403808594</c:v>
                </c:pt>
                <c:pt idx="7814">
                  <c:v>10.432001113891602</c:v>
                </c:pt>
                <c:pt idx="7815">
                  <c:v>10.436001777648926</c:v>
                </c:pt>
                <c:pt idx="7816">
                  <c:v>10.440001487731934</c:v>
                </c:pt>
                <c:pt idx="7817">
                  <c:v>10.444001197814941</c:v>
                </c:pt>
                <c:pt idx="7818">
                  <c:v>10.448001861572266</c:v>
                </c:pt>
                <c:pt idx="7819">
                  <c:v>10.452001571655273</c:v>
                </c:pt>
                <c:pt idx="7820">
                  <c:v>10.456001281738281</c:v>
                </c:pt>
                <c:pt idx="7821">
                  <c:v>10.460000991821289</c:v>
                </c:pt>
                <c:pt idx="7822">
                  <c:v>10.464001655578613</c:v>
                </c:pt>
                <c:pt idx="7823">
                  <c:v>10.468001365661621</c:v>
                </c:pt>
                <c:pt idx="7824">
                  <c:v>10.472001075744629</c:v>
                </c:pt>
                <c:pt idx="7825">
                  <c:v>10.476001739501953</c:v>
                </c:pt>
                <c:pt idx="7826">
                  <c:v>10.480001449584961</c:v>
                </c:pt>
                <c:pt idx="7827">
                  <c:v>10.484001159667969</c:v>
                </c:pt>
                <c:pt idx="7828">
                  <c:v>10.488001823425293</c:v>
                </c:pt>
                <c:pt idx="7829">
                  <c:v>10.492001533508301</c:v>
                </c:pt>
                <c:pt idx="7830">
                  <c:v>10.496001243591309</c:v>
                </c:pt>
                <c:pt idx="7831">
                  <c:v>10.500001907348633</c:v>
                </c:pt>
                <c:pt idx="7832">
                  <c:v>10.504001617431641</c:v>
                </c:pt>
                <c:pt idx="7833">
                  <c:v>10.508001327514648</c:v>
                </c:pt>
                <c:pt idx="7834">
                  <c:v>10.512001037597656</c:v>
                </c:pt>
                <c:pt idx="7835">
                  <c:v>10.51600170135498</c:v>
                </c:pt>
                <c:pt idx="7836">
                  <c:v>10.520001411437988</c:v>
                </c:pt>
                <c:pt idx="7837">
                  <c:v>10.524001121520996</c:v>
                </c:pt>
                <c:pt idx="7838">
                  <c:v>10.52800178527832</c:v>
                </c:pt>
                <c:pt idx="7839">
                  <c:v>10.532001495361328</c:v>
                </c:pt>
                <c:pt idx="7840">
                  <c:v>10.536001205444336</c:v>
                </c:pt>
                <c:pt idx="7841">
                  <c:v>10.54000186920166</c:v>
                </c:pt>
                <c:pt idx="7842">
                  <c:v>10.544001579284668</c:v>
                </c:pt>
                <c:pt idx="7843">
                  <c:v>10.548001289367676</c:v>
                </c:pt>
                <c:pt idx="7844">
                  <c:v>10.552000999450684</c:v>
                </c:pt>
                <c:pt idx="7845">
                  <c:v>10.556001663208008</c:v>
                </c:pt>
                <c:pt idx="7846">
                  <c:v>10.560001373291016</c:v>
                </c:pt>
                <c:pt idx="7847">
                  <c:v>10.564001083374023</c:v>
                </c:pt>
                <c:pt idx="7848">
                  <c:v>10.568001747131348</c:v>
                </c:pt>
                <c:pt idx="7849">
                  <c:v>10.572001457214355</c:v>
                </c:pt>
                <c:pt idx="7850">
                  <c:v>10.576001167297363</c:v>
                </c:pt>
                <c:pt idx="7851">
                  <c:v>10.580001831054688</c:v>
                </c:pt>
                <c:pt idx="7852">
                  <c:v>10.584001541137695</c:v>
                </c:pt>
                <c:pt idx="7853">
                  <c:v>10.588001251220703</c:v>
                </c:pt>
                <c:pt idx="7854">
                  <c:v>10.592001914978027</c:v>
                </c:pt>
                <c:pt idx="7855">
                  <c:v>10.596001625061035</c:v>
                </c:pt>
                <c:pt idx="7856">
                  <c:v>10.600001335144043</c:v>
                </c:pt>
                <c:pt idx="7857">
                  <c:v>10.604001045227051</c:v>
                </c:pt>
                <c:pt idx="7858">
                  <c:v>10.608001708984375</c:v>
                </c:pt>
                <c:pt idx="7859">
                  <c:v>10.612001419067383</c:v>
                </c:pt>
                <c:pt idx="7860">
                  <c:v>10.616001129150391</c:v>
                </c:pt>
                <c:pt idx="7861">
                  <c:v>10.620001792907715</c:v>
                </c:pt>
                <c:pt idx="7862">
                  <c:v>10.624001502990723</c:v>
                </c:pt>
                <c:pt idx="7863">
                  <c:v>10.62800121307373</c:v>
                </c:pt>
                <c:pt idx="7864">
                  <c:v>10.632001876831055</c:v>
                </c:pt>
                <c:pt idx="7865">
                  <c:v>10.636001586914063</c:v>
                </c:pt>
                <c:pt idx="7866">
                  <c:v>10.64000129699707</c:v>
                </c:pt>
                <c:pt idx="7867">
                  <c:v>10.644001007080078</c:v>
                </c:pt>
                <c:pt idx="7868">
                  <c:v>10.648001670837402</c:v>
                </c:pt>
                <c:pt idx="7869">
                  <c:v>10.65200138092041</c:v>
                </c:pt>
                <c:pt idx="7870">
                  <c:v>10.656001091003418</c:v>
                </c:pt>
                <c:pt idx="7871">
                  <c:v>10.660001754760742</c:v>
                </c:pt>
                <c:pt idx="7872">
                  <c:v>10.66400146484375</c:v>
                </c:pt>
                <c:pt idx="7873">
                  <c:v>10.668001174926758</c:v>
                </c:pt>
                <c:pt idx="7874">
                  <c:v>10.672001838684082</c:v>
                </c:pt>
                <c:pt idx="7875">
                  <c:v>10.67600154876709</c:v>
                </c:pt>
                <c:pt idx="7876">
                  <c:v>10.680001258850098</c:v>
                </c:pt>
                <c:pt idx="7877">
                  <c:v>10.684001922607422</c:v>
                </c:pt>
                <c:pt idx="7878">
                  <c:v>10.68800163269043</c:v>
                </c:pt>
                <c:pt idx="7879">
                  <c:v>10.692001342773438</c:v>
                </c:pt>
                <c:pt idx="7880">
                  <c:v>10.696001052856445</c:v>
                </c:pt>
                <c:pt idx="7881">
                  <c:v>10.70000171661377</c:v>
                </c:pt>
                <c:pt idx="7882">
                  <c:v>10.704001426696777</c:v>
                </c:pt>
                <c:pt idx="7883">
                  <c:v>10.708001136779785</c:v>
                </c:pt>
                <c:pt idx="7884">
                  <c:v>10.712001800537109</c:v>
                </c:pt>
                <c:pt idx="7885">
                  <c:v>10.716001510620117</c:v>
                </c:pt>
                <c:pt idx="7886">
                  <c:v>10.720001220703125</c:v>
                </c:pt>
                <c:pt idx="7887">
                  <c:v>10.724001884460449</c:v>
                </c:pt>
                <c:pt idx="7888">
                  <c:v>10.728001594543457</c:v>
                </c:pt>
                <c:pt idx="7889">
                  <c:v>10.732001304626465</c:v>
                </c:pt>
                <c:pt idx="7890">
                  <c:v>10.736001014709473</c:v>
                </c:pt>
                <c:pt idx="7891">
                  <c:v>10.740001678466797</c:v>
                </c:pt>
                <c:pt idx="7892">
                  <c:v>10.744001388549805</c:v>
                </c:pt>
                <c:pt idx="7893">
                  <c:v>10.748001098632813</c:v>
                </c:pt>
                <c:pt idx="7894">
                  <c:v>10.752001762390137</c:v>
                </c:pt>
                <c:pt idx="7895">
                  <c:v>10.756001472473145</c:v>
                </c:pt>
                <c:pt idx="7896">
                  <c:v>10.760001182556152</c:v>
                </c:pt>
                <c:pt idx="7897">
                  <c:v>10.764001846313477</c:v>
                </c:pt>
                <c:pt idx="7898">
                  <c:v>10.768001556396484</c:v>
                </c:pt>
                <c:pt idx="7899">
                  <c:v>10.772001266479492</c:v>
                </c:pt>
                <c:pt idx="7900">
                  <c:v>10.776001930236816</c:v>
                </c:pt>
                <c:pt idx="7901">
                  <c:v>10.780001640319824</c:v>
                </c:pt>
                <c:pt idx="7902">
                  <c:v>10.784001350402832</c:v>
                </c:pt>
                <c:pt idx="7903">
                  <c:v>10.78800106048584</c:v>
                </c:pt>
                <c:pt idx="7904">
                  <c:v>10.792001724243164</c:v>
                </c:pt>
                <c:pt idx="7905">
                  <c:v>10.796001434326172</c:v>
                </c:pt>
                <c:pt idx="7906">
                  <c:v>10.80000114440918</c:v>
                </c:pt>
                <c:pt idx="7907">
                  <c:v>10.804001808166504</c:v>
                </c:pt>
                <c:pt idx="7908">
                  <c:v>10.808001518249512</c:v>
                </c:pt>
                <c:pt idx="7909">
                  <c:v>10.81200122833252</c:v>
                </c:pt>
                <c:pt idx="7910">
                  <c:v>10.816001892089844</c:v>
                </c:pt>
                <c:pt idx="7911">
                  <c:v>10.820001602172852</c:v>
                </c:pt>
                <c:pt idx="7912">
                  <c:v>10.824001312255859</c:v>
                </c:pt>
                <c:pt idx="7913">
                  <c:v>10.828001022338867</c:v>
                </c:pt>
                <c:pt idx="7914">
                  <c:v>10.832001686096191</c:v>
                </c:pt>
                <c:pt idx="7915">
                  <c:v>10.836001396179199</c:v>
                </c:pt>
                <c:pt idx="7916">
                  <c:v>10.840001106262207</c:v>
                </c:pt>
                <c:pt idx="7917">
                  <c:v>10.844001770019531</c:v>
                </c:pt>
                <c:pt idx="7918">
                  <c:v>10.848001480102539</c:v>
                </c:pt>
                <c:pt idx="7919">
                  <c:v>10.852001190185547</c:v>
                </c:pt>
                <c:pt idx="7920">
                  <c:v>10.856001853942871</c:v>
                </c:pt>
                <c:pt idx="7921">
                  <c:v>10.860001564025879</c:v>
                </c:pt>
                <c:pt idx="7922">
                  <c:v>10.864001274108887</c:v>
                </c:pt>
                <c:pt idx="7923">
                  <c:v>10.868001937866211</c:v>
                </c:pt>
                <c:pt idx="7924">
                  <c:v>10.872001647949219</c:v>
                </c:pt>
                <c:pt idx="7925">
                  <c:v>10.876001358032227</c:v>
                </c:pt>
                <c:pt idx="7926">
                  <c:v>10.880001068115234</c:v>
                </c:pt>
                <c:pt idx="7927">
                  <c:v>10.884001731872559</c:v>
                </c:pt>
                <c:pt idx="7928">
                  <c:v>10.888001441955566</c:v>
                </c:pt>
                <c:pt idx="7929">
                  <c:v>10.892001152038574</c:v>
                </c:pt>
                <c:pt idx="7930">
                  <c:v>10.896001815795898</c:v>
                </c:pt>
                <c:pt idx="7931">
                  <c:v>10.900001525878906</c:v>
                </c:pt>
                <c:pt idx="7932">
                  <c:v>10.904001235961914</c:v>
                </c:pt>
                <c:pt idx="7933">
                  <c:v>10.908001899719238</c:v>
                </c:pt>
                <c:pt idx="7934">
                  <c:v>10.912001609802246</c:v>
                </c:pt>
                <c:pt idx="7935">
                  <c:v>10.916001319885254</c:v>
                </c:pt>
                <c:pt idx="7936">
                  <c:v>10.920001029968262</c:v>
                </c:pt>
                <c:pt idx="7937">
                  <c:v>10.924001693725586</c:v>
                </c:pt>
                <c:pt idx="7938">
                  <c:v>10.928001403808594</c:v>
                </c:pt>
                <c:pt idx="7939">
                  <c:v>10.932001113891602</c:v>
                </c:pt>
                <c:pt idx="7940">
                  <c:v>10.936001777648926</c:v>
                </c:pt>
                <c:pt idx="7941">
                  <c:v>10.940001487731934</c:v>
                </c:pt>
                <c:pt idx="7942">
                  <c:v>10.944001197814941</c:v>
                </c:pt>
                <c:pt idx="7943">
                  <c:v>10.948001861572266</c:v>
                </c:pt>
                <c:pt idx="7944">
                  <c:v>10.952001571655273</c:v>
                </c:pt>
                <c:pt idx="7945">
                  <c:v>10.956001281738281</c:v>
                </c:pt>
                <c:pt idx="7946">
                  <c:v>10.960001945495605</c:v>
                </c:pt>
                <c:pt idx="7947">
                  <c:v>10.964001655578613</c:v>
                </c:pt>
                <c:pt idx="7948">
                  <c:v>10.968001365661621</c:v>
                </c:pt>
                <c:pt idx="7949">
                  <c:v>10.972001075744629</c:v>
                </c:pt>
                <c:pt idx="7950">
                  <c:v>10.976001739501953</c:v>
                </c:pt>
                <c:pt idx="7951">
                  <c:v>10.980001449584961</c:v>
                </c:pt>
                <c:pt idx="7952">
                  <c:v>10.984001159667969</c:v>
                </c:pt>
                <c:pt idx="7953">
                  <c:v>10.988001823425293</c:v>
                </c:pt>
                <c:pt idx="7954">
                  <c:v>10.992001533508301</c:v>
                </c:pt>
                <c:pt idx="7955">
                  <c:v>10.996001243591309</c:v>
                </c:pt>
                <c:pt idx="7956">
                  <c:v>11.000001907348633</c:v>
                </c:pt>
                <c:pt idx="7957">
                  <c:v>11.004001617431641</c:v>
                </c:pt>
                <c:pt idx="7958">
                  <c:v>11.008001327514648</c:v>
                </c:pt>
                <c:pt idx="7959">
                  <c:v>11.012001037597656</c:v>
                </c:pt>
                <c:pt idx="7960">
                  <c:v>11.01600170135498</c:v>
                </c:pt>
                <c:pt idx="7961">
                  <c:v>11.020001411437988</c:v>
                </c:pt>
                <c:pt idx="7962">
                  <c:v>11.024001121520996</c:v>
                </c:pt>
                <c:pt idx="7963">
                  <c:v>11.02800178527832</c:v>
                </c:pt>
                <c:pt idx="7964">
                  <c:v>11.032001495361328</c:v>
                </c:pt>
                <c:pt idx="7965">
                  <c:v>11.036001205444336</c:v>
                </c:pt>
                <c:pt idx="7966">
                  <c:v>11.04000186920166</c:v>
                </c:pt>
                <c:pt idx="7967">
                  <c:v>11.044001579284668</c:v>
                </c:pt>
                <c:pt idx="7968">
                  <c:v>11.048001289367676</c:v>
                </c:pt>
                <c:pt idx="7969">
                  <c:v>11.052000999450684</c:v>
                </c:pt>
                <c:pt idx="7970">
                  <c:v>11.056001663208008</c:v>
                </c:pt>
                <c:pt idx="7971">
                  <c:v>11.060001373291016</c:v>
                </c:pt>
                <c:pt idx="7972">
                  <c:v>11.064001083374023</c:v>
                </c:pt>
                <c:pt idx="7973">
                  <c:v>11.068001747131348</c:v>
                </c:pt>
                <c:pt idx="7974">
                  <c:v>11.072001457214355</c:v>
                </c:pt>
                <c:pt idx="7975">
                  <c:v>11.076001167297363</c:v>
                </c:pt>
                <c:pt idx="7976">
                  <c:v>11.080001831054688</c:v>
                </c:pt>
                <c:pt idx="7977">
                  <c:v>11.084001541137695</c:v>
                </c:pt>
                <c:pt idx="7978">
                  <c:v>11.088001251220703</c:v>
                </c:pt>
                <c:pt idx="7979">
                  <c:v>11.092001914978027</c:v>
                </c:pt>
                <c:pt idx="7980">
                  <c:v>11.096001625061035</c:v>
                </c:pt>
                <c:pt idx="7981">
                  <c:v>11.100001335144043</c:v>
                </c:pt>
                <c:pt idx="7982">
                  <c:v>11.104001045227051</c:v>
                </c:pt>
                <c:pt idx="7983">
                  <c:v>11.108001708984375</c:v>
                </c:pt>
                <c:pt idx="7984">
                  <c:v>11.112001419067383</c:v>
                </c:pt>
                <c:pt idx="7985">
                  <c:v>11.116001129150391</c:v>
                </c:pt>
                <c:pt idx="7986">
                  <c:v>11.120001792907715</c:v>
                </c:pt>
                <c:pt idx="7987">
                  <c:v>11.124001502990723</c:v>
                </c:pt>
                <c:pt idx="7988">
                  <c:v>11.12800121307373</c:v>
                </c:pt>
                <c:pt idx="7989">
                  <c:v>11.132001876831055</c:v>
                </c:pt>
                <c:pt idx="7990">
                  <c:v>11.136001586914063</c:v>
                </c:pt>
                <c:pt idx="7991">
                  <c:v>11.14000129699707</c:v>
                </c:pt>
                <c:pt idx="7992">
                  <c:v>11.144001007080078</c:v>
                </c:pt>
                <c:pt idx="7993">
                  <c:v>11.148001670837402</c:v>
                </c:pt>
                <c:pt idx="7994">
                  <c:v>11.15200138092041</c:v>
                </c:pt>
                <c:pt idx="7995">
                  <c:v>11.156001091003418</c:v>
                </c:pt>
                <c:pt idx="7996">
                  <c:v>11.160001754760742</c:v>
                </c:pt>
                <c:pt idx="7997">
                  <c:v>11.16400146484375</c:v>
                </c:pt>
                <c:pt idx="7998">
                  <c:v>11.168001174926758</c:v>
                </c:pt>
                <c:pt idx="7999">
                  <c:v>11.172001838684082</c:v>
                </c:pt>
                <c:pt idx="8000">
                  <c:v>11.17600154876709</c:v>
                </c:pt>
                <c:pt idx="8001">
                  <c:v>11.180001258850098</c:v>
                </c:pt>
                <c:pt idx="8002">
                  <c:v>11.184001922607422</c:v>
                </c:pt>
                <c:pt idx="8003">
                  <c:v>11.18800163269043</c:v>
                </c:pt>
                <c:pt idx="8004">
                  <c:v>11.192001342773438</c:v>
                </c:pt>
                <c:pt idx="8005">
                  <c:v>11.196001052856445</c:v>
                </c:pt>
                <c:pt idx="8006">
                  <c:v>11.20000171661377</c:v>
                </c:pt>
                <c:pt idx="8007">
                  <c:v>11.204001426696777</c:v>
                </c:pt>
                <c:pt idx="8008">
                  <c:v>11.208001136779785</c:v>
                </c:pt>
                <c:pt idx="8009">
                  <c:v>11.212001800537109</c:v>
                </c:pt>
                <c:pt idx="8010">
                  <c:v>11.216001510620117</c:v>
                </c:pt>
                <c:pt idx="8011">
                  <c:v>11.220001220703125</c:v>
                </c:pt>
                <c:pt idx="8012">
                  <c:v>11.224001884460449</c:v>
                </c:pt>
                <c:pt idx="8013">
                  <c:v>11.228001594543457</c:v>
                </c:pt>
                <c:pt idx="8014">
                  <c:v>11.232001304626465</c:v>
                </c:pt>
                <c:pt idx="8015">
                  <c:v>11.236001014709473</c:v>
                </c:pt>
                <c:pt idx="8016">
                  <c:v>11.240001678466797</c:v>
                </c:pt>
                <c:pt idx="8017">
                  <c:v>11.244001388549805</c:v>
                </c:pt>
                <c:pt idx="8018">
                  <c:v>11.248001098632813</c:v>
                </c:pt>
                <c:pt idx="8019">
                  <c:v>11.252001762390137</c:v>
                </c:pt>
                <c:pt idx="8020">
                  <c:v>11.256001472473145</c:v>
                </c:pt>
                <c:pt idx="8021">
                  <c:v>11.260001182556152</c:v>
                </c:pt>
                <c:pt idx="8022">
                  <c:v>11.264001846313477</c:v>
                </c:pt>
                <c:pt idx="8023">
                  <c:v>11.268001556396484</c:v>
                </c:pt>
                <c:pt idx="8024">
                  <c:v>11.272001266479492</c:v>
                </c:pt>
                <c:pt idx="8025">
                  <c:v>11.276001930236816</c:v>
                </c:pt>
                <c:pt idx="8026">
                  <c:v>11.280001640319824</c:v>
                </c:pt>
                <c:pt idx="8027">
                  <c:v>11.284001350402832</c:v>
                </c:pt>
                <c:pt idx="8028">
                  <c:v>11.28800106048584</c:v>
                </c:pt>
                <c:pt idx="8029">
                  <c:v>11.292001724243164</c:v>
                </c:pt>
                <c:pt idx="8030">
                  <c:v>11.296001434326172</c:v>
                </c:pt>
                <c:pt idx="8031">
                  <c:v>11.30000114440918</c:v>
                </c:pt>
                <c:pt idx="8032">
                  <c:v>11.304001808166504</c:v>
                </c:pt>
                <c:pt idx="8033">
                  <c:v>11.308001518249512</c:v>
                </c:pt>
                <c:pt idx="8034">
                  <c:v>11.31200122833252</c:v>
                </c:pt>
                <c:pt idx="8035">
                  <c:v>11.316001892089844</c:v>
                </c:pt>
                <c:pt idx="8036">
                  <c:v>11.320001602172852</c:v>
                </c:pt>
                <c:pt idx="8037">
                  <c:v>11.324001312255859</c:v>
                </c:pt>
                <c:pt idx="8038">
                  <c:v>11.328001022338867</c:v>
                </c:pt>
                <c:pt idx="8039">
                  <c:v>11.332001686096191</c:v>
                </c:pt>
                <c:pt idx="8040">
                  <c:v>11.336001396179199</c:v>
                </c:pt>
                <c:pt idx="8041">
                  <c:v>11.340001106262207</c:v>
                </c:pt>
                <c:pt idx="8042">
                  <c:v>11.344001770019531</c:v>
                </c:pt>
                <c:pt idx="8043">
                  <c:v>11.348001480102539</c:v>
                </c:pt>
                <c:pt idx="8044">
                  <c:v>11.352001190185547</c:v>
                </c:pt>
                <c:pt idx="8045">
                  <c:v>11.356001853942871</c:v>
                </c:pt>
                <c:pt idx="8046">
                  <c:v>11.360001564025879</c:v>
                </c:pt>
                <c:pt idx="8047">
                  <c:v>11.364001274108887</c:v>
                </c:pt>
                <c:pt idx="8048">
                  <c:v>11.368001937866211</c:v>
                </c:pt>
                <c:pt idx="8049">
                  <c:v>11.372001647949219</c:v>
                </c:pt>
                <c:pt idx="8050">
                  <c:v>11.376001358032227</c:v>
                </c:pt>
                <c:pt idx="8051">
                  <c:v>11.380001068115234</c:v>
                </c:pt>
                <c:pt idx="8052">
                  <c:v>11.384001731872559</c:v>
                </c:pt>
                <c:pt idx="8053">
                  <c:v>11.388001441955566</c:v>
                </c:pt>
                <c:pt idx="8054">
                  <c:v>11.392001152038574</c:v>
                </c:pt>
                <c:pt idx="8055">
                  <c:v>11.396001815795898</c:v>
                </c:pt>
                <c:pt idx="8056">
                  <c:v>11.400001525878906</c:v>
                </c:pt>
                <c:pt idx="8057">
                  <c:v>11.404001235961914</c:v>
                </c:pt>
                <c:pt idx="8058">
                  <c:v>11.408001899719238</c:v>
                </c:pt>
                <c:pt idx="8059">
                  <c:v>11.412001609802246</c:v>
                </c:pt>
                <c:pt idx="8060">
                  <c:v>11.416001319885254</c:v>
                </c:pt>
                <c:pt idx="8061">
                  <c:v>11.420001029968262</c:v>
                </c:pt>
                <c:pt idx="8062">
                  <c:v>11.424001693725586</c:v>
                </c:pt>
                <c:pt idx="8063">
                  <c:v>11.428001403808594</c:v>
                </c:pt>
                <c:pt idx="8064">
                  <c:v>11.432001113891602</c:v>
                </c:pt>
                <c:pt idx="8065">
                  <c:v>11.436001777648926</c:v>
                </c:pt>
                <c:pt idx="8066">
                  <c:v>11.440001487731934</c:v>
                </c:pt>
                <c:pt idx="8067">
                  <c:v>11.444001197814941</c:v>
                </c:pt>
                <c:pt idx="8068">
                  <c:v>11.448001861572266</c:v>
                </c:pt>
                <c:pt idx="8069">
                  <c:v>11.452001571655273</c:v>
                </c:pt>
                <c:pt idx="8070">
                  <c:v>11.456001281738281</c:v>
                </c:pt>
                <c:pt idx="8071">
                  <c:v>11.460001945495605</c:v>
                </c:pt>
                <c:pt idx="8072">
                  <c:v>11.464001655578613</c:v>
                </c:pt>
                <c:pt idx="8073">
                  <c:v>11.468001365661621</c:v>
                </c:pt>
                <c:pt idx="8074">
                  <c:v>11.472001075744629</c:v>
                </c:pt>
                <c:pt idx="8075">
                  <c:v>11.476001739501953</c:v>
                </c:pt>
                <c:pt idx="8076">
                  <c:v>11.480001449584961</c:v>
                </c:pt>
                <c:pt idx="8077">
                  <c:v>11.484001159667969</c:v>
                </c:pt>
                <c:pt idx="8078">
                  <c:v>11.488001823425293</c:v>
                </c:pt>
                <c:pt idx="8079">
                  <c:v>11.492001533508301</c:v>
                </c:pt>
                <c:pt idx="8080">
                  <c:v>11.496001243591309</c:v>
                </c:pt>
                <c:pt idx="8081">
                  <c:v>11.500001907348633</c:v>
                </c:pt>
                <c:pt idx="8082">
                  <c:v>11.504001617431641</c:v>
                </c:pt>
                <c:pt idx="8083">
                  <c:v>11.508001327514648</c:v>
                </c:pt>
                <c:pt idx="8084">
                  <c:v>11.512001037597656</c:v>
                </c:pt>
                <c:pt idx="8085">
                  <c:v>11.51600170135498</c:v>
                </c:pt>
                <c:pt idx="8086">
                  <c:v>11.520001411437988</c:v>
                </c:pt>
                <c:pt idx="8087">
                  <c:v>11.524001121520996</c:v>
                </c:pt>
                <c:pt idx="8088">
                  <c:v>11.52800178527832</c:v>
                </c:pt>
                <c:pt idx="8089">
                  <c:v>11.532001495361328</c:v>
                </c:pt>
                <c:pt idx="8090">
                  <c:v>11.536001205444336</c:v>
                </c:pt>
                <c:pt idx="8091">
                  <c:v>11.54000186920166</c:v>
                </c:pt>
                <c:pt idx="8092">
                  <c:v>11.544001579284668</c:v>
                </c:pt>
                <c:pt idx="8093">
                  <c:v>11.548001289367676</c:v>
                </c:pt>
                <c:pt idx="8094">
                  <c:v>11.552001953125</c:v>
                </c:pt>
                <c:pt idx="8095">
                  <c:v>11.556001663208008</c:v>
                </c:pt>
                <c:pt idx="8096">
                  <c:v>11.560001373291016</c:v>
                </c:pt>
                <c:pt idx="8097">
                  <c:v>11.564001083374023</c:v>
                </c:pt>
                <c:pt idx="8098">
                  <c:v>11.568001747131348</c:v>
                </c:pt>
                <c:pt idx="8099">
                  <c:v>11.572001457214355</c:v>
                </c:pt>
                <c:pt idx="8100">
                  <c:v>11.576001167297363</c:v>
                </c:pt>
                <c:pt idx="8101">
                  <c:v>11.580001831054688</c:v>
                </c:pt>
                <c:pt idx="8102">
                  <c:v>11.584001541137695</c:v>
                </c:pt>
                <c:pt idx="8103">
                  <c:v>11.588001251220703</c:v>
                </c:pt>
                <c:pt idx="8104">
                  <c:v>11.592001914978027</c:v>
                </c:pt>
                <c:pt idx="8105">
                  <c:v>11.596001625061035</c:v>
                </c:pt>
                <c:pt idx="8106">
                  <c:v>11.600001335144043</c:v>
                </c:pt>
                <c:pt idx="8107">
                  <c:v>11.604001045227051</c:v>
                </c:pt>
                <c:pt idx="8108">
                  <c:v>11.608001708984375</c:v>
                </c:pt>
                <c:pt idx="8109">
                  <c:v>11.612001419067383</c:v>
                </c:pt>
                <c:pt idx="8110">
                  <c:v>11.616001129150391</c:v>
                </c:pt>
                <c:pt idx="8111">
                  <c:v>11.620001792907715</c:v>
                </c:pt>
                <c:pt idx="8112">
                  <c:v>11.624001502990723</c:v>
                </c:pt>
                <c:pt idx="8113">
                  <c:v>11.62800121307373</c:v>
                </c:pt>
                <c:pt idx="8114">
                  <c:v>11.632001876831055</c:v>
                </c:pt>
                <c:pt idx="8115">
                  <c:v>11.636001586914063</c:v>
                </c:pt>
                <c:pt idx="8116">
                  <c:v>11.64000129699707</c:v>
                </c:pt>
                <c:pt idx="8117">
                  <c:v>11.644001960754395</c:v>
                </c:pt>
                <c:pt idx="8118">
                  <c:v>11.648001670837402</c:v>
                </c:pt>
                <c:pt idx="8119">
                  <c:v>11.65200138092041</c:v>
                </c:pt>
                <c:pt idx="8120">
                  <c:v>11.656001091003418</c:v>
                </c:pt>
                <c:pt idx="8121">
                  <c:v>11.660001754760742</c:v>
                </c:pt>
                <c:pt idx="8122">
                  <c:v>11.66400146484375</c:v>
                </c:pt>
                <c:pt idx="8123">
                  <c:v>11.668001174926758</c:v>
                </c:pt>
                <c:pt idx="8124">
                  <c:v>11.672001838684082</c:v>
                </c:pt>
                <c:pt idx="8125">
                  <c:v>11.67600154876709</c:v>
                </c:pt>
                <c:pt idx="8126">
                  <c:v>11.680001258850098</c:v>
                </c:pt>
                <c:pt idx="8127">
                  <c:v>11.684001922607422</c:v>
                </c:pt>
                <c:pt idx="8128">
                  <c:v>11.68800163269043</c:v>
                </c:pt>
                <c:pt idx="8129">
                  <c:v>11.692001342773438</c:v>
                </c:pt>
                <c:pt idx="8130">
                  <c:v>11.696001052856445</c:v>
                </c:pt>
                <c:pt idx="8131">
                  <c:v>11.70000171661377</c:v>
                </c:pt>
                <c:pt idx="8132">
                  <c:v>11.704001426696777</c:v>
                </c:pt>
                <c:pt idx="8133">
                  <c:v>11.708001136779785</c:v>
                </c:pt>
                <c:pt idx="8134">
                  <c:v>11.712001800537109</c:v>
                </c:pt>
                <c:pt idx="8135">
                  <c:v>11.716001510620117</c:v>
                </c:pt>
                <c:pt idx="8136">
                  <c:v>11.720001220703125</c:v>
                </c:pt>
                <c:pt idx="8137">
                  <c:v>11.724001884460449</c:v>
                </c:pt>
                <c:pt idx="8138">
                  <c:v>11.728001594543457</c:v>
                </c:pt>
                <c:pt idx="8139">
                  <c:v>11.732001304626465</c:v>
                </c:pt>
                <c:pt idx="8140">
                  <c:v>11.736001968383789</c:v>
                </c:pt>
                <c:pt idx="8141">
                  <c:v>11.740001678466797</c:v>
                </c:pt>
                <c:pt idx="8142">
                  <c:v>11.744001388549805</c:v>
                </c:pt>
                <c:pt idx="8143">
                  <c:v>11.748001098632813</c:v>
                </c:pt>
                <c:pt idx="8144">
                  <c:v>11.752001762390137</c:v>
                </c:pt>
                <c:pt idx="8145">
                  <c:v>11.756001472473145</c:v>
                </c:pt>
                <c:pt idx="8146">
                  <c:v>11.760001182556152</c:v>
                </c:pt>
                <c:pt idx="8147">
                  <c:v>11.764001846313477</c:v>
                </c:pt>
                <c:pt idx="8148">
                  <c:v>11.768001556396484</c:v>
                </c:pt>
                <c:pt idx="8149">
                  <c:v>11.772001266479492</c:v>
                </c:pt>
                <c:pt idx="8150">
                  <c:v>11.776001930236816</c:v>
                </c:pt>
                <c:pt idx="8151">
                  <c:v>11.780001640319824</c:v>
                </c:pt>
                <c:pt idx="8152">
                  <c:v>11.784001350402832</c:v>
                </c:pt>
                <c:pt idx="8153">
                  <c:v>11.78800106048584</c:v>
                </c:pt>
                <c:pt idx="8154">
                  <c:v>11.792001724243164</c:v>
                </c:pt>
                <c:pt idx="8155">
                  <c:v>11.796001434326172</c:v>
                </c:pt>
                <c:pt idx="8156">
                  <c:v>11.80000114440918</c:v>
                </c:pt>
                <c:pt idx="8157">
                  <c:v>11.804001808166504</c:v>
                </c:pt>
                <c:pt idx="8158">
                  <c:v>11.808001518249512</c:v>
                </c:pt>
                <c:pt idx="8159">
                  <c:v>11.81200122833252</c:v>
                </c:pt>
                <c:pt idx="8160">
                  <c:v>11.816001892089844</c:v>
                </c:pt>
                <c:pt idx="8161">
                  <c:v>11.820001602172852</c:v>
                </c:pt>
                <c:pt idx="8162">
                  <c:v>11.824001312255859</c:v>
                </c:pt>
                <c:pt idx="8163">
                  <c:v>11.828001976013184</c:v>
                </c:pt>
                <c:pt idx="8164">
                  <c:v>11.832001686096191</c:v>
                </c:pt>
                <c:pt idx="8165">
                  <c:v>11.836001396179199</c:v>
                </c:pt>
                <c:pt idx="8166">
                  <c:v>11.840001106262207</c:v>
                </c:pt>
                <c:pt idx="8167">
                  <c:v>11.844001770019531</c:v>
                </c:pt>
                <c:pt idx="8168">
                  <c:v>11.848001480102539</c:v>
                </c:pt>
                <c:pt idx="8169">
                  <c:v>11.852001190185547</c:v>
                </c:pt>
                <c:pt idx="8170">
                  <c:v>11.856001853942871</c:v>
                </c:pt>
                <c:pt idx="8171">
                  <c:v>11.860001564025879</c:v>
                </c:pt>
                <c:pt idx="8172">
                  <c:v>11.864001274108887</c:v>
                </c:pt>
                <c:pt idx="8173">
                  <c:v>11.868001937866211</c:v>
                </c:pt>
                <c:pt idx="8174">
                  <c:v>11.872001647949219</c:v>
                </c:pt>
                <c:pt idx="8175">
                  <c:v>11.876001358032227</c:v>
                </c:pt>
                <c:pt idx="8176">
                  <c:v>11.880001068115234</c:v>
                </c:pt>
                <c:pt idx="8177">
                  <c:v>11.884001731872559</c:v>
                </c:pt>
                <c:pt idx="8178">
                  <c:v>11.888001441955566</c:v>
                </c:pt>
                <c:pt idx="8179">
                  <c:v>11.892001152038574</c:v>
                </c:pt>
                <c:pt idx="8180">
                  <c:v>11.896001815795898</c:v>
                </c:pt>
                <c:pt idx="8181">
                  <c:v>11.900001525878906</c:v>
                </c:pt>
                <c:pt idx="8182">
                  <c:v>11.904001235961914</c:v>
                </c:pt>
                <c:pt idx="8183">
                  <c:v>11.908001899719238</c:v>
                </c:pt>
                <c:pt idx="8184">
                  <c:v>11.912001609802246</c:v>
                </c:pt>
                <c:pt idx="8185">
                  <c:v>11.916001319885254</c:v>
                </c:pt>
                <c:pt idx="8186">
                  <c:v>11.920001983642578</c:v>
                </c:pt>
                <c:pt idx="8187">
                  <c:v>11.924001693725586</c:v>
                </c:pt>
                <c:pt idx="8188">
                  <c:v>11.928001403808594</c:v>
                </c:pt>
                <c:pt idx="8189">
                  <c:v>11.932001113891602</c:v>
                </c:pt>
                <c:pt idx="8190">
                  <c:v>11.936001777648926</c:v>
                </c:pt>
                <c:pt idx="8191">
                  <c:v>11.940001487731934</c:v>
                </c:pt>
                <c:pt idx="8192">
                  <c:v>11.944001197814941</c:v>
                </c:pt>
                <c:pt idx="8193">
                  <c:v>11.948001861572266</c:v>
                </c:pt>
                <c:pt idx="8194">
                  <c:v>11.952001571655273</c:v>
                </c:pt>
                <c:pt idx="8195">
                  <c:v>11.956001281738281</c:v>
                </c:pt>
                <c:pt idx="8196">
                  <c:v>11.960001945495605</c:v>
                </c:pt>
                <c:pt idx="8197">
                  <c:v>11.964001655578613</c:v>
                </c:pt>
                <c:pt idx="8198">
                  <c:v>11.968001365661621</c:v>
                </c:pt>
                <c:pt idx="8199">
                  <c:v>11.972001075744629</c:v>
                </c:pt>
                <c:pt idx="8200">
                  <c:v>11.976001739501953</c:v>
                </c:pt>
                <c:pt idx="8201">
                  <c:v>11.980001449584961</c:v>
                </c:pt>
                <c:pt idx="8202">
                  <c:v>11.984001159667969</c:v>
                </c:pt>
                <c:pt idx="8203">
                  <c:v>11.988001823425293</c:v>
                </c:pt>
                <c:pt idx="8204">
                  <c:v>11.992001533508301</c:v>
                </c:pt>
                <c:pt idx="8205">
                  <c:v>11.996001243591309</c:v>
                </c:pt>
                <c:pt idx="8206">
                  <c:v>12.000001907348633</c:v>
                </c:pt>
                <c:pt idx="8207">
                  <c:v>12.004001617431641</c:v>
                </c:pt>
                <c:pt idx="8208">
                  <c:v>12.008001327514648</c:v>
                </c:pt>
                <c:pt idx="8209">
                  <c:v>12.012001991271973</c:v>
                </c:pt>
                <c:pt idx="8210">
                  <c:v>12.01600170135498</c:v>
                </c:pt>
                <c:pt idx="8211">
                  <c:v>12.020001411437988</c:v>
                </c:pt>
                <c:pt idx="8212">
                  <c:v>12.024001121520996</c:v>
                </c:pt>
                <c:pt idx="8213">
                  <c:v>12.02800178527832</c:v>
                </c:pt>
                <c:pt idx="8214">
                  <c:v>12.032001495361328</c:v>
                </c:pt>
                <c:pt idx="8215">
                  <c:v>12.036001205444336</c:v>
                </c:pt>
                <c:pt idx="8216">
                  <c:v>12.04000186920166</c:v>
                </c:pt>
                <c:pt idx="8217">
                  <c:v>12.044001579284668</c:v>
                </c:pt>
                <c:pt idx="8218">
                  <c:v>12.048001289367676</c:v>
                </c:pt>
                <c:pt idx="8219">
                  <c:v>12.052001953125</c:v>
                </c:pt>
                <c:pt idx="8220">
                  <c:v>12.056001663208008</c:v>
                </c:pt>
                <c:pt idx="8221">
                  <c:v>12.060001373291016</c:v>
                </c:pt>
                <c:pt idx="8222">
                  <c:v>12.064001083374023</c:v>
                </c:pt>
                <c:pt idx="8223">
                  <c:v>12.068001747131348</c:v>
                </c:pt>
                <c:pt idx="8224">
                  <c:v>12.072001457214355</c:v>
                </c:pt>
                <c:pt idx="8225">
                  <c:v>12.076001167297363</c:v>
                </c:pt>
                <c:pt idx="8226">
                  <c:v>12.080001831054688</c:v>
                </c:pt>
                <c:pt idx="8227">
                  <c:v>12.084001541137695</c:v>
                </c:pt>
                <c:pt idx="8228">
                  <c:v>12.088001251220703</c:v>
                </c:pt>
                <c:pt idx="8229">
                  <c:v>12.092001914978027</c:v>
                </c:pt>
                <c:pt idx="8230">
                  <c:v>12.096001625061035</c:v>
                </c:pt>
                <c:pt idx="8231">
                  <c:v>12.100001335144043</c:v>
                </c:pt>
                <c:pt idx="8232">
                  <c:v>12.104001998901367</c:v>
                </c:pt>
                <c:pt idx="8233">
                  <c:v>12.108001708984375</c:v>
                </c:pt>
                <c:pt idx="8234">
                  <c:v>12.112001419067383</c:v>
                </c:pt>
                <c:pt idx="8235">
                  <c:v>12.116001129150391</c:v>
                </c:pt>
                <c:pt idx="8236">
                  <c:v>12.120001792907715</c:v>
                </c:pt>
                <c:pt idx="8237">
                  <c:v>12.124001502990723</c:v>
                </c:pt>
                <c:pt idx="8238">
                  <c:v>12.12800121307373</c:v>
                </c:pt>
                <c:pt idx="8239">
                  <c:v>12.132001876831055</c:v>
                </c:pt>
                <c:pt idx="8240">
                  <c:v>12.136001586914063</c:v>
                </c:pt>
                <c:pt idx="8241">
                  <c:v>12.14000129699707</c:v>
                </c:pt>
                <c:pt idx="8242">
                  <c:v>12.144001960754395</c:v>
                </c:pt>
                <c:pt idx="8243">
                  <c:v>12.148001670837402</c:v>
                </c:pt>
                <c:pt idx="8244">
                  <c:v>12.15200138092041</c:v>
                </c:pt>
                <c:pt idx="8245">
                  <c:v>12.156001091003418</c:v>
                </c:pt>
                <c:pt idx="8246">
                  <c:v>12.160001754760742</c:v>
                </c:pt>
                <c:pt idx="8247">
                  <c:v>12.16400146484375</c:v>
                </c:pt>
                <c:pt idx="8248">
                  <c:v>12.168001174926758</c:v>
                </c:pt>
                <c:pt idx="8249">
                  <c:v>12.172001838684082</c:v>
                </c:pt>
                <c:pt idx="8250">
                  <c:v>12.17600154876709</c:v>
                </c:pt>
                <c:pt idx="8251">
                  <c:v>12.180001258850098</c:v>
                </c:pt>
                <c:pt idx="8252">
                  <c:v>12.184001922607422</c:v>
                </c:pt>
                <c:pt idx="8253">
                  <c:v>12.18800163269043</c:v>
                </c:pt>
                <c:pt idx="8254">
                  <c:v>12.192001342773438</c:v>
                </c:pt>
                <c:pt idx="8255">
                  <c:v>12.196001052856445</c:v>
                </c:pt>
                <c:pt idx="8256">
                  <c:v>12.20000171661377</c:v>
                </c:pt>
                <c:pt idx="8257">
                  <c:v>12.204001426696777</c:v>
                </c:pt>
                <c:pt idx="8258">
                  <c:v>12.208001136779785</c:v>
                </c:pt>
                <c:pt idx="8259">
                  <c:v>12.212001800537109</c:v>
                </c:pt>
                <c:pt idx="8260">
                  <c:v>12.216001510620117</c:v>
                </c:pt>
                <c:pt idx="8261">
                  <c:v>12.220001220703125</c:v>
                </c:pt>
                <c:pt idx="8262">
                  <c:v>12.224001884460449</c:v>
                </c:pt>
                <c:pt idx="8263">
                  <c:v>12.228001594543457</c:v>
                </c:pt>
                <c:pt idx="8264">
                  <c:v>12.232001304626465</c:v>
                </c:pt>
                <c:pt idx="8265">
                  <c:v>12.236001968383789</c:v>
                </c:pt>
                <c:pt idx="8266">
                  <c:v>12.240001678466797</c:v>
                </c:pt>
                <c:pt idx="8267">
                  <c:v>12.244001388549805</c:v>
                </c:pt>
                <c:pt idx="8268">
                  <c:v>12.248001098632813</c:v>
                </c:pt>
                <c:pt idx="8269">
                  <c:v>12.252001762390137</c:v>
                </c:pt>
                <c:pt idx="8270">
                  <c:v>12.256001472473145</c:v>
                </c:pt>
                <c:pt idx="8271">
                  <c:v>12.260001182556152</c:v>
                </c:pt>
                <c:pt idx="8272">
                  <c:v>12.264001846313477</c:v>
                </c:pt>
                <c:pt idx="8273">
                  <c:v>12.268001556396484</c:v>
                </c:pt>
                <c:pt idx="8274">
                  <c:v>12.272001266479492</c:v>
                </c:pt>
                <c:pt idx="8275">
                  <c:v>12.276001930236816</c:v>
                </c:pt>
                <c:pt idx="8276">
                  <c:v>12.280001640319824</c:v>
                </c:pt>
                <c:pt idx="8277">
                  <c:v>12.284001350402832</c:v>
                </c:pt>
                <c:pt idx="8278">
                  <c:v>12.28800106048584</c:v>
                </c:pt>
                <c:pt idx="8279">
                  <c:v>12.292001724243164</c:v>
                </c:pt>
                <c:pt idx="8280">
                  <c:v>12.296001434326172</c:v>
                </c:pt>
                <c:pt idx="8281">
                  <c:v>12.30000114440918</c:v>
                </c:pt>
                <c:pt idx="8282">
                  <c:v>12.304001808166504</c:v>
                </c:pt>
                <c:pt idx="8283">
                  <c:v>12.308001518249512</c:v>
                </c:pt>
                <c:pt idx="8284">
                  <c:v>12.31200122833252</c:v>
                </c:pt>
                <c:pt idx="8285">
                  <c:v>12.316001892089844</c:v>
                </c:pt>
                <c:pt idx="8286">
                  <c:v>12.320001602172852</c:v>
                </c:pt>
                <c:pt idx="8287">
                  <c:v>12.324001312255859</c:v>
                </c:pt>
                <c:pt idx="8288">
                  <c:v>12.328001976013184</c:v>
                </c:pt>
                <c:pt idx="8289">
                  <c:v>12.332001686096191</c:v>
                </c:pt>
                <c:pt idx="8290">
                  <c:v>12.336001396179199</c:v>
                </c:pt>
                <c:pt idx="8291">
                  <c:v>12.340000152587891</c:v>
                </c:pt>
                <c:pt idx="8292">
                  <c:v>12.340001106262207</c:v>
                </c:pt>
                <c:pt idx="8293">
                  <c:v>12.344001770019531</c:v>
                </c:pt>
                <c:pt idx="8294">
                  <c:v>12.348001480102539</c:v>
                </c:pt>
                <c:pt idx="8295">
                  <c:v>12.352001190185547</c:v>
                </c:pt>
                <c:pt idx="8296">
                  <c:v>12.356001853942871</c:v>
                </c:pt>
                <c:pt idx="8297">
                  <c:v>12.360001564025879</c:v>
                </c:pt>
                <c:pt idx="8298">
                  <c:v>12.364001274108887</c:v>
                </c:pt>
                <c:pt idx="8299">
                  <c:v>12.368001937866211</c:v>
                </c:pt>
                <c:pt idx="8300">
                  <c:v>12.372001647949219</c:v>
                </c:pt>
                <c:pt idx="8301">
                  <c:v>12.376001358032227</c:v>
                </c:pt>
                <c:pt idx="8302">
                  <c:v>12.380001068115234</c:v>
                </c:pt>
                <c:pt idx="8303">
                  <c:v>12.384001731872559</c:v>
                </c:pt>
                <c:pt idx="8304">
                  <c:v>12.388001441955566</c:v>
                </c:pt>
                <c:pt idx="8305">
                  <c:v>12.392001152038574</c:v>
                </c:pt>
                <c:pt idx="8306">
                  <c:v>12.396001815795898</c:v>
                </c:pt>
                <c:pt idx="8307">
                  <c:v>12.400001525878906</c:v>
                </c:pt>
                <c:pt idx="8308">
                  <c:v>12.404001235961914</c:v>
                </c:pt>
                <c:pt idx="8309">
                  <c:v>12.408001899719238</c:v>
                </c:pt>
                <c:pt idx="8310">
                  <c:v>12.412001609802246</c:v>
                </c:pt>
                <c:pt idx="8311">
                  <c:v>12.416001319885254</c:v>
                </c:pt>
                <c:pt idx="8312">
                  <c:v>12.420001983642578</c:v>
                </c:pt>
                <c:pt idx="8313">
                  <c:v>12.424001693725586</c:v>
                </c:pt>
                <c:pt idx="8314">
                  <c:v>12.428001403808594</c:v>
                </c:pt>
                <c:pt idx="8315">
                  <c:v>12.432001113891602</c:v>
                </c:pt>
                <c:pt idx="8316">
                  <c:v>12.436001777648926</c:v>
                </c:pt>
                <c:pt idx="8317">
                  <c:v>12.440001487731934</c:v>
                </c:pt>
                <c:pt idx="8318">
                  <c:v>12.444001197814941</c:v>
                </c:pt>
                <c:pt idx="8319">
                  <c:v>12.448001861572266</c:v>
                </c:pt>
                <c:pt idx="8320">
                  <c:v>12.452001571655273</c:v>
                </c:pt>
                <c:pt idx="8321">
                  <c:v>12.456001281738281</c:v>
                </c:pt>
                <c:pt idx="8322">
                  <c:v>12.460001945495605</c:v>
                </c:pt>
                <c:pt idx="8323">
                  <c:v>12.464001655578613</c:v>
                </c:pt>
                <c:pt idx="8324">
                  <c:v>12.468001365661621</c:v>
                </c:pt>
                <c:pt idx="8325">
                  <c:v>12.472001075744629</c:v>
                </c:pt>
                <c:pt idx="8326">
                  <c:v>12.476001739501953</c:v>
                </c:pt>
                <c:pt idx="8327">
                  <c:v>12.480001449584961</c:v>
                </c:pt>
                <c:pt idx="8328">
                  <c:v>12.484001159667969</c:v>
                </c:pt>
                <c:pt idx="8329">
                  <c:v>12.488001823425293</c:v>
                </c:pt>
                <c:pt idx="8330">
                  <c:v>12.492001533508301</c:v>
                </c:pt>
                <c:pt idx="8331">
                  <c:v>12.496001243591309</c:v>
                </c:pt>
                <c:pt idx="8332">
                  <c:v>12.500001907348633</c:v>
                </c:pt>
                <c:pt idx="8333">
                  <c:v>12.504001617431641</c:v>
                </c:pt>
                <c:pt idx="8334">
                  <c:v>12.508001327514648</c:v>
                </c:pt>
                <c:pt idx="8335">
                  <c:v>12.512001991271973</c:v>
                </c:pt>
                <c:pt idx="8336">
                  <c:v>12.51600170135498</c:v>
                </c:pt>
                <c:pt idx="8337">
                  <c:v>12.520001411437988</c:v>
                </c:pt>
                <c:pt idx="8338">
                  <c:v>12.524001121520996</c:v>
                </c:pt>
                <c:pt idx="8339">
                  <c:v>12.52800178527832</c:v>
                </c:pt>
                <c:pt idx="8340">
                  <c:v>12.532001495361328</c:v>
                </c:pt>
                <c:pt idx="8341">
                  <c:v>12.536001205444336</c:v>
                </c:pt>
                <c:pt idx="8342">
                  <c:v>12.54000186920166</c:v>
                </c:pt>
                <c:pt idx="8343">
                  <c:v>12.544001579284668</c:v>
                </c:pt>
                <c:pt idx="8344">
                  <c:v>12.548001289367676</c:v>
                </c:pt>
                <c:pt idx="8345">
                  <c:v>12.552001953125</c:v>
                </c:pt>
                <c:pt idx="8346">
                  <c:v>12.556001663208008</c:v>
                </c:pt>
                <c:pt idx="8347">
                  <c:v>12.560001373291016</c:v>
                </c:pt>
                <c:pt idx="8348">
                  <c:v>12.564001083374023</c:v>
                </c:pt>
                <c:pt idx="8349">
                  <c:v>12.568001747131348</c:v>
                </c:pt>
                <c:pt idx="8350">
                  <c:v>12.572001457214355</c:v>
                </c:pt>
                <c:pt idx="8351">
                  <c:v>12.576001167297363</c:v>
                </c:pt>
                <c:pt idx="8352">
                  <c:v>12.580001831054688</c:v>
                </c:pt>
                <c:pt idx="8353">
                  <c:v>12.584001541137695</c:v>
                </c:pt>
                <c:pt idx="8354">
                  <c:v>12.588001251220703</c:v>
                </c:pt>
                <c:pt idx="8355">
                  <c:v>12.592001914978027</c:v>
                </c:pt>
                <c:pt idx="8356">
                  <c:v>12.596001625061035</c:v>
                </c:pt>
                <c:pt idx="8357">
                  <c:v>12.600001335144043</c:v>
                </c:pt>
                <c:pt idx="8358">
                  <c:v>12.604001998901367</c:v>
                </c:pt>
                <c:pt idx="8359">
                  <c:v>12.608001708984375</c:v>
                </c:pt>
                <c:pt idx="8360">
                  <c:v>12.612001419067383</c:v>
                </c:pt>
                <c:pt idx="8361">
                  <c:v>12.616001129150391</c:v>
                </c:pt>
                <c:pt idx="8362">
                  <c:v>12.620001792907715</c:v>
                </c:pt>
                <c:pt idx="8363">
                  <c:v>12.624001502990723</c:v>
                </c:pt>
                <c:pt idx="8364">
                  <c:v>12.62800121307373</c:v>
                </c:pt>
                <c:pt idx="8365">
                  <c:v>12.632001876831055</c:v>
                </c:pt>
                <c:pt idx="8366">
                  <c:v>12.636001586914063</c:v>
                </c:pt>
                <c:pt idx="8367">
                  <c:v>12.64000129699707</c:v>
                </c:pt>
                <c:pt idx="8368">
                  <c:v>12.644001960754395</c:v>
                </c:pt>
                <c:pt idx="8369">
                  <c:v>12.648001670837402</c:v>
                </c:pt>
                <c:pt idx="8370">
                  <c:v>12.65200138092041</c:v>
                </c:pt>
                <c:pt idx="8371">
                  <c:v>12.656001091003418</c:v>
                </c:pt>
                <c:pt idx="8372">
                  <c:v>12.660001754760742</c:v>
                </c:pt>
                <c:pt idx="8373">
                  <c:v>12.66400146484375</c:v>
                </c:pt>
                <c:pt idx="8374">
                  <c:v>12.668001174926758</c:v>
                </c:pt>
                <c:pt idx="8375">
                  <c:v>12.672001838684082</c:v>
                </c:pt>
                <c:pt idx="8376">
                  <c:v>12.67600154876709</c:v>
                </c:pt>
                <c:pt idx="8377">
                  <c:v>12.680001258850098</c:v>
                </c:pt>
                <c:pt idx="8378">
                  <c:v>12.684001922607422</c:v>
                </c:pt>
                <c:pt idx="8379">
                  <c:v>12.68800163269043</c:v>
                </c:pt>
                <c:pt idx="8380">
                  <c:v>12.692001342773438</c:v>
                </c:pt>
                <c:pt idx="8381">
                  <c:v>12.696002006530762</c:v>
                </c:pt>
                <c:pt idx="8382">
                  <c:v>12.70000171661377</c:v>
                </c:pt>
                <c:pt idx="8383">
                  <c:v>12.704001426696777</c:v>
                </c:pt>
                <c:pt idx="8384">
                  <c:v>12.708001136779785</c:v>
                </c:pt>
                <c:pt idx="8385">
                  <c:v>12.712001800537109</c:v>
                </c:pt>
                <c:pt idx="8386">
                  <c:v>12.716001510620117</c:v>
                </c:pt>
                <c:pt idx="8387">
                  <c:v>12.720001220703125</c:v>
                </c:pt>
                <c:pt idx="8388">
                  <c:v>12.724001884460449</c:v>
                </c:pt>
                <c:pt idx="8389">
                  <c:v>12.728001594543457</c:v>
                </c:pt>
                <c:pt idx="8390">
                  <c:v>12.732001304626465</c:v>
                </c:pt>
                <c:pt idx="8391">
                  <c:v>12.736001968383789</c:v>
                </c:pt>
                <c:pt idx="8392">
                  <c:v>12.740001678466797</c:v>
                </c:pt>
                <c:pt idx="8393">
                  <c:v>12.744001388549805</c:v>
                </c:pt>
                <c:pt idx="8394">
                  <c:v>12.748001098632813</c:v>
                </c:pt>
                <c:pt idx="8395">
                  <c:v>12.752001762390137</c:v>
                </c:pt>
                <c:pt idx="8396">
                  <c:v>12.756001472473145</c:v>
                </c:pt>
                <c:pt idx="8397">
                  <c:v>12.760001182556152</c:v>
                </c:pt>
                <c:pt idx="8398">
                  <c:v>12.764001846313477</c:v>
                </c:pt>
                <c:pt idx="8399">
                  <c:v>12.768001556396484</c:v>
                </c:pt>
                <c:pt idx="8400">
                  <c:v>12.772001266479492</c:v>
                </c:pt>
                <c:pt idx="8401">
                  <c:v>12.776001930236816</c:v>
                </c:pt>
                <c:pt idx="8402">
                  <c:v>12.780001640319824</c:v>
                </c:pt>
                <c:pt idx="8403">
                  <c:v>12.784001350402832</c:v>
                </c:pt>
                <c:pt idx="8404">
                  <c:v>12.788002014160156</c:v>
                </c:pt>
                <c:pt idx="8405">
                  <c:v>12.792001724243164</c:v>
                </c:pt>
                <c:pt idx="8406">
                  <c:v>12.796001434326172</c:v>
                </c:pt>
                <c:pt idx="8407">
                  <c:v>12.80000114440918</c:v>
                </c:pt>
                <c:pt idx="8408">
                  <c:v>12.804001808166504</c:v>
                </c:pt>
                <c:pt idx="8409">
                  <c:v>12.808001518249512</c:v>
                </c:pt>
                <c:pt idx="8410">
                  <c:v>12.81200122833252</c:v>
                </c:pt>
                <c:pt idx="8411">
                  <c:v>12.816001892089844</c:v>
                </c:pt>
                <c:pt idx="8412">
                  <c:v>12.820001602172852</c:v>
                </c:pt>
                <c:pt idx="8413">
                  <c:v>12.824001312255859</c:v>
                </c:pt>
                <c:pt idx="8414">
                  <c:v>12.828001976013184</c:v>
                </c:pt>
                <c:pt idx="8415">
                  <c:v>12.832001686096191</c:v>
                </c:pt>
                <c:pt idx="8416">
                  <c:v>12.836001396179199</c:v>
                </c:pt>
                <c:pt idx="8417">
                  <c:v>12.840001106262207</c:v>
                </c:pt>
                <c:pt idx="8418">
                  <c:v>12.844001770019531</c:v>
                </c:pt>
                <c:pt idx="8419">
                  <c:v>12.848001480102539</c:v>
                </c:pt>
                <c:pt idx="8420">
                  <c:v>12.852001190185547</c:v>
                </c:pt>
                <c:pt idx="8421">
                  <c:v>12.856001853942871</c:v>
                </c:pt>
                <c:pt idx="8422">
                  <c:v>12.860001564025879</c:v>
                </c:pt>
                <c:pt idx="8423">
                  <c:v>12.864001274108887</c:v>
                </c:pt>
                <c:pt idx="8424">
                  <c:v>12.868001937866211</c:v>
                </c:pt>
                <c:pt idx="8425">
                  <c:v>12.872001647949219</c:v>
                </c:pt>
                <c:pt idx="8426">
                  <c:v>12.876001358032227</c:v>
                </c:pt>
                <c:pt idx="8427">
                  <c:v>12.880002021789551</c:v>
                </c:pt>
                <c:pt idx="8428">
                  <c:v>12.884001731872559</c:v>
                </c:pt>
                <c:pt idx="8429">
                  <c:v>12.888001441955566</c:v>
                </c:pt>
                <c:pt idx="8430">
                  <c:v>12.892001152038574</c:v>
                </c:pt>
                <c:pt idx="8431">
                  <c:v>12.896001815795898</c:v>
                </c:pt>
                <c:pt idx="8432">
                  <c:v>12.900001525878906</c:v>
                </c:pt>
                <c:pt idx="8433">
                  <c:v>12.904001235961914</c:v>
                </c:pt>
                <c:pt idx="8434">
                  <c:v>12.908001899719238</c:v>
                </c:pt>
                <c:pt idx="8435">
                  <c:v>12.912001609802246</c:v>
                </c:pt>
                <c:pt idx="8436">
                  <c:v>12.916001319885254</c:v>
                </c:pt>
                <c:pt idx="8437">
                  <c:v>12.920001983642578</c:v>
                </c:pt>
                <c:pt idx="8438">
                  <c:v>12.924001693725586</c:v>
                </c:pt>
                <c:pt idx="8439">
                  <c:v>12.928001403808594</c:v>
                </c:pt>
                <c:pt idx="8440">
                  <c:v>12.932001113891602</c:v>
                </c:pt>
                <c:pt idx="8441">
                  <c:v>12.936001777648926</c:v>
                </c:pt>
                <c:pt idx="8442">
                  <c:v>12.940001487731934</c:v>
                </c:pt>
                <c:pt idx="8443">
                  <c:v>12.944001197814941</c:v>
                </c:pt>
                <c:pt idx="8444">
                  <c:v>12.948001861572266</c:v>
                </c:pt>
                <c:pt idx="8445">
                  <c:v>12.952001571655273</c:v>
                </c:pt>
                <c:pt idx="8446">
                  <c:v>12.956001281738281</c:v>
                </c:pt>
                <c:pt idx="8447">
                  <c:v>12.960001945495605</c:v>
                </c:pt>
                <c:pt idx="8448">
                  <c:v>12.964001655578613</c:v>
                </c:pt>
                <c:pt idx="8449">
                  <c:v>12.968001365661621</c:v>
                </c:pt>
                <c:pt idx="8450">
                  <c:v>12.972002029418945</c:v>
                </c:pt>
                <c:pt idx="8451">
                  <c:v>12.976001739501953</c:v>
                </c:pt>
                <c:pt idx="8452">
                  <c:v>12.980001449584961</c:v>
                </c:pt>
                <c:pt idx="8453">
                  <c:v>12.984001159667969</c:v>
                </c:pt>
                <c:pt idx="8454">
                  <c:v>12.988001823425293</c:v>
                </c:pt>
                <c:pt idx="8455">
                  <c:v>12.992001533508301</c:v>
                </c:pt>
                <c:pt idx="8456">
                  <c:v>12.996001243591309</c:v>
                </c:pt>
                <c:pt idx="8457">
                  <c:v>13.000001907348633</c:v>
                </c:pt>
                <c:pt idx="8458">
                  <c:v>13.004001617431641</c:v>
                </c:pt>
                <c:pt idx="8459">
                  <c:v>13.008001327514648</c:v>
                </c:pt>
                <c:pt idx="8460">
                  <c:v>13.012001991271973</c:v>
                </c:pt>
                <c:pt idx="8461">
                  <c:v>13.01600170135498</c:v>
                </c:pt>
                <c:pt idx="8462">
                  <c:v>13.020001411437988</c:v>
                </c:pt>
                <c:pt idx="8463">
                  <c:v>13.024001121520996</c:v>
                </c:pt>
                <c:pt idx="8464">
                  <c:v>13.02800178527832</c:v>
                </c:pt>
                <c:pt idx="8465">
                  <c:v>13.032001495361328</c:v>
                </c:pt>
                <c:pt idx="8466">
                  <c:v>13.036001205444336</c:v>
                </c:pt>
                <c:pt idx="8467">
                  <c:v>13.04000186920166</c:v>
                </c:pt>
                <c:pt idx="8468">
                  <c:v>13.044001579284668</c:v>
                </c:pt>
                <c:pt idx="8469">
                  <c:v>13.048001289367676</c:v>
                </c:pt>
                <c:pt idx="8470">
                  <c:v>13.052001953125</c:v>
                </c:pt>
                <c:pt idx="8471">
                  <c:v>13.056001663208008</c:v>
                </c:pt>
                <c:pt idx="8472">
                  <c:v>13.060001373291016</c:v>
                </c:pt>
                <c:pt idx="8473">
                  <c:v>13.06400203704834</c:v>
                </c:pt>
                <c:pt idx="8474">
                  <c:v>13.068001747131348</c:v>
                </c:pt>
                <c:pt idx="8475">
                  <c:v>13.072001457214355</c:v>
                </c:pt>
                <c:pt idx="8476">
                  <c:v>13.076001167297363</c:v>
                </c:pt>
                <c:pt idx="8477">
                  <c:v>13.080001831054688</c:v>
                </c:pt>
                <c:pt idx="8478">
                  <c:v>13.084001541137695</c:v>
                </c:pt>
                <c:pt idx="8479">
                  <c:v>13.088001251220703</c:v>
                </c:pt>
                <c:pt idx="8480">
                  <c:v>13.092001914978027</c:v>
                </c:pt>
                <c:pt idx="8481">
                  <c:v>13.096001625061035</c:v>
                </c:pt>
                <c:pt idx="8482">
                  <c:v>13.100001335144043</c:v>
                </c:pt>
                <c:pt idx="8483">
                  <c:v>13.104001998901367</c:v>
                </c:pt>
                <c:pt idx="8484">
                  <c:v>13.108001708984375</c:v>
                </c:pt>
                <c:pt idx="8485">
                  <c:v>13.112001419067383</c:v>
                </c:pt>
                <c:pt idx="8486">
                  <c:v>13.116001129150391</c:v>
                </c:pt>
                <c:pt idx="8487">
                  <c:v>13.120001792907715</c:v>
                </c:pt>
                <c:pt idx="8488">
                  <c:v>13.124001502990723</c:v>
                </c:pt>
                <c:pt idx="8489">
                  <c:v>13.12800121307373</c:v>
                </c:pt>
                <c:pt idx="8490">
                  <c:v>13.132001876831055</c:v>
                </c:pt>
                <c:pt idx="8491">
                  <c:v>13.136001586914063</c:v>
                </c:pt>
                <c:pt idx="8492">
                  <c:v>13.14000129699707</c:v>
                </c:pt>
                <c:pt idx="8493">
                  <c:v>13.144001960754395</c:v>
                </c:pt>
                <c:pt idx="8494">
                  <c:v>13.148001670837402</c:v>
                </c:pt>
                <c:pt idx="8495">
                  <c:v>13.15200138092041</c:v>
                </c:pt>
                <c:pt idx="8496">
                  <c:v>13.156002044677734</c:v>
                </c:pt>
                <c:pt idx="8497">
                  <c:v>13.160001754760742</c:v>
                </c:pt>
                <c:pt idx="8498">
                  <c:v>13.16400146484375</c:v>
                </c:pt>
                <c:pt idx="8499">
                  <c:v>13.168001174926758</c:v>
                </c:pt>
                <c:pt idx="8500">
                  <c:v>13.172001838684082</c:v>
                </c:pt>
                <c:pt idx="8501">
                  <c:v>13.17600154876709</c:v>
                </c:pt>
                <c:pt idx="8502">
                  <c:v>13.180001258850098</c:v>
                </c:pt>
                <c:pt idx="8503">
                  <c:v>13.184001922607422</c:v>
                </c:pt>
                <c:pt idx="8504">
                  <c:v>13.18800163269043</c:v>
                </c:pt>
                <c:pt idx="8505">
                  <c:v>13.192001342773438</c:v>
                </c:pt>
                <c:pt idx="8506">
                  <c:v>13.196002006530762</c:v>
                </c:pt>
                <c:pt idx="8507">
                  <c:v>13.20000171661377</c:v>
                </c:pt>
                <c:pt idx="8508">
                  <c:v>13.204001426696777</c:v>
                </c:pt>
                <c:pt idx="8509">
                  <c:v>13.208001136779785</c:v>
                </c:pt>
                <c:pt idx="8510">
                  <c:v>13.212001800537109</c:v>
                </c:pt>
                <c:pt idx="8511">
                  <c:v>13.216001510620117</c:v>
                </c:pt>
                <c:pt idx="8512">
                  <c:v>13.220001220703125</c:v>
                </c:pt>
                <c:pt idx="8513">
                  <c:v>13.224001884460449</c:v>
                </c:pt>
                <c:pt idx="8514">
                  <c:v>13.228001594543457</c:v>
                </c:pt>
                <c:pt idx="8515">
                  <c:v>13.232001304626465</c:v>
                </c:pt>
                <c:pt idx="8516">
                  <c:v>13.236001968383789</c:v>
                </c:pt>
                <c:pt idx="8517">
                  <c:v>13.240001678466797</c:v>
                </c:pt>
                <c:pt idx="8518">
                  <c:v>13.244001388549805</c:v>
                </c:pt>
                <c:pt idx="8519">
                  <c:v>13.248002052307129</c:v>
                </c:pt>
                <c:pt idx="8520">
                  <c:v>13.252001762390137</c:v>
                </c:pt>
                <c:pt idx="8521">
                  <c:v>13.256001472473145</c:v>
                </c:pt>
                <c:pt idx="8522">
                  <c:v>13.260001182556152</c:v>
                </c:pt>
                <c:pt idx="8523">
                  <c:v>13.264001846313477</c:v>
                </c:pt>
                <c:pt idx="8524">
                  <c:v>13.268001556396484</c:v>
                </c:pt>
                <c:pt idx="8525">
                  <c:v>13.272001266479492</c:v>
                </c:pt>
                <c:pt idx="8526">
                  <c:v>13.276001930236816</c:v>
                </c:pt>
                <c:pt idx="8527">
                  <c:v>13.280001640319824</c:v>
                </c:pt>
                <c:pt idx="8528">
                  <c:v>13.284001350402832</c:v>
                </c:pt>
                <c:pt idx="8529">
                  <c:v>13.288002014160156</c:v>
                </c:pt>
                <c:pt idx="8530">
                  <c:v>13.292001724243164</c:v>
                </c:pt>
                <c:pt idx="8531">
                  <c:v>13.296001434326172</c:v>
                </c:pt>
                <c:pt idx="8532">
                  <c:v>13.30000114440918</c:v>
                </c:pt>
                <c:pt idx="8533">
                  <c:v>13.304001808166504</c:v>
                </c:pt>
                <c:pt idx="8534">
                  <c:v>13.308001518249512</c:v>
                </c:pt>
                <c:pt idx="8535">
                  <c:v>13.31200122833252</c:v>
                </c:pt>
                <c:pt idx="8536">
                  <c:v>13.316001892089844</c:v>
                </c:pt>
                <c:pt idx="8537">
                  <c:v>13.320001602172852</c:v>
                </c:pt>
                <c:pt idx="8538">
                  <c:v>13.324001312255859</c:v>
                </c:pt>
                <c:pt idx="8539">
                  <c:v>13.328001976013184</c:v>
                </c:pt>
                <c:pt idx="8540">
                  <c:v>13.332001686096191</c:v>
                </c:pt>
                <c:pt idx="8541">
                  <c:v>13.336001396179199</c:v>
                </c:pt>
                <c:pt idx="8542">
                  <c:v>13.340002059936523</c:v>
                </c:pt>
                <c:pt idx="8543">
                  <c:v>13.344001770019531</c:v>
                </c:pt>
                <c:pt idx="8544">
                  <c:v>13.348001480102539</c:v>
                </c:pt>
                <c:pt idx="8545">
                  <c:v>13.352001190185547</c:v>
                </c:pt>
                <c:pt idx="8546">
                  <c:v>13.356001853942871</c:v>
                </c:pt>
                <c:pt idx="8547">
                  <c:v>13.360001564025879</c:v>
                </c:pt>
                <c:pt idx="8548">
                  <c:v>13.364001274108887</c:v>
                </c:pt>
                <c:pt idx="8549">
                  <c:v>13.368001937866211</c:v>
                </c:pt>
                <c:pt idx="8550">
                  <c:v>13.372001647949219</c:v>
                </c:pt>
                <c:pt idx="8551">
                  <c:v>13.376001358032227</c:v>
                </c:pt>
                <c:pt idx="8552">
                  <c:v>13.380002021789551</c:v>
                </c:pt>
                <c:pt idx="8553">
                  <c:v>13.384001731872559</c:v>
                </c:pt>
                <c:pt idx="8554">
                  <c:v>13.388001441955566</c:v>
                </c:pt>
                <c:pt idx="8555">
                  <c:v>13.392001152038574</c:v>
                </c:pt>
                <c:pt idx="8556">
                  <c:v>13.396001815795898</c:v>
                </c:pt>
                <c:pt idx="8557">
                  <c:v>13.399999618530273</c:v>
                </c:pt>
                <c:pt idx="8558">
                  <c:v>13.400001525878906</c:v>
                </c:pt>
                <c:pt idx="8559">
                  <c:v>13.404001235961914</c:v>
                </c:pt>
                <c:pt idx="8560">
                  <c:v>13.408001899719238</c:v>
                </c:pt>
                <c:pt idx="8561">
                  <c:v>13.412001609802246</c:v>
                </c:pt>
                <c:pt idx="8562">
                  <c:v>13.416001319885254</c:v>
                </c:pt>
                <c:pt idx="8563">
                  <c:v>13.420001983642578</c:v>
                </c:pt>
                <c:pt idx="8564">
                  <c:v>13.424001693725586</c:v>
                </c:pt>
                <c:pt idx="8565">
                  <c:v>13.428001403808594</c:v>
                </c:pt>
                <c:pt idx="8566">
                  <c:v>13.432001113891602</c:v>
                </c:pt>
                <c:pt idx="8567">
                  <c:v>13.436001777648926</c:v>
                </c:pt>
                <c:pt idx="8568">
                  <c:v>13.440001487731934</c:v>
                </c:pt>
                <c:pt idx="8569">
                  <c:v>13.444001197814941</c:v>
                </c:pt>
                <c:pt idx="8570">
                  <c:v>13.448001861572266</c:v>
                </c:pt>
                <c:pt idx="8571">
                  <c:v>13.452001571655273</c:v>
                </c:pt>
                <c:pt idx="8572">
                  <c:v>13.456001281738281</c:v>
                </c:pt>
                <c:pt idx="8573">
                  <c:v>13.460001945495605</c:v>
                </c:pt>
                <c:pt idx="8574">
                  <c:v>13.464001655578613</c:v>
                </c:pt>
                <c:pt idx="8575">
                  <c:v>13.468001365661621</c:v>
                </c:pt>
                <c:pt idx="8576">
                  <c:v>13.472002029418945</c:v>
                </c:pt>
                <c:pt idx="8577">
                  <c:v>13.476001739501953</c:v>
                </c:pt>
                <c:pt idx="8578">
                  <c:v>13.480001449584961</c:v>
                </c:pt>
                <c:pt idx="8579">
                  <c:v>13.484001159667969</c:v>
                </c:pt>
                <c:pt idx="8580">
                  <c:v>13.488001823425293</c:v>
                </c:pt>
                <c:pt idx="8581">
                  <c:v>13.492001533508301</c:v>
                </c:pt>
                <c:pt idx="8582">
                  <c:v>13.496001243591309</c:v>
                </c:pt>
                <c:pt idx="8583">
                  <c:v>13.500001907348633</c:v>
                </c:pt>
                <c:pt idx="8584">
                  <c:v>13.504001617431641</c:v>
                </c:pt>
                <c:pt idx="8585">
                  <c:v>13.508001327514648</c:v>
                </c:pt>
                <c:pt idx="8586">
                  <c:v>13.512001991271973</c:v>
                </c:pt>
                <c:pt idx="8587">
                  <c:v>13.51600170135498</c:v>
                </c:pt>
                <c:pt idx="8588">
                  <c:v>13.520001411437988</c:v>
                </c:pt>
                <c:pt idx="8589">
                  <c:v>13.524001121520996</c:v>
                </c:pt>
                <c:pt idx="8590">
                  <c:v>13.52800178527832</c:v>
                </c:pt>
                <c:pt idx="8591">
                  <c:v>13.532001495361328</c:v>
                </c:pt>
                <c:pt idx="8592">
                  <c:v>13.536001205444336</c:v>
                </c:pt>
                <c:pt idx="8593">
                  <c:v>13.54000186920166</c:v>
                </c:pt>
                <c:pt idx="8594">
                  <c:v>13.544001579284668</c:v>
                </c:pt>
                <c:pt idx="8595">
                  <c:v>13.548001289367676</c:v>
                </c:pt>
                <c:pt idx="8596">
                  <c:v>13.552001953125</c:v>
                </c:pt>
                <c:pt idx="8597">
                  <c:v>13.556001663208008</c:v>
                </c:pt>
                <c:pt idx="8598">
                  <c:v>13.560001373291016</c:v>
                </c:pt>
                <c:pt idx="8599">
                  <c:v>13.56400203704834</c:v>
                </c:pt>
                <c:pt idx="8600">
                  <c:v>13.568001747131348</c:v>
                </c:pt>
                <c:pt idx="8601">
                  <c:v>13.572001457214355</c:v>
                </c:pt>
                <c:pt idx="8602">
                  <c:v>13.576001167297363</c:v>
                </c:pt>
                <c:pt idx="8603">
                  <c:v>13.580001831054688</c:v>
                </c:pt>
                <c:pt idx="8604">
                  <c:v>13.584001541137695</c:v>
                </c:pt>
                <c:pt idx="8605">
                  <c:v>13.588001251220703</c:v>
                </c:pt>
                <c:pt idx="8606">
                  <c:v>13.592001914978027</c:v>
                </c:pt>
                <c:pt idx="8607">
                  <c:v>13.596001625061035</c:v>
                </c:pt>
                <c:pt idx="8608">
                  <c:v>13.600001335144043</c:v>
                </c:pt>
                <c:pt idx="8609">
                  <c:v>13.604001998901367</c:v>
                </c:pt>
                <c:pt idx="8610">
                  <c:v>13.608001708984375</c:v>
                </c:pt>
                <c:pt idx="8611">
                  <c:v>13.612001419067383</c:v>
                </c:pt>
                <c:pt idx="8612">
                  <c:v>13.616001129150391</c:v>
                </c:pt>
                <c:pt idx="8613">
                  <c:v>13.620001792907715</c:v>
                </c:pt>
                <c:pt idx="8614">
                  <c:v>13.624001502990723</c:v>
                </c:pt>
                <c:pt idx="8615">
                  <c:v>13.62800121307373</c:v>
                </c:pt>
                <c:pt idx="8616">
                  <c:v>13.632001876831055</c:v>
                </c:pt>
                <c:pt idx="8617">
                  <c:v>13.636001586914063</c:v>
                </c:pt>
                <c:pt idx="8618">
                  <c:v>13.64000129699707</c:v>
                </c:pt>
                <c:pt idx="8619">
                  <c:v>13.644001960754395</c:v>
                </c:pt>
                <c:pt idx="8620">
                  <c:v>13.648001670837402</c:v>
                </c:pt>
                <c:pt idx="8621">
                  <c:v>13.65200138092041</c:v>
                </c:pt>
                <c:pt idx="8622">
                  <c:v>13.656002044677734</c:v>
                </c:pt>
                <c:pt idx="8623">
                  <c:v>13.660001754760742</c:v>
                </c:pt>
                <c:pt idx="8624">
                  <c:v>13.66400146484375</c:v>
                </c:pt>
                <c:pt idx="8625">
                  <c:v>13.668001174926758</c:v>
                </c:pt>
                <c:pt idx="8626">
                  <c:v>13.672001838684082</c:v>
                </c:pt>
                <c:pt idx="8627">
                  <c:v>13.67600154876709</c:v>
                </c:pt>
                <c:pt idx="8628">
                  <c:v>13.680001258850098</c:v>
                </c:pt>
                <c:pt idx="8629">
                  <c:v>13.684001922607422</c:v>
                </c:pt>
                <c:pt idx="8630">
                  <c:v>13.68800163269043</c:v>
                </c:pt>
                <c:pt idx="8631">
                  <c:v>13.692001342773438</c:v>
                </c:pt>
                <c:pt idx="8632">
                  <c:v>13.696002006530762</c:v>
                </c:pt>
                <c:pt idx="8633">
                  <c:v>13.70000171661377</c:v>
                </c:pt>
                <c:pt idx="8634">
                  <c:v>13.704001426696777</c:v>
                </c:pt>
                <c:pt idx="8635">
                  <c:v>13.708001136779785</c:v>
                </c:pt>
                <c:pt idx="8636">
                  <c:v>13.712001800537109</c:v>
                </c:pt>
                <c:pt idx="8637">
                  <c:v>13.716001510620117</c:v>
                </c:pt>
                <c:pt idx="8638">
                  <c:v>13.720001220703125</c:v>
                </c:pt>
                <c:pt idx="8639">
                  <c:v>13.724001884460449</c:v>
                </c:pt>
                <c:pt idx="8640">
                  <c:v>13.728001594543457</c:v>
                </c:pt>
                <c:pt idx="8641">
                  <c:v>13.732001304626465</c:v>
                </c:pt>
                <c:pt idx="8642">
                  <c:v>13.736001968383789</c:v>
                </c:pt>
                <c:pt idx="8643">
                  <c:v>13.740001678466797</c:v>
                </c:pt>
                <c:pt idx="8644">
                  <c:v>13.744001388549805</c:v>
                </c:pt>
                <c:pt idx="8645">
                  <c:v>13.748002052307129</c:v>
                </c:pt>
                <c:pt idx="8646">
                  <c:v>13.752001762390137</c:v>
                </c:pt>
                <c:pt idx="8647">
                  <c:v>13.756001472473145</c:v>
                </c:pt>
                <c:pt idx="8648">
                  <c:v>13.760001182556152</c:v>
                </c:pt>
                <c:pt idx="8649">
                  <c:v>13.764001846313477</c:v>
                </c:pt>
                <c:pt idx="8650">
                  <c:v>13.768001556396484</c:v>
                </c:pt>
                <c:pt idx="8651">
                  <c:v>13.772001266479492</c:v>
                </c:pt>
                <c:pt idx="8652">
                  <c:v>13.776001930236816</c:v>
                </c:pt>
                <c:pt idx="8653">
                  <c:v>13.780001640319824</c:v>
                </c:pt>
                <c:pt idx="8654">
                  <c:v>13.784001350402832</c:v>
                </c:pt>
                <c:pt idx="8655">
                  <c:v>13.788002014160156</c:v>
                </c:pt>
                <c:pt idx="8656">
                  <c:v>13.792001724243164</c:v>
                </c:pt>
                <c:pt idx="8657">
                  <c:v>13.796001434326172</c:v>
                </c:pt>
                <c:pt idx="8658">
                  <c:v>13.80000114440918</c:v>
                </c:pt>
                <c:pt idx="8659">
                  <c:v>13.804001808166504</c:v>
                </c:pt>
                <c:pt idx="8660">
                  <c:v>13.808001518249512</c:v>
                </c:pt>
                <c:pt idx="8661">
                  <c:v>13.81200122833252</c:v>
                </c:pt>
                <c:pt idx="8662">
                  <c:v>13.816001892089844</c:v>
                </c:pt>
                <c:pt idx="8663">
                  <c:v>13.820001602172852</c:v>
                </c:pt>
                <c:pt idx="8664">
                  <c:v>13.824001312255859</c:v>
                </c:pt>
                <c:pt idx="8665">
                  <c:v>13.828001976013184</c:v>
                </c:pt>
                <c:pt idx="8666">
                  <c:v>13.832001686096191</c:v>
                </c:pt>
                <c:pt idx="8667">
                  <c:v>13.836001396179199</c:v>
                </c:pt>
                <c:pt idx="8668">
                  <c:v>13.840002059936523</c:v>
                </c:pt>
                <c:pt idx="8669">
                  <c:v>13.844001770019531</c:v>
                </c:pt>
                <c:pt idx="8670">
                  <c:v>13.848001480102539</c:v>
                </c:pt>
                <c:pt idx="8671">
                  <c:v>13.852001190185547</c:v>
                </c:pt>
                <c:pt idx="8672">
                  <c:v>13.856001853942871</c:v>
                </c:pt>
                <c:pt idx="8673">
                  <c:v>13.860001564025879</c:v>
                </c:pt>
                <c:pt idx="8674">
                  <c:v>13.864001274108887</c:v>
                </c:pt>
                <c:pt idx="8675">
                  <c:v>13.868001937866211</c:v>
                </c:pt>
                <c:pt idx="8676">
                  <c:v>13.872001647949219</c:v>
                </c:pt>
                <c:pt idx="8677">
                  <c:v>13.876001358032227</c:v>
                </c:pt>
                <c:pt idx="8678">
                  <c:v>13.880002021789551</c:v>
                </c:pt>
                <c:pt idx="8679">
                  <c:v>13.884001731872559</c:v>
                </c:pt>
                <c:pt idx="8680">
                  <c:v>13.888001441955566</c:v>
                </c:pt>
                <c:pt idx="8681">
                  <c:v>13.892001152038574</c:v>
                </c:pt>
                <c:pt idx="8682">
                  <c:v>13.896001815795898</c:v>
                </c:pt>
                <c:pt idx="8683">
                  <c:v>13.900001525878906</c:v>
                </c:pt>
                <c:pt idx="8684">
                  <c:v>13.904001235961914</c:v>
                </c:pt>
                <c:pt idx="8685">
                  <c:v>13.908001899719238</c:v>
                </c:pt>
                <c:pt idx="8686">
                  <c:v>13.912001609802246</c:v>
                </c:pt>
                <c:pt idx="8687">
                  <c:v>13.916001319885254</c:v>
                </c:pt>
                <c:pt idx="8688">
                  <c:v>13.920001983642578</c:v>
                </c:pt>
                <c:pt idx="8689">
                  <c:v>13.924001693725586</c:v>
                </c:pt>
                <c:pt idx="8690">
                  <c:v>13.928001403808594</c:v>
                </c:pt>
                <c:pt idx="8691">
                  <c:v>13.932002067565918</c:v>
                </c:pt>
                <c:pt idx="8692">
                  <c:v>13.936001777648926</c:v>
                </c:pt>
                <c:pt idx="8693">
                  <c:v>13.940001487731934</c:v>
                </c:pt>
                <c:pt idx="8694">
                  <c:v>13.944001197814941</c:v>
                </c:pt>
                <c:pt idx="8695">
                  <c:v>13.948001861572266</c:v>
                </c:pt>
                <c:pt idx="8696">
                  <c:v>13.952001571655273</c:v>
                </c:pt>
                <c:pt idx="8697">
                  <c:v>13.956001281738281</c:v>
                </c:pt>
                <c:pt idx="8698">
                  <c:v>13.960001945495605</c:v>
                </c:pt>
                <c:pt idx="8699">
                  <c:v>13.964001655578613</c:v>
                </c:pt>
                <c:pt idx="8700">
                  <c:v>13.968001365661621</c:v>
                </c:pt>
                <c:pt idx="8701">
                  <c:v>13.972002029418945</c:v>
                </c:pt>
                <c:pt idx="8702">
                  <c:v>13.976001739501953</c:v>
                </c:pt>
                <c:pt idx="8703">
                  <c:v>13.980001449584961</c:v>
                </c:pt>
                <c:pt idx="8704">
                  <c:v>13.984001159667969</c:v>
                </c:pt>
                <c:pt idx="8705">
                  <c:v>13.988001823425293</c:v>
                </c:pt>
                <c:pt idx="8706">
                  <c:v>13.992001533508301</c:v>
                </c:pt>
                <c:pt idx="8707">
                  <c:v>13.996001243591309</c:v>
                </c:pt>
                <c:pt idx="8708">
                  <c:v>14.000001907348633</c:v>
                </c:pt>
                <c:pt idx="8709">
                  <c:v>14.004001617431641</c:v>
                </c:pt>
                <c:pt idx="8710">
                  <c:v>14.008001327514648</c:v>
                </c:pt>
                <c:pt idx="8711">
                  <c:v>14.012001991271973</c:v>
                </c:pt>
                <c:pt idx="8712">
                  <c:v>14.01600170135498</c:v>
                </c:pt>
                <c:pt idx="8713">
                  <c:v>14.020001411437988</c:v>
                </c:pt>
                <c:pt idx="8714">
                  <c:v>14.024002075195313</c:v>
                </c:pt>
                <c:pt idx="8715">
                  <c:v>14.02800178527832</c:v>
                </c:pt>
                <c:pt idx="8716">
                  <c:v>14.032001495361328</c:v>
                </c:pt>
                <c:pt idx="8717">
                  <c:v>14.036001205444336</c:v>
                </c:pt>
                <c:pt idx="8718">
                  <c:v>14.04000186920166</c:v>
                </c:pt>
                <c:pt idx="8719">
                  <c:v>14.044001579284668</c:v>
                </c:pt>
                <c:pt idx="8720">
                  <c:v>14.048001289367676</c:v>
                </c:pt>
                <c:pt idx="8721">
                  <c:v>14.052001953125</c:v>
                </c:pt>
                <c:pt idx="8722">
                  <c:v>14.056001663208008</c:v>
                </c:pt>
                <c:pt idx="8723">
                  <c:v>14.060001373291016</c:v>
                </c:pt>
                <c:pt idx="8724">
                  <c:v>14.06400203704834</c:v>
                </c:pt>
                <c:pt idx="8725">
                  <c:v>14.068001747131348</c:v>
                </c:pt>
                <c:pt idx="8726">
                  <c:v>14.072001457214355</c:v>
                </c:pt>
                <c:pt idx="8727">
                  <c:v>14.076001167297363</c:v>
                </c:pt>
                <c:pt idx="8728">
                  <c:v>14.080001831054688</c:v>
                </c:pt>
                <c:pt idx="8729">
                  <c:v>14.084001541137695</c:v>
                </c:pt>
                <c:pt idx="8730">
                  <c:v>14.088001251220703</c:v>
                </c:pt>
                <c:pt idx="8731">
                  <c:v>14.092001914978027</c:v>
                </c:pt>
                <c:pt idx="8732">
                  <c:v>14.096001625061035</c:v>
                </c:pt>
                <c:pt idx="8733">
                  <c:v>14.100001335144043</c:v>
                </c:pt>
                <c:pt idx="8734">
                  <c:v>14.104001998901367</c:v>
                </c:pt>
                <c:pt idx="8735">
                  <c:v>14.108001708984375</c:v>
                </c:pt>
                <c:pt idx="8736">
                  <c:v>14.112001419067383</c:v>
                </c:pt>
                <c:pt idx="8737">
                  <c:v>14.116002082824707</c:v>
                </c:pt>
                <c:pt idx="8738">
                  <c:v>14.120001792907715</c:v>
                </c:pt>
                <c:pt idx="8739">
                  <c:v>14.124001502990723</c:v>
                </c:pt>
                <c:pt idx="8740">
                  <c:v>14.12800121307373</c:v>
                </c:pt>
                <c:pt idx="8741">
                  <c:v>14.132001876831055</c:v>
                </c:pt>
                <c:pt idx="8742">
                  <c:v>14.136001586914063</c:v>
                </c:pt>
                <c:pt idx="8743">
                  <c:v>14.14000129699707</c:v>
                </c:pt>
                <c:pt idx="8744">
                  <c:v>14.144001960754395</c:v>
                </c:pt>
                <c:pt idx="8745">
                  <c:v>14.148001670837402</c:v>
                </c:pt>
                <c:pt idx="8746">
                  <c:v>14.15200138092041</c:v>
                </c:pt>
                <c:pt idx="8747">
                  <c:v>14.156002044677734</c:v>
                </c:pt>
                <c:pt idx="8748">
                  <c:v>14.160001754760742</c:v>
                </c:pt>
                <c:pt idx="8749">
                  <c:v>14.16400146484375</c:v>
                </c:pt>
                <c:pt idx="8750">
                  <c:v>14.168001174926758</c:v>
                </c:pt>
                <c:pt idx="8751">
                  <c:v>14.172001838684082</c:v>
                </c:pt>
                <c:pt idx="8752">
                  <c:v>14.17600154876709</c:v>
                </c:pt>
                <c:pt idx="8753">
                  <c:v>14.180001258850098</c:v>
                </c:pt>
                <c:pt idx="8754">
                  <c:v>14.184001922607422</c:v>
                </c:pt>
                <c:pt idx="8755">
                  <c:v>14.18800163269043</c:v>
                </c:pt>
                <c:pt idx="8756">
                  <c:v>14.192001342773438</c:v>
                </c:pt>
                <c:pt idx="8757">
                  <c:v>14.196002006530762</c:v>
                </c:pt>
                <c:pt idx="8758">
                  <c:v>14.20000171661377</c:v>
                </c:pt>
                <c:pt idx="8759">
                  <c:v>14.204001426696777</c:v>
                </c:pt>
                <c:pt idx="8760">
                  <c:v>14.208002090454102</c:v>
                </c:pt>
                <c:pt idx="8761">
                  <c:v>14.212001800537109</c:v>
                </c:pt>
                <c:pt idx="8762">
                  <c:v>14.216001510620117</c:v>
                </c:pt>
                <c:pt idx="8763">
                  <c:v>14.220001220703125</c:v>
                </c:pt>
                <c:pt idx="8764">
                  <c:v>14.224001884460449</c:v>
                </c:pt>
                <c:pt idx="8765">
                  <c:v>14.228001594543457</c:v>
                </c:pt>
                <c:pt idx="8766">
                  <c:v>14.232001304626465</c:v>
                </c:pt>
                <c:pt idx="8767">
                  <c:v>14.236001968383789</c:v>
                </c:pt>
                <c:pt idx="8768">
                  <c:v>14.240001678466797</c:v>
                </c:pt>
                <c:pt idx="8769">
                  <c:v>14.244001388549805</c:v>
                </c:pt>
                <c:pt idx="8770">
                  <c:v>14.248002052307129</c:v>
                </c:pt>
                <c:pt idx="8771">
                  <c:v>14.252001762390137</c:v>
                </c:pt>
                <c:pt idx="8772">
                  <c:v>14.256001472473145</c:v>
                </c:pt>
                <c:pt idx="8773">
                  <c:v>14.260001182556152</c:v>
                </c:pt>
                <c:pt idx="8774">
                  <c:v>14.264001846313477</c:v>
                </c:pt>
                <c:pt idx="8775">
                  <c:v>14.268001556396484</c:v>
                </c:pt>
                <c:pt idx="8776">
                  <c:v>14.272001266479492</c:v>
                </c:pt>
                <c:pt idx="8777">
                  <c:v>14.276001930236816</c:v>
                </c:pt>
                <c:pt idx="8778">
                  <c:v>14.280001640319824</c:v>
                </c:pt>
                <c:pt idx="8779">
                  <c:v>14.284001350402832</c:v>
                </c:pt>
                <c:pt idx="8780">
                  <c:v>14.288002014160156</c:v>
                </c:pt>
                <c:pt idx="8781">
                  <c:v>14.292001724243164</c:v>
                </c:pt>
                <c:pt idx="8782">
                  <c:v>14.296001434326172</c:v>
                </c:pt>
                <c:pt idx="8783">
                  <c:v>14.300002098083496</c:v>
                </c:pt>
                <c:pt idx="8784">
                  <c:v>14.304001808166504</c:v>
                </c:pt>
                <c:pt idx="8785">
                  <c:v>14.308001518249512</c:v>
                </c:pt>
                <c:pt idx="8786">
                  <c:v>14.31200122833252</c:v>
                </c:pt>
                <c:pt idx="8787">
                  <c:v>14.316001892089844</c:v>
                </c:pt>
                <c:pt idx="8788">
                  <c:v>14.320001602172852</c:v>
                </c:pt>
                <c:pt idx="8789">
                  <c:v>14.324001312255859</c:v>
                </c:pt>
                <c:pt idx="8790">
                  <c:v>14.328001976013184</c:v>
                </c:pt>
                <c:pt idx="8791">
                  <c:v>14.332001686096191</c:v>
                </c:pt>
                <c:pt idx="8792">
                  <c:v>14.336001396179199</c:v>
                </c:pt>
                <c:pt idx="8793">
                  <c:v>14.340002059936523</c:v>
                </c:pt>
                <c:pt idx="8794">
                  <c:v>14.344001770019531</c:v>
                </c:pt>
                <c:pt idx="8795">
                  <c:v>14.348001480102539</c:v>
                </c:pt>
                <c:pt idx="8796">
                  <c:v>14.352001190185547</c:v>
                </c:pt>
                <c:pt idx="8797">
                  <c:v>14.356001853942871</c:v>
                </c:pt>
                <c:pt idx="8798">
                  <c:v>14.360001564025879</c:v>
                </c:pt>
                <c:pt idx="8799">
                  <c:v>14.364001274108887</c:v>
                </c:pt>
                <c:pt idx="8800">
                  <c:v>14.368001937866211</c:v>
                </c:pt>
                <c:pt idx="8801">
                  <c:v>14.372001647949219</c:v>
                </c:pt>
                <c:pt idx="8802">
                  <c:v>14.376001358032227</c:v>
                </c:pt>
                <c:pt idx="8803">
                  <c:v>14.380002021789551</c:v>
                </c:pt>
                <c:pt idx="8804">
                  <c:v>14.384001731872559</c:v>
                </c:pt>
                <c:pt idx="8805">
                  <c:v>14.388001441955566</c:v>
                </c:pt>
                <c:pt idx="8806">
                  <c:v>14.392002105712891</c:v>
                </c:pt>
                <c:pt idx="8807">
                  <c:v>14.396001815795898</c:v>
                </c:pt>
                <c:pt idx="8808">
                  <c:v>14.400001525878906</c:v>
                </c:pt>
                <c:pt idx="8809">
                  <c:v>14.404001235961914</c:v>
                </c:pt>
                <c:pt idx="8810">
                  <c:v>14.408001899719238</c:v>
                </c:pt>
                <c:pt idx="8811">
                  <c:v>14.412001609802246</c:v>
                </c:pt>
                <c:pt idx="8812">
                  <c:v>14.416001319885254</c:v>
                </c:pt>
                <c:pt idx="8813">
                  <c:v>14.420001983642578</c:v>
                </c:pt>
                <c:pt idx="8814">
                  <c:v>14.424001693725586</c:v>
                </c:pt>
                <c:pt idx="8815">
                  <c:v>14.428001403808594</c:v>
                </c:pt>
                <c:pt idx="8816">
                  <c:v>14.432002067565918</c:v>
                </c:pt>
                <c:pt idx="8817">
                  <c:v>14.436001777648926</c:v>
                </c:pt>
                <c:pt idx="8818">
                  <c:v>14.440001487731934</c:v>
                </c:pt>
                <c:pt idx="8819">
                  <c:v>14.444001197814941</c:v>
                </c:pt>
                <c:pt idx="8820">
                  <c:v>14.448001861572266</c:v>
                </c:pt>
                <c:pt idx="8821">
                  <c:v>14.452001571655273</c:v>
                </c:pt>
                <c:pt idx="8822">
                  <c:v>14.456001281738281</c:v>
                </c:pt>
                <c:pt idx="8823">
                  <c:v>14.460001945495605</c:v>
                </c:pt>
                <c:pt idx="8824">
                  <c:v>14.464001655578613</c:v>
                </c:pt>
                <c:pt idx="8825">
                  <c:v>14.468001365661621</c:v>
                </c:pt>
                <c:pt idx="8826">
                  <c:v>14.472002029418945</c:v>
                </c:pt>
                <c:pt idx="8827">
                  <c:v>14.476001739501953</c:v>
                </c:pt>
                <c:pt idx="8828">
                  <c:v>14.480001449584961</c:v>
                </c:pt>
                <c:pt idx="8829">
                  <c:v>14.484002113342285</c:v>
                </c:pt>
                <c:pt idx="8830">
                  <c:v>14.488001823425293</c:v>
                </c:pt>
                <c:pt idx="8831">
                  <c:v>14.492001533508301</c:v>
                </c:pt>
                <c:pt idx="8832">
                  <c:v>14.496001243591309</c:v>
                </c:pt>
                <c:pt idx="8833">
                  <c:v>14.500001907348633</c:v>
                </c:pt>
                <c:pt idx="8834">
                  <c:v>14.504001617431641</c:v>
                </c:pt>
                <c:pt idx="8835">
                  <c:v>14.508001327514648</c:v>
                </c:pt>
                <c:pt idx="8836">
                  <c:v>14.512001991271973</c:v>
                </c:pt>
                <c:pt idx="8837">
                  <c:v>14.51600170135498</c:v>
                </c:pt>
                <c:pt idx="8838">
                  <c:v>14.520001411437988</c:v>
                </c:pt>
                <c:pt idx="8839">
                  <c:v>14.524002075195313</c:v>
                </c:pt>
                <c:pt idx="8840">
                  <c:v>14.52800178527832</c:v>
                </c:pt>
                <c:pt idx="8841">
                  <c:v>14.532001495361328</c:v>
                </c:pt>
                <c:pt idx="8842">
                  <c:v>14.536001205444336</c:v>
                </c:pt>
                <c:pt idx="8843">
                  <c:v>14.54000186920166</c:v>
                </c:pt>
                <c:pt idx="8844">
                  <c:v>14.544001579284668</c:v>
                </c:pt>
                <c:pt idx="8845">
                  <c:v>14.548001289367676</c:v>
                </c:pt>
                <c:pt idx="8846">
                  <c:v>14.552001953125</c:v>
                </c:pt>
                <c:pt idx="8847">
                  <c:v>14.556001663208008</c:v>
                </c:pt>
                <c:pt idx="8848">
                  <c:v>14.560001373291016</c:v>
                </c:pt>
                <c:pt idx="8849">
                  <c:v>14.56400203704834</c:v>
                </c:pt>
                <c:pt idx="8850">
                  <c:v>14.568001747131348</c:v>
                </c:pt>
                <c:pt idx="8851">
                  <c:v>14.572001457214355</c:v>
                </c:pt>
                <c:pt idx="8852">
                  <c:v>14.576001167297363</c:v>
                </c:pt>
                <c:pt idx="8853">
                  <c:v>14.580001831054688</c:v>
                </c:pt>
                <c:pt idx="8854">
                  <c:v>14.584001541137695</c:v>
                </c:pt>
                <c:pt idx="8855">
                  <c:v>14.588001251220703</c:v>
                </c:pt>
                <c:pt idx="8856">
                  <c:v>14.592001914978027</c:v>
                </c:pt>
                <c:pt idx="8857">
                  <c:v>14.596001625061035</c:v>
                </c:pt>
                <c:pt idx="8858">
                  <c:v>14.600001335144043</c:v>
                </c:pt>
                <c:pt idx="8859">
                  <c:v>14.604001998901367</c:v>
                </c:pt>
                <c:pt idx="8860">
                  <c:v>14.608001708984375</c:v>
                </c:pt>
                <c:pt idx="8861">
                  <c:v>14.612001419067383</c:v>
                </c:pt>
                <c:pt idx="8862">
                  <c:v>14.616002082824707</c:v>
                </c:pt>
                <c:pt idx="8863">
                  <c:v>14.620001792907715</c:v>
                </c:pt>
                <c:pt idx="8864">
                  <c:v>14.624001502990723</c:v>
                </c:pt>
                <c:pt idx="8865">
                  <c:v>14.62800121307373</c:v>
                </c:pt>
                <c:pt idx="8866">
                  <c:v>14.632001876831055</c:v>
                </c:pt>
                <c:pt idx="8867">
                  <c:v>14.636001586914063</c:v>
                </c:pt>
                <c:pt idx="8868">
                  <c:v>14.64000129699707</c:v>
                </c:pt>
                <c:pt idx="8869">
                  <c:v>14.644001960754395</c:v>
                </c:pt>
                <c:pt idx="8870">
                  <c:v>14.648001670837402</c:v>
                </c:pt>
                <c:pt idx="8871">
                  <c:v>14.65200138092041</c:v>
                </c:pt>
                <c:pt idx="8872">
                  <c:v>14.656002044677734</c:v>
                </c:pt>
                <c:pt idx="8873">
                  <c:v>14.660001754760742</c:v>
                </c:pt>
                <c:pt idx="8874">
                  <c:v>14.66400146484375</c:v>
                </c:pt>
                <c:pt idx="8875">
                  <c:v>14.668001174926758</c:v>
                </c:pt>
                <c:pt idx="8876">
                  <c:v>14.672001838684082</c:v>
                </c:pt>
                <c:pt idx="8877">
                  <c:v>14.67600154876709</c:v>
                </c:pt>
                <c:pt idx="8878">
                  <c:v>14.680001258850098</c:v>
                </c:pt>
                <c:pt idx="8879">
                  <c:v>14.684001922607422</c:v>
                </c:pt>
                <c:pt idx="8880">
                  <c:v>14.68800163269043</c:v>
                </c:pt>
                <c:pt idx="8881">
                  <c:v>14.692001342773438</c:v>
                </c:pt>
                <c:pt idx="8882">
                  <c:v>14.696002006530762</c:v>
                </c:pt>
                <c:pt idx="8883">
                  <c:v>14.70000171661377</c:v>
                </c:pt>
                <c:pt idx="8884">
                  <c:v>14.704001426696777</c:v>
                </c:pt>
                <c:pt idx="8885">
                  <c:v>14.708002090454102</c:v>
                </c:pt>
                <c:pt idx="8886">
                  <c:v>14.712001800537109</c:v>
                </c:pt>
                <c:pt idx="8887">
                  <c:v>14.716001510620117</c:v>
                </c:pt>
                <c:pt idx="8888">
                  <c:v>14.720001220703125</c:v>
                </c:pt>
                <c:pt idx="8889">
                  <c:v>14.724001884460449</c:v>
                </c:pt>
                <c:pt idx="8890">
                  <c:v>14.728001594543457</c:v>
                </c:pt>
                <c:pt idx="8891">
                  <c:v>14.732001304626465</c:v>
                </c:pt>
                <c:pt idx="8892">
                  <c:v>14.736001968383789</c:v>
                </c:pt>
                <c:pt idx="8893">
                  <c:v>14.740001678466797</c:v>
                </c:pt>
                <c:pt idx="8894">
                  <c:v>14.744001388549805</c:v>
                </c:pt>
                <c:pt idx="8895">
                  <c:v>14.748002052307129</c:v>
                </c:pt>
                <c:pt idx="8896">
                  <c:v>14.752001762390137</c:v>
                </c:pt>
                <c:pt idx="8897">
                  <c:v>14.756001472473145</c:v>
                </c:pt>
                <c:pt idx="8898">
                  <c:v>14.760001182556152</c:v>
                </c:pt>
                <c:pt idx="8899">
                  <c:v>14.764001846313477</c:v>
                </c:pt>
                <c:pt idx="8900">
                  <c:v>14.768001556396484</c:v>
                </c:pt>
                <c:pt idx="8901">
                  <c:v>14.772001266479492</c:v>
                </c:pt>
                <c:pt idx="8902">
                  <c:v>14.776001930236816</c:v>
                </c:pt>
                <c:pt idx="8903">
                  <c:v>14.780001640319824</c:v>
                </c:pt>
                <c:pt idx="8904">
                  <c:v>14.784001350402832</c:v>
                </c:pt>
                <c:pt idx="8905">
                  <c:v>14.788002014160156</c:v>
                </c:pt>
                <c:pt idx="8906">
                  <c:v>14.792001724243164</c:v>
                </c:pt>
                <c:pt idx="8907">
                  <c:v>14.796001434326172</c:v>
                </c:pt>
                <c:pt idx="8908">
                  <c:v>14.800002098083496</c:v>
                </c:pt>
                <c:pt idx="8909">
                  <c:v>14.804001808166504</c:v>
                </c:pt>
                <c:pt idx="8910">
                  <c:v>14.808001518249512</c:v>
                </c:pt>
                <c:pt idx="8911">
                  <c:v>14.81200122833252</c:v>
                </c:pt>
                <c:pt idx="8912">
                  <c:v>14.816001892089844</c:v>
                </c:pt>
                <c:pt idx="8913">
                  <c:v>14.820001602172852</c:v>
                </c:pt>
                <c:pt idx="8914">
                  <c:v>14.824001312255859</c:v>
                </c:pt>
                <c:pt idx="8915">
                  <c:v>14.828001976013184</c:v>
                </c:pt>
                <c:pt idx="8916">
                  <c:v>14.832001686096191</c:v>
                </c:pt>
                <c:pt idx="8917">
                  <c:v>14.836001396179199</c:v>
                </c:pt>
                <c:pt idx="8918">
                  <c:v>14.840002059936523</c:v>
                </c:pt>
                <c:pt idx="8919">
                  <c:v>14.844001770019531</c:v>
                </c:pt>
                <c:pt idx="8920">
                  <c:v>14.848001480102539</c:v>
                </c:pt>
                <c:pt idx="8921">
                  <c:v>14.852001190185547</c:v>
                </c:pt>
                <c:pt idx="8922">
                  <c:v>14.856001853942871</c:v>
                </c:pt>
                <c:pt idx="8923">
                  <c:v>14.860001564025879</c:v>
                </c:pt>
                <c:pt idx="8924">
                  <c:v>14.864001274108887</c:v>
                </c:pt>
                <c:pt idx="8925">
                  <c:v>14.868001937866211</c:v>
                </c:pt>
                <c:pt idx="8926">
                  <c:v>14.872001647949219</c:v>
                </c:pt>
                <c:pt idx="8927">
                  <c:v>14.876001358032227</c:v>
                </c:pt>
                <c:pt idx="8928">
                  <c:v>14.880002021789551</c:v>
                </c:pt>
                <c:pt idx="8929">
                  <c:v>14.884001731872559</c:v>
                </c:pt>
                <c:pt idx="8930">
                  <c:v>14.888001441955566</c:v>
                </c:pt>
                <c:pt idx="8931">
                  <c:v>14.892002105712891</c:v>
                </c:pt>
                <c:pt idx="8932">
                  <c:v>14.896001815795898</c:v>
                </c:pt>
                <c:pt idx="8933">
                  <c:v>14.900001525878906</c:v>
                </c:pt>
                <c:pt idx="8934">
                  <c:v>14.904001235961914</c:v>
                </c:pt>
                <c:pt idx="8935">
                  <c:v>14.908001899719238</c:v>
                </c:pt>
                <c:pt idx="8936">
                  <c:v>14.912001609802246</c:v>
                </c:pt>
                <c:pt idx="8937">
                  <c:v>14.916001319885254</c:v>
                </c:pt>
                <c:pt idx="8938">
                  <c:v>14.920001983642578</c:v>
                </c:pt>
                <c:pt idx="8939">
                  <c:v>14.924001693725586</c:v>
                </c:pt>
                <c:pt idx="8940">
                  <c:v>14.928001403808594</c:v>
                </c:pt>
                <c:pt idx="8941">
                  <c:v>14.932002067565918</c:v>
                </c:pt>
                <c:pt idx="8942">
                  <c:v>14.936001777648926</c:v>
                </c:pt>
                <c:pt idx="8943">
                  <c:v>14.940001487731934</c:v>
                </c:pt>
                <c:pt idx="8944">
                  <c:v>14.944001197814941</c:v>
                </c:pt>
                <c:pt idx="8945">
                  <c:v>14.948001861572266</c:v>
                </c:pt>
                <c:pt idx="8946">
                  <c:v>14.952001571655273</c:v>
                </c:pt>
                <c:pt idx="8947">
                  <c:v>14.956001281738281</c:v>
                </c:pt>
                <c:pt idx="8948">
                  <c:v>14.960001945495605</c:v>
                </c:pt>
                <c:pt idx="8949">
                  <c:v>14.964001655578613</c:v>
                </c:pt>
                <c:pt idx="8950">
                  <c:v>14.968001365661621</c:v>
                </c:pt>
                <c:pt idx="8951">
                  <c:v>14.972002029418945</c:v>
                </c:pt>
                <c:pt idx="8952">
                  <c:v>14.976001739501953</c:v>
                </c:pt>
                <c:pt idx="8953">
                  <c:v>14.980001449584961</c:v>
                </c:pt>
                <c:pt idx="8954">
                  <c:v>14.984002113342285</c:v>
                </c:pt>
                <c:pt idx="8955">
                  <c:v>14.988001823425293</c:v>
                </c:pt>
                <c:pt idx="8956">
                  <c:v>14.992001533508301</c:v>
                </c:pt>
                <c:pt idx="8957">
                  <c:v>14.996001243591309</c:v>
                </c:pt>
                <c:pt idx="8958">
                  <c:v>15.000001907348633</c:v>
                </c:pt>
                <c:pt idx="8959">
                  <c:v>15.004001617431641</c:v>
                </c:pt>
                <c:pt idx="8960">
                  <c:v>15.008001327514648</c:v>
                </c:pt>
                <c:pt idx="8961">
                  <c:v>15.012001991271973</c:v>
                </c:pt>
                <c:pt idx="8962">
                  <c:v>15.01600170135498</c:v>
                </c:pt>
                <c:pt idx="8963">
                  <c:v>15.020001411437988</c:v>
                </c:pt>
                <c:pt idx="8964">
                  <c:v>15.024002075195313</c:v>
                </c:pt>
                <c:pt idx="8965">
                  <c:v>15.02800178527832</c:v>
                </c:pt>
                <c:pt idx="8966">
                  <c:v>15.032001495361328</c:v>
                </c:pt>
                <c:pt idx="8967">
                  <c:v>15.036001205444336</c:v>
                </c:pt>
                <c:pt idx="8968">
                  <c:v>15.04000186920166</c:v>
                </c:pt>
                <c:pt idx="8969">
                  <c:v>15.044001579284668</c:v>
                </c:pt>
                <c:pt idx="8970">
                  <c:v>15.048001289367676</c:v>
                </c:pt>
                <c:pt idx="8971">
                  <c:v>15.052001953125</c:v>
                </c:pt>
                <c:pt idx="8972">
                  <c:v>15.056001663208008</c:v>
                </c:pt>
                <c:pt idx="8973">
                  <c:v>15.060001373291016</c:v>
                </c:pt>
                <c:pt idx="8974">
                  <c:v>15.06400203704834</c:v>
                </c:pt>
                <c:pt idx="8975">
                  <c:v>15.068001747131348</c:v>
                </c:pt>
                <c:pt idx="8976">
                  <c:v>15.072001457214355</c:v>
                </c:pt>
                <c:pt idx="8977">
                  <c:v>15.07600212097168</c:v>
                </c:pt>
                <c:pt idx="8978">
                  <c:v>15.080001831054688</c:v>
                </c:pt>
                <c:pt idx="8979">
                  <c:v>15.084001541137695</c:v>
                </c:pt>
                <c:pt idx="8980">
                  <c:v>15.088001251220703</c:v>
                </c:pt>
                <c:pt idx="8981">
                  <c:v>15.092001914978027</c:v>
                </c:pt>
                <c:pt idx="8982">
                  <c:v>15.096001625061035</c:v>
                </c:pt>
                <c:pt idx="8983">
                  <c:v>15.100001335144043</c:v>
                </c:pt>
                <c:pt idx="8984">
                  <c:v>15.104001998901367</c:v>
                </c:pt>
                <c:pt idx="8985">
                  <c:v>15.108001708984375</c:v>
                </c:pt>
                <c:pt idx="8986">
                  <c:v>15.112001419067383</c:v>
                </c:pt>
                <c:pt idx="8987">
                  <c:v>15.116002082824707</c:v>
                </c:pt>
                <c:pt idx="8988">
                  <c:v>15.120001792907715</c:v>
                </c:pt>
                <c:pt idx="8989">
                  <c:v>15.124001502990723</c:v>
                </c:pt>
                <c:pt idx="8990">
                  <c:v>15.12800121307373</c:v>
                </c:pt>
                <c:pt idx="8991">
                  <c:v>15.132001876831055</c:v>
                </c:pt>
                <c:pt idx="8992">
                  <c:v>15.136001586914063</c:v>
                </c:pt>
                <c:pt idx="8993">
                  <c:v>15.14000129699707</c:v>
                </c:pt>
                <c:pt idx="8994">
                  <c:v>15.144001960754395</c:v>
                </c:pt>
                <c:pt idx="8995">
                  <c:v>15.148001670837402</c:v>
                </c:pt>
                <c:pt idx="8996">
                  <c:v>15.15200138092041</c:v>
                </c:pt>
                <c:pt idx="8997">
                  <c:v>15.156002044677734</c:v>
                </c:pt>
                <c:pt idx="8998">
                  <c:v>15.160001754760742</c:v>
                </c:pt>
                <c:pt idx="8999">
                  <c:v>15.16400146484375</c:v>
                </c:pt>
                <c:pt idx="9000">
                  <c:v>15.168002128601074</c:v>
                </c:pt>
                <c:pt idx="9001">
                  <c:v>15.172001838684082</c:v>
                </c:pt>
                <c:pt idx="9002">
                  <c:v>15.17600154876709</c:v>
                </c:pt>
                <c:pt idx="9003">
                  <c:v>15.180001258850098</c:v>
                </c:pt>
                <c:pt idx="9004">
                  <c:v>15.184001922607422</c:v>
                </c:pt>
                <c:pt idx="9005">
                  <c:v>15.18800163269043</c:v>
                </c:pt>
                <c:pt idx="9006">
                  <c:v>15.192001342773438</c:v>
                </c:pt>
                <c:pt idx="9007">
                  <c:v>15.196002006530762</c:v>
                </c:pt>
                <c:pt idx="9008">
                  <c:v>15.20000171661377</c:v>
                </c:pt>
                <c:pt idx="9009">
                  <c:v>15.204001426696777</c:v>
                </c:pt>
                <c:pt idx="9010">
                  <c:v>15.208002090454102</c:v>
                </c:pt>
                <c:pt idx="9011">
                  <c:v>15.212001800537109</c:v>
                </c:pt>
                <c:pt idx="9012">
                  <c:v>15.216001510620117</c:v>
                </c:pt>
                <c:pt idx="9013">
                  <c:v>15.220001220703125</c:v>
                </c:pt>
                <c:pt idx="9014">
                  <c:v>15.224001884460449</c:v>
                </c:pt>
                <c:pt idx="9015">
                  <c:v>15.228001594543457</c:v>
                </c:pt>
                <c:pt idx="9016">
                  <c:v>15.232001304626465</c:v>
                </c:pt>
                <c:pt idx="9017">
                  <c:v>15.236001968383789</c:v>
                </c:pt>
                <c:pt idx="9018">
                  <c:v>15.240001678466797</c:v>
                </c:pt>
                <c:pt idx="9019">
                  <c:v>15.244001388549805</c:v>
                </c:pt>
                <c:pt idx="9020">
                  <c:v>15.248002052307129</c:v>
                </c:pt>
                <c:pt idx="9021">
                  <c:v>15.252001762390137</c:v>
                </c:pt>
                <c:pt idx="9022">
                  <c:v>15.256001472473145</c:v>
                </c:pt>
                <c:pt idx="9023">
                  <c:v>15.260002136230469</c:v>
                </c:pt>
                <c:pt idx="9024">
                  <c:v>15.264001846313477</c:v>
                </c:pt>
                <c:pt idx="9025">
                  <c:v>15.268001556396484</c:v>
                </c:pt>
                <c:pt idx="9026">
                  <c:v>15.272001266479492</c:v>
                </c:pt>
                <c:pt idx="9027">
                  <c:v>15.276001930236816</c:v>
                </c:pt>
                <c:pt idx="9028">
                  <c:v>15.280001640319824</c:v>
                </c:pt>
                <c:pt idx="9029">
                  <c:v>15.284001350402832</c:v>
                </c:pt>
                <c:pt idx="9030">
                  <c:v>15.288002014160156</c:v>
                </c:pt>
                <c:pt idx="9031">
                  <c:v>15.292001724243164</c:v>
                </c:pt>
                <c:pt idx="9032">
                  <c:v>15.296001434326172</c:v>
                </c:pt>
                <c:pt idx="9033">
                  <c:v>15.300002098083496</c:v>
                </c:pt>
                <c:pt idx="9034">
                  <c:v>15.304001808166504</c:v>
                </c:pt>
                <c:pt idx="9035">
                  <c:v>15.308001518249512</c:v>
                </c:pt>
                <c:pt idx="9036">
                  <c:v>15.31200122833252</c:v>
                </c:pt>
                <c:pt idx="9037">
                  <c:v>15.316001892089844</c:v>
                </c:pt>
                <c:pt idx="9038">
                  <c:v>15.320001602172852</c:v>
                </c:pt>
                <c:pt idx="9039">
                  <c:v>15.324001312255859</c:v>
                </c:pt>
                <c:pt idx="9040">
                  <c:v>15.328001976013184</c:v>
                </c:pt>
                <c:pt idx="9041">
                  <c:v>15.332001686096191</c:v>
                </c:pt>
                <c:pt idx="9042">
                  <c:v>15.336001396179199</c:v>
                </c:pt>
                <c:pt idx="9043">
                  <c:v>15.340002059936523</c:v>
                </c:pt>
                <c:pt idx="9044">
                  <c:v>15.344001770019531</c:v>
                </c:pt>
                <c:pt idx="9045">
                  <c:v>15.348001480102539</c:v>
                </c:pt>
                <c:pt idx="9046">
                  <c:v>15.352002143859863</c:v>
                </c:pt>
                <c:pt idx="9047">
                  <c:v>15.356001853942871</c:v>
                </c:pt>
                <c:pt idx="9048">
                  <c:v>15.360001564025879</c:v>
                </c:pt>
                <c:pt idx="9049">
                  <c:v>15.364001274108887</c:v>
                </c:pt>
                <c:pt idx="9050">
                  <c:v>15.368001937866211</c:v>
                </c:pt>
                <c:pt idx="9051">
                  <c:v>15.372001647949219</c:v>
                </c:pt>
                <c:pt idx="9052">
                  <c:v>15.376001358032227</c:v>
                </c:pt>
                <c:pt idx="9053">
                  <c:v>15.380002021789551</c:v>
                </c:pt>
                <c:pt idx="9054">
                  <c:v>15.384001731872559</c:v>
                </c:pt>
                <c:pt idx="9055">
                  <c:v>15.388001441955566</c:v>
                </c:pt>
                <c:pt idx="9056">
                  <c:v>15.392002105712891</c:v>
                </c:pt>
                <c:pt idx="9057">
                  <c:v>15.396001815795898</c:v>
                </c:pt>
                <c:pt idx="9058">
                  <c:v>15.400001525878906</c:v>
                </c:pt>
                <c:pt idx="9059">
                  <c:v>15.404001235961914</c:v>
                </c:pt>
                <c:pt idx="9060">
                  <c:v>15.408001899719238</c:v>
                </c:pt>
                <c:pt idx="9061">
                  <c:v>15.412001609802246</c:v>
                </c:pt>
                <c:pt idx="9062">
                  <c:v>15.416001319885254</c:v>
                </c:pt>
                <c:pt idx="9063">
                  <c:v>15.420001983642578</c:v>
                </c:pt>
                <c:pt idx="9064">
                  <c:v>15.424001693725586</c:v>
                </c:pt>
                <c:pt idx="9065">
                  <c:v>15.428001403808594</c:v>
                </c:pt>
                <c:pt idx="9066">
                  <c:v>15.432002067565918</c:v>
                </c:pt>
                <c:pt idx="9067">
                  <c:v>15.436001777648926</c:v>
                </c:pt>
                <c:pt idx="9068">
                  <c:v>15.440001487731934</c:v>
                </c:pt>
                <c:pt idx="9069">
                  <c:v>15.444002151489258</c:v>
                </c:pt>
                <c:pt idx="9070">
                  <c:v>15.448001861572266</c:v>
                </c:pt>
                <c:pt idx="9071">
                  <c:v>15.452001571655273</c:v>
                </c:pt>
                <c:pt idx="9072">
                  <c:v>15.456001281738281</c:v>
                </c:pt>
                <c:pt idx="9073">
                  <c:v>15.460001945495605</c:v>
                </c:pt>
                <c:pt idx="9074">
                  <c:v>15.464001655578613</c:v>
                </c:pt>
                <c:pt idx="9075">
                  <c:v>15.468001365661621</c:v>
                </c:pt>
                <c:pt idx="9076">
                  <c:v>15.472002029418945</c:v>
                </c:pt>
                <c:pt idx="9077">
                  <c:v>15.476001739501953</c:v>
                </c:pt>
                <c:pt idx="9078">
                  <c:v>15.480001449584961</c:v>
                </c:pt>
                <c:pt idx="9079">
                  <c:v>15.484002113342285</c:v>
                </c:pt>
                <c:pt idx="9080">
                  <c:v>15.488001823425293</c:v>
                </c:pt>
                <c:pt idx="9081">
                  <c:v>15.492001533508301</c:v>
                </c:pt>
                <c:pt idx="9082">
                  <c:v>15.496001243591309</c:v>
                </c:pt>
                <c:pt idx="9083">
                  <c:v>15.500001907348633</c:v>
                </c:pt>
                <c:pt idx="9084">
                  <c:v>15.504001617431641</c:v>
                </c:pt>
                <c:pt idx="9085">
                  <c:v>15.508001327514648</c:v>
                </c:pt>
                <c:pt idx="9086">
                  <c:v>15.512001991271973</c:v>
                </c:pt>
                <c:pt idx="9087">
                  <c:v>15.51600170135498</c:v>
                </c:pt>
                <c:pt idx="9088">
                  <c:v>15.520001411437988</c:v>
                </c:pt>
                <c:pt idx="9089">
                  <c:v>15.524002075195313</c:v>
                </c:pt>
                <c:pt idx="9090">
                  <c:v>15.52800178527832</c:v>
                </c:pt>
                <c:pt idx="9091">
                  <c:v>15.532001495361328</c:v>
                </c:pt>
                <c:pt idx="9092">
                  <c:v>15.536002159118652</c:v>
                </c:pt>
                <c:pt idx="9093">
                  <c:v>15.54000186920166</c:v>
                </c:pt>
                <c:pt idx="9094">
                  <c:v>15.544001579284668</c:v>
                </c:pt>
                <c:pt idx="9095">
                  <c:v>15.548001289367676</c:v>
                </c:pt>
                <c:pt idx="9096">
                  <c:v>15.552001953125</c:v>
                </c:pt>
                <c:pt idx="9097">
                  <c:v>15.556001663208008</c:v>
                </c:pt>
                <c:pt idx="9098">
                  <c:v>15.560001373291016</c:v>
                </c:pt>
                <c:pt idx="9099">
                  <c:v>15.56400203704834</c:v>
                </c:pt>
                <c:pt idx="9100">
                  <c:v>15.568001747131348</c:v>
                </c:pt>
                <c:pt idx="9101">
                  <c:v>15.572001457214355</c:v>
                </c:pt>
                <c:pt idx="9102">
                  <c:v>15.57600212097168</c:v>
                </c:pt>
                <c:pt idx="9103">
                  <c:v>15.580001831054688</c:v>
                </c:pt>
                <c:pt idx="9104">
                  <c:v>15.584001541137695</c:v>
                </c:pt>
                <c:pt idx="9105">
                  <c:v>15.588001251220703</c:v>
                </c:pt>
                <c:pt idx="9106">
                  <c:v>15.592001914978027</c:v>
                </c:pt>
                <c:pt idx="9107">
                  <c:v>15.596001625061035</c:v>
                </c:pt>
                <c:pt idx="9108">
                  <c:v>15.600001335144043</c:v>
                </c:pt>
                <c:pt idx="9109">
                  <c:v>15.604001998901367</c:v>
                </c:pt>
                <c:pt idx="9110">
                  <c:v>15.608001708984375</c:v>
                </c:pt>
                <c:pt idx="9111">
                  <c:v>15.612001419067383</c:v>
                </c:pt>
                <c:pt idx="9112">
                  <c:v>15.616002082824707</c:v>
                </c:pt>
                <c:pt idx="9113">
                  <c:v>15.620001792907715</c:v>
                </c:pt>
                <c:pt idx="9114">
                  <c:v>15.624001502990723</c:v>
                </c:pt>
                <c:pt idx="9115">
                  <c:v>15.628002166748047</c:v>
                </c:pt>
                <c:pt idx="9116">
                  <c:v>15.632001876831055</c:v>
                </c:pt>
                <c:pt idx="9117">
                  <c:v>15.636001586914063</c:v>
                </c:pt>
                <c:pt idx="9118">
                  <c:v>15.64000129699707</c:v>
                </c:pt>
                <c:pt idx="9119">
                  <c:v>15.644001960754395</c:v>
                </c:pt>
                <c:pt idx="9120">
                  <c:v>15.648001670837402</c:v>
                </c:pt>
                <c:pt idx="9121">
                  <c:v>15.65200138092041</c:v>
                </c:pt>
                <c:pt idx="9122">
                  <c:v>15.656002044677734</c:v>
                </c:pt>
                <c:pt idx="9123">
                  <c:v>15.660001754760742</c:v>
                </c:pt>
                <c:pt idx="9124">
                  <c:v>15.66400146484375</c:v>
                </c:pt>
                <c:pt idx="9125">
                  <c:v>15.668002128601074</c:v>
                </c:pt>
                <c:pt idx="9126">
                  <c:v>15.672001838684082</c:v>
                </c:pt>
                <c:pt idx="9127">
                  <c:v>15.67600154876709</c:v>
                </c:pt>
                <c:pt idx="9128">
                  <c:v>15.680001258850098</c:v>
                </c:pt>
                <c:pt idx="9129">
                  <c:v>15.684001922607422</c:v>
                </c:pt>
                <c:pt idx="9130">
                  <c:v>15.68800163269043</c:v>
                </c:pt>
                <c:pt idx="9131">
                  <c:v>15.692001342773438</c:v>
                </c:pt>
                <c:pt idx="9132">
                  <c:v>15.696002006530762</c:v>
                </c:pt>
                <c:pt idx="9133">
                  <c:v>15.70000171661377</c:v>
                </c:pt>
                <c:pt idx="9134">
                  <c:v>15.704001426696777</c:v>
                </c:pt>
                <c:pt idx="9135">
                  <c:v>15.708002090454102</c:v>
                </c:pt>
                <c:pt idx="9136">
                  <c:v>15.712001800537109</c:v>
                </c:pt>
                <c:pt idx="9137">
                  <c:v>15.716001510620117</c:v>
                </c:pt>
                <c:pt idx="9138">
                  <c:v>15.720001220703125</c:v>
                </c:pt>
                <c:pt idx="9139">
                  <c:v>15.724001884460449</c:v>
                </c:pt>
                <c:pt idx="9140">
                  <c:v>15.728001594543457</c:v>
                </c:pt>
                <c:pt idx="9141">
                  <c:v>15.732001304626465</c:v>
                </c:pt>
                <c:pt idx="9142">
                  <c:v>15.736001968383789</c:v>
                </c:pt>
                <c:pt idx="9143">
                  <c:v>15.740001678466797</c:v>
                </c:pt>
                <c:pt idx="9144">
                  <c:v>15.744001388549805</c:v>
                </c:pt>
                <c:pt idx="9145">
                  <c:v>15.748002052307129</c:v>
                </c:pt>
                <c:pt idx="9146">
                  <c:v>15.752001762390137</c:v>
                </c:pt>
                <c:pt idx="9147">
                  <c:v>15.756001472473145</c:v>
                </c:pt>
                <c:pt idx="9148">
                  <c:v>15.760002136230469</c:v>
                </c:pt>
                <c:pt idx="9149">
                  <c:v>15.764001846313477</c:v>
                </c:pt>
                <c:pt idx="9150">
                  <c:v>15.768001556396484</c:v>
                </c:pt>
                <c:pt idx="9151">
                  <c:v>15.772001266479492</c:v>
                </c:pt>
                <c:pt idx="9152">
                  <c:v>15.776001930236816</c:v>
                </c:pt>
                <c:pt idx="9153">
                  <c:v>15.780001640319824</c:v>
                </c:pt>
                <c:pt idx="9154">
                  <c:v>15.784001350402832</c:v>
                </c:pt>
                <c:pt idx="9155">
                  <c:v>15.788002014160156</c:v>
                </c:pt>
                <c:pt idx="9156">
                  <c:v>15.792001724243164</c:v>
                </c:pt>
                <c:pt idx="9157">
                  <c:v>15.796001434326172</c:v>
                </c:pt>
                <c:pt idx="9158">
                  <c:v>15.800002098083496</c:v>
                </c:pt>
                <c:pt idx="9159">
                  <c:v>15.804001808166504</c:v>
                </c:pt>
                <c:pt idx="9160">
                  <c:v>15.808001518249512</c:v>
                </c:pt>
                <c:pt idx="9161">
                  <c:v>15.81200122833252</c:v>
                </c:pt>
                <c:pt idx="9162">
                  <c:v>15.816001892089844</c:v>
                </c:pt>
                <c:pt idx="9163">
                  <c:v>15.820001602172852</c:v>
                </c:pt>
                <c:pt idx="9164">
                  <c:v>15.824001312255859</c:v>
                </c:pt>
                <c:pt idx="9165">
                  <c:v>15.828001976013184</c:v>
                </c:pt>
                <c:pt idx="9166">
                  <c:v>15.832001686096191</c:v>
                </c:pt>
                <c:pt idx="9167">
                  <c:v>15.836001396179199</c:v>
                </c:pt>
                <c:pt idx="9168">
                  <c:v>15.840002059936523</c:v>
                </c:pt>
                <c:pt idx="9169">
                  <c:v>15.844001770019531</c:v>
                </c:pt>
                <c:pt idx="9170">
                  <c:v>15.848001480102539</c:v>
                </c:pt>
                <c:pt idx="9171">
                  <c:v>15.852002143859863</c:v>
                </c:pt>
                <c:pt idx="9172">
                  <c:v>15.856001853942871</c:v>
                </c:pt>
                <c:pt idx="9173">
                  <c:v>15.860001564025879</c:v>
                </c:pt>
                <c:pt idx="9174">
                  <c:v>15.864001274108887</c:v>
                </c:pt>
                <c:pt idx="9175">
                  <c:v>15.868001937866211</c:v>
                </c:pt>
                <c:pt idx="9176">
                  <c:v>15.872001647949219</c:v>
                </c:pt>
                <c:pt idx="9177">
                  <c:v>15.876001358032227</c:v>
                </c:pt>
                <c:pt idx="9178">
                  <c:v>15.880002021789551</c:v>
                </c:pt>
                <c:pt idx="9179">
                  <c:v>15.884001731872559</c:v>
                </c:pt>
                <c:pt idx="9180">
                  <c:v>15.888001441955566</c:v>
                </c:pt>
                <c:pt idx="9181">
                  <c:v>15.892002105712891</c:v>
                </c:pt>
                <c:pt idx="9182">
                  <c:v>15.896001815795898</c:v>
                </c:pt>
                <c:pt idx="9183">
                  <c:v>15.900001525878906</c:v>
                </c:pt>
                <c:pt idx="9184">
                  <c:v>15.904001235961914</c:v>
                </c:pt>
                <c:pt idx="9185">
                  <c:v>15.908001899719238</c:v>
                </c:pt>
                <c:pt idx="9186">
                  <c:v>15.912001609802246</c:v>
                </c:pt>
                <c:pt idx="9187">
                  <c:v>15.916001319885254</c:v>
                </c:pt>
                <c:pt idx="9188">
                  <c:v>15.920001983642578</c:v>
                </c:pt>
                <c:pt idx="9189">
                  <c:v>15.924001693725586</c:v>
                </c:pt>
                <c:pt idx="9190">
                  <c:v>15.928001403808594</c:v>
                </c:pt>
                <c:pt idx="9191">
                  <c:v>15.932002067565918</c:v>
                </c:pt>
                <c:pt idx="9192">
                  <c:v>15.936001777648926</c:v>
                </c:pt>
                <c:pt idx="9193">
                  <c:v>15.940001487731934</c:v>
                </c:pt>
                <c:pt idx="9194">
                  <c:v>15.944002151489258</c:v>
                </c:pt>
                <c:pt idx="9195">
                  <c:v>15.948001861572266</c:v>
                </c:pt>
                <c:pt idx="9196">
                  <c:v>15.952001571655273</c:v>
                </c:pt>
                <c:pt idx="9197">
                  <c:v>15.956001281738281</c:v>
                </c:pt>
                <c:pt idx="9198">
                  <c:v>15.960001945495605</c:v>
                </c:pt>
                <c:pt idx="9199">
                  <c:v>15.964001655578613</c:v>
                </c:pt>
                <c:pt idx="9200">
                  <c:v>15.968001365661621</c:v>
                </c:pt>
                <c:pt idx="9201">
                  <c:v>15.972002029418945</c:v>
                </c:pt>
                <c:pt idx="9202">
                  <c:v>15.976001739501953</c:v>
                </c:pt>
                <c:pt idx="9203">
                  <c:v>15.980001449584961</c:v>
                </c:pt>
                <c:pt idx="9204">
                  <c:v>15.984002113342285</c:v>
                </c:pt>
                <c:pt idx="9205">
                  <c:v>15.988001823425293</c:v>
                </c:pt>
                <c:pt idx="9206">
                  <c:v>15.992001533508301</c:v>
                </c:pt>
                <c:pt idx="9207">
                  <c:v>15.996001243591309</c:v>
                </c:pt>
                <c:pt idx="9208">
                  <c:v>16.000001907348633</c:v>
                </c:pt>
                <c:pt idx="9209">
                  <c:v>16.004001617431641</c:v>
                </c:pt>
                <c:pt idx="9210">
                  <c:v>16.008001327514648</c:v>
                </c:pt>
                <c:pt idx="9211">
                  <c:v>16.012001037597656</c:v>
                </c:pt>
                <c:pt idx="9212">
                  <c:v>16.016002655029297</c:v>
                </c:pt>
                <c:pt idx="9213">
                  <c:v>16.020002365112305</c:v>
                </c:pt>
                <c:pt idx="9214">
                  <c:v>16.024002075195313</c:v>
                </c:pt>
                <c:pt idx="9215">
                  <c:v>16.02800178527832</c:v>
                </c:pt>
                <c:pt idx="9216">
                  <c:v>16.032001495361328</c:v>
                </c:pt>
                <c:pt idx="9217">
                  <c:v>16.036001205444336</c:v>
                </c:pt>
                <c:pt idx="9218">
                  <c:v>16.040000915527344</c:v>
                </c:pt>
                <c:pt idx="9219">
                  <c:v>16.044002532958984</c:v>
                </c:pt>
                <c:pt idx="9220">
                  <c:v>16.048002243041992</c:v>
                </c:pt>
                <c:pt idx="9221">
                  <c:v>16.052001953125</c:v>
                </c:pt>
                <c:pt idx="9222">
                  <c:v>16.056001663208008</c:v>
                </c:pt>
                <c:pt idx="9223">
                  <c:v>16.060001373291016</c:v>
                </c:pt>
                <c:pt idx="9224">
                  <c:v>16.064001083374023</c:v>
                </c:pt>
                <c:pt idx="9225">
                  <c:v>16.068000793457031</c:v>
                </c:pt>
                <c:pt idx="9226">
                  <c:v>16.072002410888672</c:v>
                </c:pt>
                <c:pt idx="9227">
                  <c:v>16.07600212097168</c:v>
                </c:pt>
                <c:pt idx="9228">
                  <c:v>16.080001831054688</c:v>
                </c:pt>
                <c:pt idx="9229">
                  <c:v>16.084001541137695</c:v>
                </c:pt>
                <c:pt idx="9230">
                  <c:v>16.088001251220703</c:v>
                </c:pt>
                <c:pt idx="9231">
                  <c:v>16.092000961303711</c:v>
                </c:pt>
                <c:pt idx="9232">
                  <c:v>16.096002578735352</c:v>
                </c:pt>
                <c:pt idx="9233">
                  <c:v>16.100002288818359</c:v>
                </c:pt>
                <c:pt idx="9234">
                  <c:v>16.104001998901367</c:v>
                </c:pt>
                <c:pt idx="9235">
                  <c:v>16.108001708984375</c:v>
                </c:pt>
                <c:pt idx="9236">
                  <c:v>16.112001419067383</c:v>
                </c:pt>
                <c:pt idx="9237">
                  <c:v>16.116001129150391</c:v>
                </c:pt>
                <c:pt idx="9238">
                  <c:v>16.120000839233398</c:v>
                </c:pt>
                <c:pt idx="9239">
                  <c:v>16.124002456665039</c:v>
                </c:pt>
                <c:pt idx="9240">
                  <c:v>16.128002166748047</c:v>
                </c:pt>
                <c:pt idx="9241">
                  <c:v>16.132001876831055</c:v>
                </c:pt>
                <c:pt idx="9242">
                  <c:v>16.136001586914063</c:v>
                </c:pt>
                <c:pt idx="9243">
                  <c:v>16.14000129699707</c:v>
                </c:pt>
                <c:pt idx="9244">
                  <c:v>16.144001007080078</c:v>
                </c:pt>
                <c:pt idx="9245">
                  <c:v>16.148002624511719</c:v>
                </c:pt>
                <c:pt idx="9246">
                  <c:v>16.152002334594727</c:v>
                </c:pt>
                <c:pt idx="9247">
                  <c:v>16.156002044677734</c:v>
                </c:pt>
                <c:pt idx="9248">
                  <c:v>16.160001754760742</c:v>
                </c:pt>
                <c:pt idx="9249">
                  <c:v>16.16400146484375</c:v>
                </c:pt>
                <c:pt idx="9250">
                  <c:v>16.168001174926758</c:v>
                </c:pt>
                <c:pt idx="9251">
                  <c:v>16.172000885009766</c:v>
                </c:pt>
                <c:pt idx="9252">
                  <c:v>16.176002502441406</c:v>
                </c:pt>
                <c:pt idx="9253">
                  <c:v>16.180002212524414</c:v>
                </c:pt>
                <c:pt idx="9254">
                  <c:v>16.184001922607422</c:v>
                </c:pt>
                <c:pt idx="9255">
                  <c:v>16.18800163269043</c:v>
                </c:pt>
                <c:pt idx="9256">
                  <c:v>16.192001342773438</c:v>
                </c:pt>
                <c:pt idx="9257">
                  <c:v>16.196001052856445</c:v>
                </c:pt>
                <c:pt idx="9258">
                  <c:v>16.200002670288086</c:v>
                </c:pt>
                <c:pt idx="9259">
                  <c:v>16.204002380371094</c:v>
                </c:pt>
                <c:pt idx="9260">
                  <c:v>16.208002090454102</c:v>
                </c:pt>
                <c:pt idx="9261">
                  <c:v>16.212001800537109</c:v>
                </c:pt>
                <c:pt idx="9262">
                  <c:v>16.216001510620117</c:v>
                </c:pt>
                <c:pt idx="9263">
                  <c:v>16.220001220703125</c:v>
                </c:pt>
                <c:pt idx="9264">
                  <c:v>16.224000930786133</c:v>
                </c:pt>
                <c:pt idx="9265">
                  <c:v>16.228002548217773</c:v>
                </c:pt>
                <c:pt idx="9266">
                  <c:v>16.232002258300781</c:v>
                </c:pt>
                <c:pt idx="9267">
                  <c:v>16.236001968383789</c:v>
                </c:pt>
                <c:pt idx="9268">
                  <c:v>16.240001678466797</c:v>
                </c:pt>
                <c:pt idx="9269">
                  <c:v>16.244001388549805</c:v>
                </c:pt>
                <c:pt idx="9270">
                  <c:v>16.248001098632813</c:v>
                </c:pt>
                <c:pt idx="9271">
                  <c:v>16.25200080871582</c:v>
                </c:pt>
                <c:pt idx="9272">
                  <c:v>16.256002426147461</c:v>
                </c:pt>
                <c:pt idx="9273">
                  <c:v>16.260002136230469</c:v>
                </c:pt>
                <c:pt idx="9274">
                  <c:v>16.264001846313477</c:v>
                </c:pt>
                <c:pt idx="9275">
                  <c:v>16.268001556396484</c:v>
                </c:pt>
                <c:pt idx="9276">
                  <c:v>16.272001266479492</c:v>
                </c:pt>
                <c:pt idx="9277">
                  <c:v>16.2760009765625</c:v>
                </c:pt>
                <c:pt idx="9278">
                  <c:v>16.280002593994141</c:v>
                </c:pt>
                <c:pt idx="9279">
                  <c:v>16.284002304077148</c:v>
                </c:pt>
                <c:pt idx="9280">
                  <c:v>16.288002014160156</c:v>
                </c:pt>
                <c:pt idx="9281">
                  <c:v>16.292001724243164</c:v>
                </c:pt>
                <c:pt idx="9282">
                  <c:v>16.296001434326172</c:v>
                </c:pt>
                <c:pt idx="9283">
                  <c:v>16.30000114440918</c:v>
                </c:pt>
                <c:pt idx="9284">
                  <c:v>16.304000854492188</c:v>
                </c:pt>
                <c:pt idx="9285">
                  <c:v>16.308002471923828</c:v>
                </c:pt>
                <c:pt idx="9286">
                  <c:v>16.312002182006836</c:v>
                </c:pt>
                <c:pt idx="9287">
                  <c:v>16.316001892089844</c:v>
                </c:pt>
                <c:pt idx="9288">
                  <c:v>16.320001602172852</c:v>
                </c:pt>
                <c:pt idx="9289">
                  <c:v>16.324001312255859</c:v>
                </c:pt>
                <c:pt idx="9290">
                  <c:v>16.328001022338867</c:v>
                </c:pt>
                <c:pt idx="9291">
                  <c:v>16.332002639770508</c:v>
                </c:pt>
                <c:pt idx="9292">
                  <c:v>16.336002349853516</c:v>
                </c:pt>
                <c:pt idx="9293">
                  <c:v>16.340002059936523</c:v>
                </c:pt>
                <c:pt idx="9294">
                  <c:v>16.344001770019531</c:v>
                </c:pt>
                <c:pt idx="9295">
                  <c:v>16.348001480102539</c:v>
                </c:pt>
                <c:pt idx="9296">
                  <c:v>16.352001190185547</c:v>
                </c:pt>
                <c:pt idx="9297">
                  <c:v>16.356000900268555</c:v>
                </c:pt>
                <c:pt idx="9298">
                  <c:v>16.360002517700195</c:v>
                </c:pt>
                <c:pt idx="9299">
                  <c:v>16.364002227783203</c:v>
                </c:pt>
                <c:pt idx="9300">
                  <c:v>16.368001937866211</c:v>
                </c:pt>
                <c:pt idx="9301">
                  <c:v>16.372001647949219</c:v>
                </c:pt>
                <c:pt idx="9302">
                  <c:v>16.376001358032227</c:v>
                </c:pt>
                <c:pt idx="9303">
                  <c:v>16.380001068115234</c:v>
                </c:pt>
                <c:pt idx="9304">
                  <c:v>16.384000778198242</c:v>
                </c:pt>
                <c:pt idx="9305">
                  <c:v>16.388002395629883</c:v>
                </c:pt>
                <c:pt idx="9306">
                  <c:v>16.392002105712891</c:v>
                </c:pt>
                <c:pt idx="9307">
                  <c:v>16.396001815795898</c:v>
                </c:pt>
                <c:pt idx="9308">
                  <c:v>16.400001525878906</c:v>
                </c:pt>
                <c:pt idx="9309">
                  <c:v>16.404001235961914</c:v>
                </c:pt>
                <c:pt idx="9310">
                  <c:v>16.408000946044922</c:v>
                </c:pt>
                <c:pt idx="9311">
                  <c:v>16.412002563476563</c:v>
                </c:pt>
                <c:pt idx="9312">
                  <c:v>16.41600227355957</c:v>
                </c:pt>
                <c:pt idx="9313">
                  <c:v>16.420001983642578</c:v>
                </c:pt>
                <c:pt idx="9314">
                  <c:v>16.424001693725586</c:v>
                </c:pt>
                <c:pt idx="9315">
                  <c:v>16.428001403808594</c:v>
                </c:pt>
                <c:pt idx="9316">
                  <c:v>16.432001113891602</c:v>
                </c:pt>
                <c:pt idx="9317">
                  <c:v>16.436000823974609</c:v>
                </c:pt>
                <c:pt idx="9318">
                  <c:v>16.44000244140625</c:v>
                </c:pt>
                <c:pt idx="9319">
                  <c:v>16.444002151489258</c:v>
                </c:pt>
                <c:pt idx="9320">
                  <c:v>16.448001861572266</c:v>
                </c:pt>
                <c:pt idx="9321">
                  <c:v>16.452001571655273</c:v>
                </c:pt>
                <c:pt idx="9322">
                  <c:v>16.456001281738281</c:v>
                </c:pt>
                <c:pt idx="9323">
                  <c:v>16.460000991821289</c:v>
                </c:pt>
                <c:pt idx="9324">
                  <c:v>16.46400260925293</c:v>
                </c:pt>
                <c:pt idx="9325">
                  <c:v>16.468002319335938</c:v>
                </c:pt>
                <c:pt idx="9326">
                  <c:v>16.472002029418945</c:v>
                </c:pt>
                <c:pt idx="9327">
                  <c:v>16.476001739501953</c:v>
                </c:pt>
                <c:pt idx="9328">
                  <c:v>16.480001449584961</c:v>
                </c:pt>
                <c:pt idx="9329">
                  <c:v>16.484001159667969</c:v>
                </c:pt>
                <c:pt idx="9330">
                  <c:v>16.488000869750977</c:v>
                </c:pt>
                <c:pt idx="9331">
                  <c:v>16.492002487182617</c:v>
                </c:pt>
                <c:pt idx="9332">
                  <c:v>16.496002197265625</c:v>
                </c:pt>
                <c:pt idx="9333">
                  <c:v>16.500001907348633</c:v>
                </c:pt>
                <c:pt idx="9334">
                  <c:v>16.504001617431641</c:v>
                </c:pt>
                <c:pt idx="9335">
                  <c:v>16.508001327514648</c:v>
                </c:pt>
                <c:pt idx="9336">
                  <c:v>16.512001037597656</c:v>
                </c:pt>
                <c:pt idx="9337">
                  <c:v>16.516002655029297</c:v>
                </c:pt>
                <c:pt idx="9338">
                  <c:v>16.520002365112305</c:v>
                </c:pt>
                <c:pt idx="9339">
                  <c:v>16.524002075195313</c:v>
                </c:pt>
                <c:pt idx="9340">
                  <c:v>16.52800178527832</c:v>
                </c:pt>
                <c:pt idx="9341">
                  <c:v>16.532001495361328</c:v>
                </c:pt>
                <c:pt idx="9342">
                  <c:v>16.536001205444336</c:v>
                </c:pt>
                <c:pt idx="9343">
                  <c:v>16.540000915527344</c:v>
                </c:pt>
                <c:pt idx="9344">
                  <c:v>16.544002532958984</c:v>
                </c:pt>
                <c:pt idx="9345">
                  <c:v>16.548002243041992</c:v>
                </c:pt>
                <c:pt idx="9346">
                  <c:v>16.552001953125</c:v>
                </c:pt>
                <c:pt idx="9347">
                  <c:v>16.556001663208008</c:v>
                </c:pt>
                <c:pt idx="9348">
                  <c:v>16.560001373291016</c:v>
                </c:pt>
                <c:pt idx="9349">
                  <c:v>16.564001083374023</c:v>
                </c:pt>
                <c:pt idx="9350">
                  <c:v>16.568000793457031</c:v>
                </c:pt>
                <c:pt idx="9351">
                  <c:v>16.572002410888672</c:v>
                </c:pt>
                <c:pt idx="9352">
                  <c:v>16.57600212097168</c:v>
                </c:pt>
                <c:pt idx="9353">
                  <c:v>16.580001831054688</c:v>
                </c:pt>
                <c:pt idx="9354">
                  <c:v>16.584001541137695</c:v>
                </c:pt>
                <c:pt idx="9355">
                  <c:v>16.588001251220703</c:v>
                </c:pt>
                <c:pt idx="9356">
                  <c:v>16.592000961303711</c:v>
                </c:pt>
                <c:pt idx="9357">
                  <c:v>16.596002578735352</c:v>
                </c:pt>
                <c:pt idx="9358">
                  <c:v>16.600002288818359</c:v>
                </c:pt>
                <c:pt idx="9359">
                  <c:v>16.604001998901367</c:v>
                </c:pt>
                <c:pt idx="9360">
                  <c:v>16.608001708984375</c:v>
                </c:pt>
                <c:pt idx="9361">
                  <c:v>16.612001419067383</c:v>
                </c:pt>
                <c:pt idx="9362">
                  <c:v>16.616001129150391</c:v>
                </c:pt>
                <c:pt idx="9363">
                  <c:v>16.620000839233398</c:v>
                </c:pt>
                <c:pt idx="9364">
                  <c:v>16.624002456665039</c:v>
                </c:pt>
                <c:pt idx="9365">
                  <c:v>16.628002166748047</c:v>
                </c:pt>
                <c:pt idx="9366">
                  <c:v>16.632001876831055</c:v>
                </c:pt>
                <c:pt idx="9367">
                  <c:v>16.636001586914063</c:v>
                </c:pt>
                <c:pt idx="9368">
                  <c:v>16.64000129699707</c:v>
                </c:pt>
                <c:pt idx="9369">
                  <c:v>16.644001007080078</c:v>
                </c:pt>
                <c:pt idx="9370">
                  <c:v>16.648002624511719</c:v>
                </c:pt>
                <c:pt idx="9371">
                  <c:v>16.652002334594727</c:v>
                </c:pt>
                <c:pt idx="9372">
                  <c:v>16.656002044677734</c:v>
                </c:pt>
                <c:pt idx="9373">
                  <c:v>16.660001754760742</c:v>
                </c:pt>
                <c:pt idx="9374">
                  <c:v>16.66400146484375</c:v>
                </c:pt>
                <c:pt idx="9375">
                  <c:v>16.668001174926758</c:v>
                </c:pt>
                <c:pt idx="9376">
                  <c:v>16.672000885009766</c:v>
                </c:pt>
                <c:pt idx="9377">
                  <c:v>16.676002502441406</c:v>
                </c:pt>
                <c:pt idx="9378">
                  <c:v>16.680002212524414</c:v>
                </c:pt>
                <c:pt idx="9379">
                  <c:v>16.684001922607422</c:v>
                </c:pt>
                <c:pt idx="9380">
                  <c:v>16.68800163269043</c:v>
                </c:pt>
                <c:pt idx="9381">
                  <c:v>16.692001342773438</c:v>
                </c:pt>
                <c:pt idx="9382">
                  <c:v>16.696001052856445</c:v>
                </c:pt>
                <c:pt idx="9383">
                  <c:v>16.700002670288086</c:v>
                </c:pt>
                <c:pt idx="9384">
                  <c:v>16.704002380371094</c:v>
                </c:pt>
                <c:pt idx="9385">
                  <c:v>16.708002090454102</c:v>
                </c:pt>
                <c:pt idx="9386">
                  <c:v>16.712001800537109</c:v>
                </c:pt>
                <c:pt idx="9387">
                  <c:v>16.716001510620117</c:v>
                </c:pt>
                <c:pt idx="9388">
                  <c:v>16.720001220703125</c:v>
                </c:pt>
                <c:pt idx="9389">
                  <c:v>16.724000930786133</c:v>
                </c:pt>
                <c:pt idx="9390">
                  <c:v>16.728002548217773</c:v>
                </c:pt>
                <c:pt idx="9391">
                  <c:v>16.732002258300781</c:v>
                </c:pt>
                <c:pt idx="9392">
                  <c:v>16.736001968383789</c:v>
                </c:pt>
                <c:pt idx="9393">
                  <c:v>16.740001678466797</c:v>
                </c:pt>
                <c:pt idx="9394">
                  <c:v>16.744001388549805</c:v>
                </c:pt>
                <c:pt idx="9395">
                  <c:v>16.748001098632813</c:v>
                </c:pt>
                <c:pt idx="9396">
                  <c:v>16.75200080871582</c:v>
                </c:pt>
                <c:pt idx="9397">
                  <c:v>16.756002426147461</c:v>
                </c:pt>
                <c:pt idx="9398">
                  <c:v>16.760002136230469</c:v>
                </c:pt>
                <c:pt idx="9399">
                  <c:v>16.764001846313477</c:v>
                </c:pt>
                <c:pt idx="9400">
                  <c:v>16.768001556396484</c:v>
                </c:pt>
                <c:pt idx="9401">
                  <c:v>16.772001266479492</c:v>
                </c:pt>
                <c:pt idx="9402">
                  <c:v>16.7760009765625</c:v>
                </c:pt>
                <c:pt idx="9403">
                  <c:v>16.780002593994141</c:v>
                </c:pt>
                <c:pt idx="9404">
                  <c:v>16.784002304077148</c:v>
                </c:pt>
                <c:pt idx="9405">
                  <c:v>16.788002014160156</c:v>
                </c:pt>
                <c:pt idx="9406">
                  <c:v>16.792001724243164</c:v>
                </c:pt>
                <c:pt idx="9407">
                  <c:v>16.796001434326172</c:v>
                </c:pt>
                <c:pt idx="9408">
                  <c:v>16.80000114440918</c:v>
                </c:pt>
                <c:pt idx="9409">
                  <c:v>16.804000854492188</c:v>
                </c:pt>
                <c:pt idx="9410">
                  <c:v>16.808002471923828</c:v>
                </c:pt>
                <c:pt idx="9411">
                  <c:v>16.812002182006836</c:v>
                </c:pt>
                <c:pt idx="9412">
                  <c:v>16.816001892089844</c:v>
                </c:pt>
                <c:pt idx="9413">
                  <c:v>16.820001602172852</c:v>
                </c:pt>
                <c:pt idx="9414">
                  <c:v>16.824001312255859</c:v>
                </c:pt>
                <c:pt idx="9415">
                  <c:v>16.828001022338867</c:v>
                </c:pt>
                <c:pt idx="9416">
                  <c:v>16.832002639770508</c:v>
                </c:pt>
                <c:pt idx="9417">
                  <c:v>16.836002349853516</c:v>
                </c:pt>
                <c:pt idx="9418">
                  <c:v>16.840002059936523</c:v>
                </c:pt>
                <c:pt idx="9419">
                  <c:v>16.844001770019531</c:v>
                </c:pt>
                <c:pt idx="9420">
                  <c:v>16.848001480102539</c:v>
                </c:pt>
                <c:pt idx="9421">
                  <c:v>16.852001190185547</c:v>
                </c:pt>
                <c:pt idx="9422">
                  <c:v>16.856000900268555</c:v>
                </c:pt>
                <c:pt idx="9423">
                  <c:v>16.860002517700195</c:v>
                </c:pt>
                <c:pt idx="9424">
                  <c:v>16.864002227783203</c:v>
                </c:pt>
                <c:pt idx="9425">
                  <c:v>16.868001937866211</c:v>
                </c:pt>
                <c:pt idx="9426">
                  <c:v>16.872001647949219</c:v>
                </c:pt>
                <c:pt idx="9427">
                  <c:v>16.876001358032227</c:v>
                </c:pt>
                <c:pt idx="9428">
                  <c:v>16.880001068115234</c:v>
                </c:pt>
                <c:pt idx="9429">
                  <c:v>16.884002685546875</c:v>
                </c:pt>
                <c:pt idx="9430">
                  <c:v>16.888002395629883</c:v>
                </c:pt>
                <c:pt idx="9431">
                  <c:v>16.892002105712891</c:v>
                </c:pt>
                <c:pt idx="9432">
                  <c:v>16.896001815795898</c:v>
                </c:pt>
                <c:pt idx="9433">
                  <c:v>16.900001525878906</c:v>
                </c:pt>
                <c:pt idx="9434">
                  <c:v>16.904001235961914</c:v>
                </c:pt>
                <c:pt idx="9435">
                  <c:v>16.908000946044922</c:v>
                </c:pt>
                <c:pt idx="9436">
                  <c:v>16.912002563476563</c:v>
                </c:pt>
                <c:pt idx="9437">
                  <c:v>16.91600227355957</c:v>
                </c:pt>
                <c:pt idx="9438">
                  <c:v>16.920001983642578</c:v>
                </c:pt>
                <c:pt idx="9439">
                  <c:v>16.924001693725586</c:v>
                </c:pt>
                <c:pt idx="9440">
                  <c:v>16.928001403808594</c:v>
                </c:pt>
                <c:pt idx="9441">
                  <c:v>16.932001113891602</c:v>
                </c:pt>
                <c:pt idx="9442">
                  <c:v>16.936000823974609</c:v>
                </c:pt>
                <c:pt idx="9443">
                  <c:v>16.94000244140625</c:v>
                </c:pt>
                <c:pt idx="9444">
                  <c:v>16.944002151489258</c:v>
                </c:pt>
                <c:pt idx="9445">
                  <c:v>16.948001861572266</c:v>
                </c:pt>
                <c:pt idx="9446">
                  <c:v>16.952001571655273</c:v>
                </c:pt>
                <c:pt idx="9447">
                  <c:v>16.956001281738281</c:v>
                </c:pt>
                <c:pt idx="9448">
                  <c:v>16.960000991821289</c:v>
                </c:pt>
                <c:pt idx="9449">
                  <c:v>16.96400260925293</c:v>
                </c:pt>
                <c:pt idx="9450">
                  <c:v>16.968002319335938</c:v>
                </c:pt>
                <c:pt idx="9451">
                  <c:v>16.972002029418945</c:v>
                </c:pt>
                <c:pt idx="9452">
                  <c:v>16.976001739501953</c:v>
                </c:pt>
                <c:pt idx="9453">
                  <c:v>16.980001449584961</c:v>
                </c:pt>
                <c:pt idx="9454">
                  <c:v>16.984001159667969</c:v>
                </c:pt>
                <c:pt idx="9455">
                  <c:v>16.988000869750977</c:v>
                </c:pt>
                <c:pt idx="9456">
                  <c:v>16.992002487182617</c:v>
                </c:pt>
                <c:pt idx="9457">
                  <c:v>16.996002197265625</c:v>
                </c:pt>
                <c:pt idx="9458">
                  <c:v>17.000001907348633</c:v>
                </c:pt>
                <c:pt idx="9459">
                  <c:v>17.004001617431641</c:v>
                </c:pt>
                <c:pt idx="9460">
                  <c:v>17.008001327514648</c:v>
                </c:pt>
                <c:pt idx="9461">
                  <c:v>17.012001037597656</c:v>
                </c:pt>
                <c:pt idx="9462">
                  <c:v>17.016002655029297</c:v>
                </c:pt>
                <c:pt idx="9463">
                  <c:v>17.020002365112305</c:v>
                </c:pt>
                <c:pt idx="9464">
                  <c:v>17.024002075195313</c:v>
                </c:pt>
                <c:pt idx="9465">
                  <c:v>17.02800178527832</c:v>
                </c:pt>
                <c:pt idx="9466">
                  <c:v>17.032001495361328</c:v>
                </c:pt>
                <c:pt idx="9467">
                  <c:v>17.036001205444336</c:v>
                </c:pt>
                <c:pt idx="9468">
                  <c:v>17.040000915527344</c:v>
                </c:pt>
                <c:pt idx="9469">
                  <c:v>17.044002532958984</c:v>
                </c:pt>
                <c:pt idx="9470">
                  <c:v>17.048002243041992</c:v>
                </c:pt>
                <c:pt idx="9471">
                  <c:v>17.052001953125</c:v>
                </c:pt>
                <c:pt idx="9472">
                  <c:v>17.056001663208008</c:v>
                </c:pt>
                <c:pt idx="9473">
                  <c:v>17.060001373291016</c:v>
                </c:pt>
                <c:pt idx="9474">
                  <c:v>17.064001083374023</c:v>
                </c:pt>
                <c:pt idx="9475">
                  <c:v>17.068002700805664</c:v>
                </c:pt>
                <c:pt idx="9476">
                  <c:v>17.072002410888672</c:v>
                </c:pt>
                <c:pt idx="9477">
                  <c:v>17.07600212097168</c:v>
                </c:pt>
                <c:pt idx="9478">
                  <c:v>17.080001831054688</c:v>
                </c:pt>
                <c:pt idx="9479">
                  <c:v>17.084001541137695</c:v>
                </c:pt>
                <c:pt idx="9480">
                  <c:v>17.088001251220703</c:v>
                </c:pt>
                <c:pt idx="9481">
                  <c:v>17.092000961303711</c:v>
                </c:pt>
                <c:pt idx="9482">
                  <c:v>17.096002578735352</c:v>
                </c:pt>
                <c:pt idx="9483">
                  <c:v>17.100002288818359</c:v>
                </c:pt>
                <c:pt idx="9484">
                  <c:v>17.104001998901367</c:v>
                </c:pt>
                <c:pt idx="9485">
                  <c:v>17.108001708984375</c:v>
                </c:pt>
                <c:pt idx="9486">
                  <c:v>17.112001419067383</c:v>
                </c:pt>
                <c:pt idx="9487">
                  <c:v>17.116001129150391</c:v>
                </c:pt>
                <c:pt idx="9488">
                  <c:v>17.120000839233398</c:v>
                </c:pt>
                <c:pt idx="9489">
                  <c:v>17.124002456665039</c:v>
                </c:pt>
                <c:pt idx="9490">
                  <c:v>17.128002166748047</c:v>
                </c:pt>
                <c:pt idx="9491">
                  <c:v>17.132001876831055</c:v>
                </c:pt>
                <c:pt idx="9492">
                  <c:v>17.136001586914063</c:v>
                </c:pt>
                <c:pt idx="9493">
                  <c:v>17.14000129699707</c:v>
                </c:pt>
                <c:pt idx="9494">
                  <c:v>17.144001007080078</c:v>
                </c:pt>
                <c:pt idx="9495">
                  <c:v>17.148002624511719</c:v>
                </c:pt>
                <c:pt idx="9496">
                  <c:v>17.152002334594727</c:v>
                </c:pt>
                <c:pt idx="9497">
                  <c:v>17.156002044677734</c:v>
                </c:pt>
                <c:pt idx="9498">
                  <c:v>17.160001754760742</c:v>
                </c:pt>
                <c:pt idx="9499">
                  <c:v>17.16400146484375</c:v>
                </c:pt>
                <c:pt idx="9500">
                  <c:v>17.168001174926758</c:v>
                </c:pt>
                <c:pt idx="9501">
                  <c:v>17.172000885009766</c:v>
                </c:pt>
                <c:pt idx="9502">
                  <c:v>17.176002502441406</c:v>
                </c:pt>
                <c:pt idx="9503">
                  <c:v>17.180002212524414</c:v>
                </c:pt>
                <c:pt idx="9504">
                  <c:v>17.184001922607422</c:v>
                </c:pt>
                <c:pt idx="9505">
                  <c:v>17.18800163269043</c:v>
                </c:pt>
                <c:pt idx="9506">
                  <c:v>17.192001342773438</c:v>
                </c:pt>
                <c:pt idx="9507">
                  <c:v>17.196001052856445</c:v>
                </c:pt>
                <c:pt idx="9508">
                  <c:v>17.200002670288086</c:v>
                </c:pt>
                <c:pt idx="9509">
                  <c:v>17.204002380371094</c:v>
                </c:pt>
                <c:pt idx="9510">
                  <c:v>17.208002090454102</c:v>
                </c:pt>
                <c:pt idx="9511">
                  <c:v>17.212001800537109</c:v>
                </c:pt>
                <c:pt idx="9512">
                  <c:v>17.216001510620117</c:v>
                </c:pt>
                <c:pt idx="9513">
                  <c:v>17.220001220703125</c:v>
                </c:pt>
                <c:pt idx="9514">
                  <c:v>17.224000930786133</c:v>
                </c:pt>
                <c:pt idx="9515">
                  <c:v>17.228002548217773</c:v>
                </c:pt>
                <c:pt idx="9516">
                  <c:v>17.232002258300781</c:v>
                </c:pt>
                <c:pt idx="9517">
                  <c:v>17.236001968383789</c:v>
                </c:pt>
                <c:pt idx="9518">
                  <c:v>17.240001678466797</c:v>
                </c:pt>
                <c:pt idx="9519">
                  <c:v>17.244001388549805</c:v>
                </c:pt>
                <c:pt idx="9520">
                  <c:v>17.248001098632813</c:v>
                </c:pt>
                <c:pt idx="9521">
                  <c:v>17.252002716064453</c:v>
                </c:pt>
                <c:pt idx="9522">
                  <c:v>17.256002426147461</c:v>
                </c:pt>
                <c:pt idx="9523">
                  <c:v>17.260002136230469</c:v>
                </c:pt>
                <c:pt idx="9524">
                  <c:v>17.264001846313477</c:v>
                </c:pt>
                <c:pt idx="9525">
                  <c:v>17.268001556396484</c:v>
                </c:pt>
                <c:pt idx="9526">
                  <c:v>17.272001266479492</c:v>
                </c:pt>
                <c:pt idx="9527">
                  <c:v>17.2760009765625</c:v>
                </c:pt>
                <c:pt idx="9528">
                  <c:v>17.280002593994141</c:v>
                </c:pt>
                <c:pt idx="9529">
                  <c:v>17.284002304077148</c:v>
                </c:pt>
                <c:pt idx="9530">
                  <c:v>17.288002014160156</c:v>
                </c:pt>
                <c:pt idx="9531">
                  <c:v>17.292001724243164</c:v>
                </c:pt>
                <c:pt idx="9532">
                  <c:v>17.296001434326172</c:v>
                </c:pt>
                <c:pt idx="9533">
                  <c:v>17.30000114440918</c:v>
                </c:pt>
                <c:pt idx="9534">
                  <c:v>17.304000854492188</c:v>
                </c:pt>
                <c:pt idx="9535">
                  <c:v>17.308002471923828</c:v>
                </c:pt>
                <c:pt idx="9536">
                  <c:v>17.312002182006836</c:v>
                </c:pt>
                <c:pt idx="9537">
                  <c:v>17.316001892089844</c:v>
                </c:pt>
                <c:pt idx="9538">
                  <c:v>17.320001602172852</c:v>
                </c:pt>
                <c:pt idx="9539">
                  <c:v>17.324001312255859</c:v>
                </c:pt>
                <c:pt idx="9540">
                  <c:v>17.328001022338867</c:v>
                </c:pt>
                <c:pt idx="9541">
                  <c:v>17.332002639770508</c:v>
                </c:pt>
                <c:pt idx="9542">
                  <c:v>17.336002349853516</c:v>
                </c:pt>
                <c:pt idx="9543">
                  <c:v>17.340002059936523</c:v>
                </c:pt>
                <c:pt idx="9544">
                  <c:v>17.344001770019531</c:v>
                </c:pt>
                <c:pt idx="9545">
                  <c:v>17.348001480102539</c:v>
                </c:pt>
                <c:pt idx="9546">
                  <c:v>17.352001190185547</c:v>
                </c:pt>
                <c:pt idx="9547">
                  <c:v>17.356000900268555</c:v>
                </c:pt>
                <c:pt idx="9548">
                  <c:v>17.360002517700195</c:v>
                </c:pt>
                <c:pt idx="9549">
                  <c:v>17.364002227783203</c:v>
                </c:pt>
                <c:pt idx="9550">
                  <c:v>17.368001937866211</c:v>
                </c:pt>
                <c:pt idx="9551">
                  <c:v>17.372001647949219</c:v>
                </c:pt>
                <c:pt idx="9552">
                  <c:v>17.376001358032227</c:v>
                </c:pt>
                <c:pt idx="9553">
                  <c:v>17.380001068115234</c:v>
                </c:pt>
                <c:pt idx="9554">
                  <c:v>17.384002685546875</c:v>
                </c:pt>
                <c:pt idx="9555">
                  <c:v>17.388002395629883</c:v>
                </c:pt>
                <c:pt idx="9556">
                  <c:v>17.392002105712891</c:v>
                </c:pt>
                <c:pt idx="9557">
                  <c:v>17.396001815795898</c:v>
                </c:pt>
                <c:pt idx="9558">
                  <c:v>17.400001525878906</c:v>
                </c:pt>
                <c:pt idx="9559">
                  <c:v>17.404001235961914</c:v>
                </c:pt>
                <c:pt idx="9560">
                  <c:v>17.408000946044922</c:v>
                </c:pt>
                <c:pt idx="9561">
                  <c:v>17.412002563476563</c:v>
                </c:pt>
                <c:pt idx="9562">
                  <c:v>17.41600227355957</c:v>
                </c:pt>
                <c:pt idx="9563">
                  <c:v>17.420001983642578</c:v>
                </c:pt>
                <c:pt idx="9564">
                  <c:v>17.424001693725586</c:v>
                </c:pt>
                <c:pt idx="9565">
                  <c:v>17.428001403808594</c:v>
                </c:pt>
                <c:pt idx="9566">
                  <c:v>17.432001113891602</c:v>
                </c:pt>
                <c:pt idx="9567">
                  <c:v>17.436002731323242</c:v>
                </c:pt>
                <c:pt idx="9568">
                  <c:v>17.44000244140625</c:v>
                </c:pt>
                <c:pt idx="9569">
                  <c:v>17.444002151489258</c:v>
                </c:pt>
                <c:pt idx="9570">
                  <c:v>17.448001861572266</c:v>
                </c:pt>
                <c:pt idx="9571">
                  <c:v>17.452001571655273</c:v>
                </c:pt>
                <c:pt idx="9572">
                  <c:v>17.456001281738281</c:v>
                </c:pt>
                <c:pt idx="9573">
                  <c:v>17.460000991821289</c:v>
                </c:pt>
                <c:pt idx="9574">
                  <c:v>17.46400260925293</c:v>
                </c:pt>
                <c:pt idx="9575">
                  <c:v>17.468002319335938</c:v>
                </c:pt>
                <c:pt idx="9576">
                  <c:v>17.472002029418945</c:v>
                </c:pt>
                <c:pt idx="9577">
                  <c:v>17.476001739501953</c:v>
                </c:pt>
                <c:pt idx="9578">
                  <c:v>17.480001449584961</c:v>
                </c:pt>
                <c:pt idx="9579">
                  <c:v>17.484001159667969</c:v>
                </c:pt>
                <c:pt idx="9580">
                  <c:v>17.488000869750977</c:v>
                </c:pt>
                <c:pt idx="9581">
                  <c:v>17.492002487182617</c:v>
                </c:pt>
                <c:pt idx="9582">
                  <c:v>17.496002197265625</c:v>
                </c:pt>
                <c:pt idx="9583">
                  <c:v>17.500001907348633</c:v>
                </c:pt>
                <c:pt idx="9584">
                  <c:v>17.504001617431641</c:v>
                </c:pt>
                <c:pt idx="9585">
                  <c:v>17.508001327514648</c:v>
                </c:pt>
                <c:pt idx="9586">
                  <c:v>17.512001037597656</c:v>
                </c:pt>
                <c:pt idx="9587">
                  <c:v>17.516002655029297</c:v>
                </c:pt>
                <c:pt idx="9588">
                  <c:v>17.520002365112305</c:v>
                </c:pt>
                <c:pt idx="9589">
                  <c:v>17.524002075195313</c:v>
                </c:pt>
                <c:pt idx="9590">
                  <c:v>17.52800178527832</c:v>
                </c:pt>
                <c:pt idx="9591">
                  <c:v>17.532001495361328</c:v>
                </c:pt>
                <c:pt idx="9592">
                  <c:v>17.536001205444336</c:v>
                </c:pt>
                <c:pt idx="9593">
                  <c:v>17.540000915527344</c:v>
                </c:pt>
                <c:pt idx="9594">
                  <c:v>17.544002532958984</c:v>
                </c:pt>
                <c:pt idx="9595">
                  <c:v>17.548002243041992</c:v>
                </c:pt>
                <c:pt idx="9596">
                  <c:v>17.552001953125</c:v>
                </c:pt>
                <c:pt idx="9597">
                  <c:v>17.556001663208008</c:v>
                </c:pt>
                <c:pt idx="9598">
                  <c:v>17.560001373291016</c:v>
                </c:pt>
                <c:pt idx="9599">
                  <c:v>17.564001083374023</c:v>
                </c:pt>
                <c:pt idx="9600">
                  <c:v>17.568002700805664</c:v>
                </c:pt>
                <c:pt idx="9601">
                  <c:v>17.572002410888672</c:v>
                </c:pt>
                <c:pt idx="9602">
                  <c:v>17.57600212097168</c:v>
                </c:pt>
                <c:pt idx="9603">
                  <c:v>17.580001831054688</c:v>
                </c:pt>
                <c:pt idx="9604">
                  <c:v>17.584001541137695</c:v>
                </c:pt>
                <c:pt idx="9605">
                  <c:v>17.588001251220703</c:v>
                </c:pt>
                <c:pt idx="9606">
                  <c:v>17.592000961303711</c:v>
                </c:pt>
                <c:pt idx="9607">
                  <c:v>17.596002578735352</c:v>
                </c:pt>
                <c:pt idx="9608">
                  <c:v>17.600002288818359</c:v>
                </c:pt>
                <c:pt idx="9609">
                  <c:v>17.604001998901367</c:v>
                </c:pt>
                <c:pt idx="9610">
                  <c:v>17.608001708984375</c:v>
                </c:pt>
                <c:pt idx="9611">
                  <c:v>17.612001419067383</c:v>
                </c:pt>
                <c:pt idx="9612">
                  <c:v>17.616001129150391</c:v>
                </c:pt>
                <c:pt idx="9613">
                  <c:v>17.620000839233398</c:v>
                </c:pt>
                <c:pt idx="9614">
                  <c:v>17.624002456665039</c:v>
                </c:pt>
                <c:pt idx="9615">
                  <c:v>17.628002166748047</c:v>
                </c:pt>
                <c:pt idx="9616">
                  <c:v>17.632001876831055</c:v>
                </c:pt>
                <c:pt idx="9617">
                  <c:v>17.636001586914063</c:v>
                </c:pt>
                <c:pt idx="9618">
                  <c:v>17.64000129699707</c:v>
                </c:pt>
                <c:pt idx="9619">
                  <c:v>17.644001007080078</c:v>
                </c:pt>
                <c:pt idx="9620">
                  <c:v>17.648002624511719</c:v>
                </c:pt>
                <c:pt idx="9621">
                  <c:v>17.652002334594727</c:v>
                </c:pt>
                <c:pt idx="9622">
                  <c:v>17.656002044677734</c:v>
                </c:pt>
                <c:pt idx="9623">
                  <c:v>17.660001754760742</c:v>
                </c:pt>
                <c:pt idx="9624">
                  <c:v>17.66400146484375</c:v>
                </c:pt>
                <c:pt idx="9625">
                  <c:v>17.668001174926758</c:v>
                </c:pt>
                <c:pt idx="9626">
                  <c:v>17.672000885009766</c:v>
                </c:pt>
                <c:pt idx="9627">
                  <c:v>17.676002502441406</c:v>
                </c:pt>
                <c:pt idx="9628">
                  <c:v>17.680002212524414</c:v>
                </c:pt>
                <c:pt idx="9629">
                  <c:v>17.684001922607422</c:v>
                </c:pt>
                <c:pt idx="9630">
                  <c:v>17.68800163269043</c:v>
                </c:pt>
                <c:pt idx="9631">
                  <c:v>17.692001342773438</c:v>
                </c:pt>
                <c:pt idx="9632">
                  <c:v>17.696001052856445</c:v>
                </c:pt>
                <c:pt idx="9633">
                  <c:v>17.700002670288086</c:v>
                </c:pt>
                <c:pt idx="9634">
                  <c:v>17.704002380371094</c:v>
                </c:pt>
                <c:pt idx="9635">
                  <c:v>17.708002090454102</c:v>
                </c:pt>
                <c:pt idx="9636">
                  <c:v>17.712001800537109</c:v>
                </c:pt>
                <c:pt idx="9637">
                  <c:v>17.716001510620117</c:v>
                </c:pt>
                <c:pt idx="9638">
                  <c:v>17.720001220703125</c:v>
                </c:pt>
                <c:pt idx="9639">
                  <c:v>17.724000930786133</c:v>
                </c:pt>
                <c:pt idx="9640">
                  <c:v>17.728002548217773</c:v>
                </c:pt>
                <c:pt idx="9641">
                  <c:v>17.732002258300781</c:v>
                </c:pt>
                <c:pt idx="9642">
                  <c:v>17.736001968383789</c:v>
                </c:pt>
                <c:pt idx="9643">
                  <c:v>17.740001678466797</c:v>
                </c:pt>
                <c:pt idx="9644">
                  <c:v>17.744001388549805</c:v>
                </c:pt>
                <c:pt idx="9645">
                  <c:v>17.748001098632813</c:v>
                </c:pt>
                <c:pt idx="9646">
                  <c:v>17.752002716064453</c:v>
                </c:pt>
                <c:pt idx="9647">
                  <c:v>17.756002426147461</c:v>
                </c:pt>
                <c:pt idx="9648">
                  <c:v>17.760002136230469</c:v>
                </c:pt>
                <c:pt idx="9649">
                  <c:v>17.764001846313477</c:v>
                </c:pt>
                <c:pt idx="9650">
                  <c:v>17.768001556396484</c:v>
                </c:pt>
                <c:pt idx="9651">
                  <c:v>17.772001266479492</c:v>
                </c:pt>
                <c:pt idx="9652">
                  <c:v>17.7760009765625</c:v>
                </c:pt>
                <c:pt idx="9653">
                  <c:v>17.780002593994141</c:v>
                </c:pt>
                <c:pt idx="9654">
                  <c:v>17.784002304077148</c:v>
                </c:pt>
                <c:pt idx="9655">
                  <c:v>17.788002014160156</c:v>
                </c:pt>
                <c:pt idx="9656">
                  <c:v>17.792001724243164</c:v>
                </c:pt>
                <c:pt idx="9657">
                  <c:v>17.796001434326172</c:v>
                </c:pt>
                <c:pt idx="9658">
                  <c:v>17.80000114440918</c:v>
                </c:pt>
                <c:pt idx="9659">
                  <c:v>17.804000854492188</c:v>
                </c:pt>
                <c:pt idx="9660">
                  <c:v>17.808002471923828</c:v>
                </c:pt>
                <c:pt idx="9661">
                  <c:v>17.812002182006836</c:v>
                </c:pt>
                <c:pt idx="9662">
                  <c:v>17.816001892089844</c:v>
                </c:pt>
                <c:pt idx="9663">
                  <c:v>17.820001602172852</c:v>
                </c:pt>
                <c:pt idx="9664">
                  <c:v>17.824001312255859</c:v>
                </c:pt>
                <c:pt idx="9665">
                  <c:v>17.828001022338867</c:v>
                </c:pt>
                <c:pt idx="9666">
                  <c:v>17.832002639770508</c:v>
                </c:pt>
                <c:pt idx="9667">
                  <c:v>17.836002349853516</c:v>
                </c:pt>
                <c:pt idx="9668">
                  <c:v>17.840002059936523</c:v>
                </c:pt>
                <c:pt idx="9669">
                  <c:v>17.844001770019531</c:v>
                </c:pt>
                <c:pt idx="9670">
                  <c:v>17.848001480102539</c:v>
                </c:pt>
                <c:pt idx="9671">
                  <c:v>17.852001190185547</c:v>
                </c:pt>
                <c:pt idx="9672">
                  <c:v>17.856000900268555</c:v>
                </c:pt>
                <c:pt idx="9673">
                  <c:v>17.860002517700195</c:v>
                </c:pt>
                <c:pt idx="9674">
                  <c:v>17.864002227783203</c:v>
                </c:pt>
                <c:pt idx="9675">
                  <c:v>17.868001937866211</c:v>
                </c:pt>
                <c:pt idx="9676">
                  <c:v>17.872001647949219</c:v>
                </c:pt>
                <c:pt idx="9677">
                  <c:v>17.876001358032227</c:v>
                </c:pt>
                <c:pt idx="9678">
                  <c:v>17.880001068115234</c:v>
                </c:pt>
                <c:pt idx="9679">
                  <c:v>17.884002685546875</c:v>
                </c:pt>
                <c:pt idx="9680">
                  <c:v>17.888002395629883</c:v>
                </c:pt>
                <c:pt idx="9681">
                  <c:v>17.892002105712891</c:v>
                </c:pt>
                <c:pt idx="9682">
                  <c:v>17.896001815795898</c:v>
                </c:pt>
                <c:pt idx="9683">
                  <c:v>17.900001525878906</c:v>
                </c:pt>
                <c:pt idx="9684">
                  <c:v>17.904001235961914</c:v>
                </c:pt>
                <c:pt idx="9685">
                  <c:v>17.908000946044922</c:v>
                </c:pt>
                <c:pt idx="9686">
                  <c:v>17.912002563476563</c:v>
                </c:pt>
                <c:pt idx="9687">
                  <c:v>17.91600227355957</c:v>
                </c:pt>
                <c:pt idx="9688">
                  <c:v>17.920001983642578</c:v>
                </c:pt>
                <c:pt idx="9689">
                  <c:v>17.924001693725586</c:v>
                </c:pt>
                <c:pt idx="9690">
                  <c:v>17.928001403808594</c:v>
                </c:pt>
                <c:pt idx="9691">
                  <c:v>17.932001113891602</c:v>
                </c:pt>
                <c:pt idx="9692">
                  <c:v>17.936002731323242</c:v>
                </c:pt>
                <c:pt idx="9693">
                  <c:v>17.94000244140625</c:v>
                </c:pt>
                <c:pt idx="9694">
                  <c:v>17.944002151489258</c:v>
                </c:pt>
                <c:pt idx="9695">
                  <c:v>17.948001861572266</c:v>
                </c:pt>
                <c:pt idx="9696">
                  <c:v>17.952001571655273</c:v>
                </c:pt>
                <c:pt idx="9697">
                  <c:v>17.956001281738281</c:v>
                </c:pt>
                <c:pt idx="9698">
                  <c:v>17.960000991821289</c:v>
                </c:pt>
                <c:pt idx="9699">
                  <c:v>17.96400260925293</c:v>
                </c:pt>
                <c:pt idx="9700">
                  <c:v>17.968002319335938</c:v>
                </c:pt>
                <c:pt idx="9701">
                  <c:v>17.972002029418945</c:v>
                </c:pt>
                <c:pt idx="9702">
                  <c:v>17.976001739501953</c:v>
                </c:pt>
                <c:pt idx="9703">
                  <c:v>17.980001449584961</c:v>
                </c:pt>
                <c:pt idx="9704">
                  <c:v>17.984001159667969</c:v>
                </c:pt>
                <c:pt idx="9705">
                  <c:v>17.988000869750977</c:v>
                </c:pt>
                <c:pt idx="9706">
                  <c:v>17.992002487182617</c:v>
                </c:pt>
                <c:pt idx="9707">
                  <c:v>17.996002197265625</c:v>
                </c:pt>
                <c:pt idx="9708">
                  <c:v>18.000001907348633</c:v>
                </c:pt>
                <c:pt idx="9709">
                  <c:v>18.004001617431641</c:v>
                </c:pt>
                <c:pt idx="9710">
                  <c:v>18.008001327514648</c:v>
                </c:pt>
                <c:pt idx="9711">
                  <c:v>18.012001037597656</c:v>
                </c:pt>
                <c:pt idx="9712">
                  <c:v>18.016002655029297</c:v>
                </c:pt>
                <c:pt idx="9713">
                  <c:v>18.020002365112305</c:v>
                </c:pt>
                <c:pt idx="9714">
                  <c:v>18.024002075195313</c:v>
                </c:pt>
                <c:pt idx="9715">
                  <c:v>18.02800178527832</c:v>
                </c:pt>
                <c:pt idx="9716">
                  <c:v>18.032001495361328</c:v>
                </c:pt>
                <c:pt idx="9717">
                  <c:v>18.036001205444336</c:v>
                </c:pt>
                <c:pt idx="9718">
                  <c:v>18.040000915527344</c:v>
                </c:pt>
                <c:pt idx="9719">
                  <c:v>18.044002532958984</c:v>
                </c:pt>
                <c:pt idx="9720">
                  <c:v>18.048002243041992</c:v>
                </c:pt>
                <c:pt idx="9721">
                  <c:v>18.052001953125</c:v>
                </c:pt>
                <c:pt idx="9722">
                  <c:v>18.056001663208008</c:v>
                </c:pt>
                <c:pt idx="9723">
                  <c:v>18.060001373291016</c:v>
                </c:pt>
                <c:pt idx="9724">
                  <c:v>18.064001083374023</c:v>
                </c:pt>
                <c:pt idx="9725">
                  <c:v>18.068002700805664</c:v>
                </c:pt>
                <c:pt idx="9726">
                  <c:v>18.072002410888672</c:v>
                </c:pt>
                <c:pt idx="9727">
                  <c:v>18.07600212097168</c:v>
                </c:pt>
                <c:pt idx="9728">
                  <c:v>18.080001831054688</c:v>
                </c:pt>
                <c:pt idx="9729">
                  <c:v>18.084001541137695</c:v>
                </c:pt>
                <c:pt idx="9730">
                  <c:v>18.088001251220703</c:v>
                </c:pt>
                <c:pt idx="9731">
                  <c:v>18.092000961303711</c:v>
                </c:pt>
                <c:pt idx="9732">
                  <c:v>18.096002578735352</c:v>
                </c:pt>
                <c:pt idx="9733">
                  <c:v>18.100002288818359</c:v>
                </c:pt>
                <c:pt idx="9734">
                  <c:v>18.104001998901367</c:v>
                </c:pt>
                <c:pt idx="9735">
                  <c:v>18.108001708984375</c:v>
                </c:pt>
                <c:pt idx="9736">
                  <c:v>18.112001419067383</c:v>
                </c:pt>
                <c:pt idx="9737">
                  <c:v>18.116001129150391</c:v>
                </c:pt>
                <c:pt idx="9738">
                  <c:v>18.120002746582031</c:v>
                </c:pt>
                <c:pt idx="9739">
                  <c:v>18.124002456665039</c:v>
                </c:pt>
                <c:pt idx="9740">
                  <c:v>18.128002166748047</c:v>
                </c:pt>
                <c:pt idx="9741">
                  <c:v>18.132001876831055</c:v>
                </c:pt>
                <c:pt idx="9742">
                  <c:v>18.136001586914063</c:v>
                </c:pt>
                <c:pt idx="9743">
                  <c:v>18.14000129699707</c:v>
                </c:pt>
                <c:pt idx="9744">
                  <c:v>18.144001007080078</c:v>
                </c:pt>
                <c:pt idx="9745">
                  <c:v>18.148002624511719</c:v>
                </c:pt>
                <c:pt idx="9746">
                  <c:v>18.152002334594727</c:v>
                </c:pt>
                <c:pt idx="9747">
                  <c:v>18.156002044677734</c:v>
                </c:pt>
                <c:pt idx="9748">
                  <c:v>18.160001754760742</c:v>
                </c:pt>
                <c:pt idx="9749">
                  <c:v>18.16400146484375</c:v>
                </c:pt>
                <c:pt idx="9750">
                  <c:v>18.168001174926758</c:v>
                </c:pt>
                <c:pt idx="9751">
                  <c:v>18.172000885009766</c:v>
                </c:pt>
                <c:pt idx="9752">
                  <c:v>18.176002502441406</c:v>
                </c:pt>
                <c:pt idx="9753">
                  <c:v>18.180002212524414</c:v>
                </c:pt>
                <c:pt idx="9754">
                  <c:v>18.184001922607422</c:v>
                </c:pt>
                <c:pt idx="9755">
                  <c:v>18.18800163269043</c:v>
                </c:pt>
                <c:pt idx="9756">
                  <c:v>18.192001342773438</c:v>
                </c:pt>
                <c:pt idx="9757">
                  <c:v>18.196001052856445</c:v>
                </c:pt>
                <c:pt idx="9758">
                  <c:v>18.200002670288086</c:v>
                </c:pt>
                <c:pt idx="9759">
                  <c:v>18.204002380371094</c:v>
                </c:pt>
                <c:pt idx="9760">
                  <c:v>18.208002090454102</c:v>
                </c:pt>
                <c:pt idx="9761">
                  <c:v>18.212001800537109</c:v>
                </c:pt>
                <c:pt idx="9762">
                  <c:v>18.216001510620117</c:v>
                </c:pt>
                <c:pt idx="9763">
                  <c:v>18.220001220703125</c:v>
                </c:pt>
                <c:pt idx="9764">
                  <c:v>18.224000930786133</c:v>
                </c:pt>
                <c:pt idx="9765">
                  <c:v>18.228002548217773</c:v>
                </c:pt>
                <c:pt idx="9766">
                  <c:v>18.232002258300781</c:v>
                </c:pt>
                <c:pt idx="9767">
                  <c:v>18.236001968383789</c:v>
                </c:pt>
                <c:pt idx="9768">
                  <c:v>18.240001678466797</c:v>
                </c:pt>
                <c:pt idx="9769">
                  <c:v>18.244001388549805</c:v>
                </c:pt>
                <c:pt idx="9770">
                  <c:v>18.248001098632813</c:v>
                </c:pt>
                <c:pt idx="9771">
                  <c:v>18.252002716064453</c:v>
                </c:pt>
                <c:pt idx="9772">
                  <c:v>18.256002426147461</c:v>
                </c:pt>
                <c:pt idx="9773">
                  <c:v>18.260002136230469</c:v>
                </c:pt>
                <c:pt idx="9774">
                  <c:v>18.264001846313477</c:v>
                </c:pt>
                <c:pt idx="9775">
                  <c:v>18.268001556396484</c:v>
                </c:pt>
                <c:pt idx="9776">
                  <c:v>18.272001266479492</c:v>
                </c:pt>
                <c:pt idx="9777">
                  <c:v>18.2760009765625</c:v>
                </c:pt>
                <c:pt idx="9778">
                  <c:v>18.280002593994141</c:v>
                </c:pt>
                <c:pt idx="9779">
                  <c:v>18.284002304077148</c:v>
                </c:pt>
                <c:pt idx="9780">
                  <c:v>18.288002014160156</c:v>
                </c:pt>
                <c:pt idx="9781">
                  <c:v>18.292001724243164</c:v>
                </c:pt>
                <c:pt idx="9782">
                  <c:v>18.296001434326172</c:v>
                </c:pt>
                <c:pt idx="9783">
                  <c:v>18.30000114440918</c:v>
                </c:pt>
                <c:pt idx="9784">
                  <c:v>18.30400276184082</c:v>
                </c:pt>
                <c:pt idx="9785">
                  <c:v>18.308002471923828</c:v>
                </c:pt>
                <c:pt idx="9786">
                  <c:v>18.312002182006836</c:v>
                </c:pt>
                <c:pt idx="9787">
                  <c:v>18.316001892089844</c:v>
                </c:pt>
                <c:pt idx="9788">
                  <c:v>18.320001602172852</c:v>
                </c:pt>
                <c:pt idx="9789">
                  <c:v>18.324001312255859</c:v>
                </c:pt>
                <c:pt idx="9790">
                  <c:v>18.328001022338867</c:v>
                </c:pt>
                <c:pt idx="9791">
                  <c:v>18.332002639770508</c:v>
                </c:pt>
                <c:pt idx="9792">
                  <c:v>18.336002349853516</c:v>
                </c:pt>
                <c:pt idx="9793">
                  <c:v>18.340002059936523</c:v>
                </c:pt>
                <c:pt idx="9794">
                  <c:v>18.344001770019531</c:v>
                </c:pt>
                <c:pt idx="9795">
                  <c:v>18.348001480102539</c:v>
                </c:pt>
                <c:pt idx="9796">
                  <c:v>18.352001190185547</c:v>
                </c:pt>
                <c:pt idx="9797">
                  <c:v>18.356000900268555</c:v>
                </c:pt>
                <c:pt idx="9798">
                  <c:v>18.360002517700195</c:v>
                </c:pt>
                <c:pt idx="9799">
                  <c:v>18.364002227783203</c:v>
                </c:pt>
                <c:pt idx="9800">
                  <c:v>18.368001937866211</c:v>
                </c:pt>
                <c:pt idx="9801">
                  <c:v>18.372001647949219</c:v>
                </c:pt>
                <c:pt idx="9802">
                  <c:v>18.376001358032227</c:v>
                </c:pt>
                <c:pt idx="9803">
                  <c:v>18.380001068115234</c:v>
                </c:pt>
                <c:pt idx="9804">
                  <c:v>18.384002685546875</c:v>
                </c:pt>
                <c:pt idx="9805">
                  <c:v>18.388002395629883</c:v>
                </c:pt>
                <c:pt idx="9806">
                  <c:v>18.392002105712891</c:v>
                </c:pt>
                <c:pt idx="9807">
                  <c:v>18.396001815795898</c:v>
                </c:pt>
                <c:pt idx="9808">
                  <c:v>18.400001525878906</c:v>
                </c:pt>
                <c:pt idx="9809">
                  <c:v>18.404001235961914</c:v>
                </c:pt>
                <c:pt idx="9810">
                  <c:v>18.408000946044922</c:v>
                </c:pt>
                <c:pt idx="9811">
                  <c:v>18.412002563476563</c:v>
                </c:pt>
                <c:pt idx="9812">
                  <c:v>18.41600227355957</c:v>
                </c:pt>
                <c:pt idx="9813">
                  <c:v>18.420001983642578</c:v>
                </c:pt>
                <c:pt idx="9814">
                  <c:v>18.424001693725586</c:v>
                </c:pt>
                <c:pt idx="9815">
                  <c:v>18.428001403808594</c:v>
                </c:pt>
                <c:pt idx="9816">
                  <c:v>18.432001113891602</c:v>
                </c:pt>
                <c:pt idx="9817">
                  <c:v>18.436002731323242</c:v>
                </c:pt>
                <c:pt idx="9818">
                  <c:v>18.44000244140625</c:v>
                </c:pt>
                <c:pt idx="9819">
                  <c:v>18.444002151489258</c:v>
                </c:pt>
                <c:pt idx="9820">
                  <c:v>18.448001861572266</c:v>
                </c:pt>
                <c:pt idx="9821">
                  <c:v>18.452001571655273</c:v>
                </c:pt>
                <c:pt idx="9822">
                  <c:v>18.456001281738281</c:v>
                </c:pt>
                <c:pt idx="9823">
                  <c:v>18.460000991821289</c:v>
                </c:pt>
                <c:pt idx="9824">
                  <c:v>18.46400260925293</c:v>
                </c:pt>
                <c:pt idx="9825">
                  <c:v>18.468002319335938</c:v>
                </c:pt>
                <c:pt idx="9826">
                  <c:v>18.472002029418945</c:v>
                </c:pt>
                <c:pt idx="9827">
                  <c:v>18.476001739501953</c:v>
                </c:pt>
                <c:pt idx="9828">
                  <c:v>18.480001449584961</c:v>
                </c:pt>
                <c:pt idx="9829">
                  <c:v>18.484001159667969</c:v>
                </c:pt>
                <c:pt idx="9830">
                  <c:v>18.488002777099609</c:v>
                </c:pt>
                <c:pt idx="9831">
                  <c:v>18.492002487182617</c:v>
                </c:pt>
                <c:pt idx="9832">
                  <c:v>18.496002197265625</c:v>
                </c:pt>
                <c:pt idx="9833">
                  <c:v>18.500001907348633</c:v>
                </c:pt>
                <c:pt idx="9834">
                  <c:v>18.504001617431641</c:v>
                </c:pt>
                <c:pt idx="9835">
                  <c:v>18.508001327514648</c:v>
                </c:pt>
                <c:pt idx="9836">
                  <c:v>18.512001037597656</c:v>
                </c:pt>
                <c:pt idx="9837">
                  <c:v>18.516002655029297</c:v>
                </c:pt>
                <c:pt idx="9838">
                  <c:v>18.520002365112305</c:v>
                </c:pt>
                <c:pt idx="9839">
                  <c:v>18.524002075195313</c:v>
                </c:pt>
                <c:pt idx="9840">
                  <c:v>18.52800178527832</c:v>
                </c:pt>
                <c:pt idx="9841">
                  <c:v>18.532001495361328</c:v>
                </c:pt>
                <c:pt idx="9842">
                  <c:v>18.536001205444336</c:v>
                </c:pt>
                <c:pt idx="9843">
                  <c:v>18.540000915527344</c:v>
                </c:pt>
                <c:pt idx="9844">
                  <c:v>18.544002532958984</c:v>
                </c:pt>
                <c:pt idx="9845">
                  <c:v>18.548002243041992</c:v>
                </c:pt>
                <c:pt idx="9846">
                  <c:v>18.552001953125</c:v>
                </c:pt>
                <c:pt idx="9847">
                  <c:v>18.556001663208008</c:v>
                </c:pt>
                <c:pt idx="9848">
                  <c:v>18.560001373291016</c:v>
                </c:pt>
                <c:pt idx="9849">
                  <c:v>18.564001083374023</c:v>
                </c:pt>
                <c:pt idx="9850">
                  <c:v>18.568002700805664</c:v>
                </c:pt>
                <c:pt idx="9851">
                  <c:v>18.572002410888672</c:v>
                </c:pt>
                <c:pt idx="9852">
                  <c:v>18.57600212097168</c:v>
                </c:pt>
                <c:pt idx="9853">
                  <c:v>18.580001831054688</c:v>
                </c:pt>
                <c:pt idx="9854">
                  <c:v>18.584001541137695</c:v>
                </c:pt>
                <c:pt idx="9855">
                  <c:v>18.588001251220703</c:v>
                </c:pt>
                <c:pt idx="9856">
                  <c:v>18.592000961303711</c:v>
                </c:pt>
                <c:pt idx="9857">
                  <c:v>18.596002578735352</c:v>
                </c:pt>
                <c:pt idx="9858">
                  <c:v>18.600002288818359</c:v>
                </c:pt>
                <c:pt idx="9859">
                  <c:v>18.604001998901367</c:v>
                </c:pt>
                <c:pt idx="9860">
                  <c:v>18.608001708984375</c:v>
                </c:pt>
                <c:pt idx="9861">
                  <c:v>18.612001419067383</c:v>
                </c:pt>
                <c:pt idx="9862">
                  <c:v>18.616001129150391</c:v>
                </c:pt>
                <c:pt idx="9863">
                  <c:v>18.620002746582031</c:v>
                </c:pt>
                <c:pt idx="9864">
                  <c:v>18.624002456665039</c:v>
                </c:pt>
                <c:pt idx="9865">
                  <c:v>18.628002166748047</c:v>
                </c:pt>
                <c:pt idx="9866">
                  <c:v>18.632001876831055</c:v>
                </c:pt>
                <c:pt idx="9867">
                  <c:v>18.636001586914063</c:v>
                </c:pt>
                <c:pt idx="9868">
                  <c:v>18.64000129699707</c:v>
                </c:pt>
                <c:pt idx="9869">
                  <c:v>18.644001007080078</c:v>
                </c:pt>
                <c:pt idx="9870">
                  <c:v>18.648002624511719</c:v>
                </c:pt>
                <c:pt idx="9871">
                  <c:v>18.652002334594727</c:v>
                </c:pt>
                <c:pt idx="9872">
                  <c:v>18.656002044677734</c:v>
                </c:pt>
                <c:pt idx="9873">
                  <c:v>18.660001754760742</c:v>
                </c:pt>
                <c:pt idx="9874">
                  <c:v>18.66400146484375</c:v>
                </c:pt>
                <c:pt idx="9875">
                  <c:v>18.668001174926758</c:v>
                </c:pt>
                <c:pt idx="9876">
                  <c:v>18.672000885009766</c:v>
                </c:pt>
                <c:pt idx="9877">
                  <c:v>18.676002502441406</c:v>
                </c:pt>
                <c:pt idx="9878">
                  <c:v>18.680002212524414</c:v>
                </c:pt>
                <c:pt idx="9879">
                  <c:v>18.684001922607422</c:v>
                </c:pt>
                <c:pt idx="9880">
                  <c:v>18.68800163269043</c:v>
                </c:pt>
                <c:pt idx="9881">
                  <c:v>18.692001342773438</c:v>
                </c:pt>
                <c:pt idx="9882">
                  <c:v>18.696001052856445</c:v>
                </c:pt>
                <c:pt idx="9883">
                  <c:v>18.700002670288086</c:v>
                </c:pt>
                <c:pt idx="9884">
                  <c:v>18.704002380371094</c:v>
                </c:pt>
                <c:pt idx="9885">
                  <c:v>18.708002090454102</c:v>
                </c:pt>
                <c:pt idx="9886">
                  <c:v>18.712001800537109</c:v>
                </c:pt>
                <c:pt idx="9887">
                  <c:v>18.716001510620117</c:v>
                </c:pt>
                <c:pt idx="9888">
                  <c:v>18.720001220703125</c:v>
                </c:pt>
                <c:pt idx="9889">
                  <c:v>18.724000930786133</c:v>
                </c:pt>
                <c:pt idx="9890">
                  <c:v>18.728002548217773</c:v>
                </c:pt>
                <c:pt idx="9891">
                  <c:v>18.732002258300781</c:v>
                </c:pt>
                <c:pt idx="9892">
                  <c:v>18.736001968383789</c:v>
                </c:pt>
                <c:pt idx="9893">
                  <c:v>18.740001678466797</c:v>
                </c:pt>
                <c:pt idx="9894">
                  <c:v>18.744001388549805</c:v>
                </c:pt>
                <c:pt idx="9895">
                  <c:v>18.748001098632813</c:v>
                </c:pt>
                <c:pt idx="9896">
                  <c:v>18.752002716064453</c:v>
                </c:pt>
                <c:pt idx="9897">
                  <c:v>18.756002426147461</c:v>
                </c:pt>
                <c:pt idx="9898">
                  <c:v>18.760002136230469</c:v>
                </c:pt>
                <c:pt idx="9899">
                  <c:v>18.764001846313477</c:v>
                </c:pt>
                <c:pt idx="9900">
                  <c:v>18.768001556396484</c:v>
                </c:pt>
                <c:pt idx="9901">
                  <c:v>18.772001266479492</c:v>
                </c:pt>
                <c:pt idx="9902">
                  <c:v>18.7760009765625</c:v>
                </c:pt>
                <c:pt idx="9903">
                  <c:v>18.780002593994141</c:v>
                </c:pt>
                <c:pt idx="9904">
                  <c:v>18.784002304077148</c:v>
                </c:pt>
                <c:pt idx="9905">
                  <c:v>18.788002014160156</c:v>
                </c:pt>
                <c:pt idx="9906">
                  <c:v>18.792001724243164</c:v>
                </c:pt>
                <c:pt idx="9907">
                  <c:v>18.796001434326172</c:v>
                </c:pt>
                <c:pt idx="9908">
                  <c:v>18.80000114440918</c:v>
                </c:pt>
                <c:pt idx="9909">
                  <c:v>18.80400276184082</c:v>
                </c:pt>
                <c:pt idx="9910">
                  <c:v>18.808002471923828</c:v>
                </c:pt>
                <c:pt idx="9911">
                  <c:v>18.812002182006836</c:v>
                </c:pt>
                <c:pt idx="9912">
                  <c:v>18.816001892089844</c:v>
                </c:pt>
                <c:pt idx="9913">
                  <c:v>18.820001602172852</c:v>
                </c:pt>
                <c:pt idx="9914">
                  <c:v>18.824001312255859</c:v>
                </c:pt>
                <c:pt idx="9915">
                  <c:v>18.828001022338867</c:v>
                </c:pt>
                <c:pt idx="9916">
                  <c:v>18.832002639770508</c:v>
                </c:pt>
                <c:pt idx="9917">
                  <c:v>18.836002349853516</c:v>
                </c:pt>
                <c:pt idx="9918">
                  <c:v>18.840002059936523</c:v>
                </c:pt>
                <c:pt idx="9919">
                  <c:v>18.844001770019531</c:v>
                </c:pt>
                <c:pt idx="9920">
                  <c:v>18.848001480102539</c:v>
                </c:pt>
                <c:pt idx="9921">
                  <c:v>18.852001190185547</c:v>
                </c:pt>
                <c:pt idx="9922">
                  <c:v>18.856000900268555</c:v>
                </c:pt>
                <c:pt idx="9923">
                  <c:v>18.860002517700195</c:v>
                </c:pt>
                <c:pt idx="9924">
                  <c:v>18.864002227783203</c:v>
                </c:pt>
                <c:pt idx="9925">
                  <c:v>18.868001937866211</c:v>
                </c:pt>
                <c:pt idx="9926">
                  <c:v>18.872001647949219</c:v>
                </c:pt>
                <c:pt idx="9927">
                  <c:v>18.876001358032227</c:v>
                </c:pt>
                <c:pt idx="9928">
                  <c:v>18.880001068115234</c:v>
                </c:pt>
                <c:pt idx="9929">
                  <c:v>18.884002685546875</c:v>
                </c:pt>
                <c:pt idx="9930">
                  <c:v>18.888002395629883</c:v>
                </c:pt>
                <c:pt idx="9931">
                  <c:v>18.892002105712891</c:v>
                </c:pt>
                <c:pt idx="9932">
                  <c:v>18.896001815795898</c:v>
                </c:pt>
                <c:pt idx="9933">
                  <c:v>18.900001525878906</c:v>
                </c:pt>
                <c:pt idx="9934">
                  <c:v>18.904001235961914</c:v>
                </c:pt>
                <c:pt idx="9935">
                  <c:v>18.908000946044922</c:v>
                </c:pt>
                <c:pt idx="9936">
                  <c:v>18.912002563476563</c:v>
                </c:pt>
                <c:pt idx="9937">
                  <c:v>18.91600227355957</c:v>
                </c:pt>
                <c:pt idx="9938">
                  <c:v>18.920001983642578</c:v>
                </c:pt>
                <c:pt idx="9939">
                  <c:v>18.924001693725586</c:v>
                </c:pt>
                <c:pt idx="9940">
                  <c:v>18.928001403808594</c:v>
                </c:pt>
                <c:pt idx="9941">
                  <c:v>18.932001113891602</c:v>
                </c:pt>
                <c:pt idx="9942">
                  <c:v>18.936002731323242</c:v>
                </c:pt>
                <c:pt idx="9943">
                  <c:v>18.94000244140625</c:v>
                </c:pt>
                <c:pt idx="9944">
                  <c:v>18.944002151489258</c:v>
                </c:pt>
                <c:pt idx="9945">
                  <c:v>18.948001861572266</c:v>
                </c:pt>
                <c:pt idx="9946">
                  <c:v>18.952001571655273</c:v>
                </c:pt>
                <c:pt idx="9947">
                  <c:v>18.956001281738281</c:v>
                </c:pt>
                <c:pt idx="9948">
                  <c:v>18.960000991821289</c:v>
                </c:pt>
                <c:pt idx="9949">
                  <c:v>18.96400260925293</c:v>
                </c:pt>
                <c:pt idx="9950">
                  <c:v>18.968002319335938</c:v>
                </c:pt>
                <c:pt idx="9951">
                  <c:v>18.972002029418945</c:v>
                </c:pt>
                <c:pt idx="9952">
                  <c:v>18.976001739501953</c:v>
                </c:pt>
                <c:pt idx="9953">
                  <c:v>18.980001449584961</c:v>
                </c:pt>
                <c:pt idx="9954">
                  <c:v>18.984001159667969</c:v>
                </c:pt>
                <c:pt idx="9955">
                  <c:v>18.988002777099609</c:v>
                </c:pt>
                <c:pt idx="9956">
                  <c:v>18.992002487182617</c:v>
                </c:pt>
                <c:pt idx="9957">
                  <c:v>18.996002197265625</c:v>
                </c:pt>
                <c:pt idx="9958">
                  <c:v>19.000001907348633</c:v>
                </c:pt>
                <c:pt idx="9959">
                  <c:v>19.004001617431641</c:v>
                </c:pt>
                <c:pt idx="9960">
                  <c:v>19.008001327514648</c:v>
                </c:pt>
                <c:pt idx="9961">
                  <c:v>19.012001037597656</c:v>
                </c:pt>
                <c:pt idx="9962">
                  <c:v>19.016002655029297</c:v>
                </c:pt>
                <c:pt idx="9963">
                  <c:v>19.020002365112305</c:v>
                </c:pt>
                <c:pt idx="9964">
                  <c:v>19.024002075195313</c:v>
                </c:pt>
                <c:pt idx="9965">
                  <c:v>19.02800178527832</c:v>
                </c:pt>
                <c:pt idx="9966">
                  <c:v>19.032001495361328</c:v>
                </c:pt>
                <c:pt idx="9967">
                  <c:v>19.036001205444336</c:v>
                </c:pt>
                <c:pt idx="9968">
                  <c:v>19.040000915527344</c:v>
                </c:pt>
                <c:pt idx="9969">
                  <c:v>19.044002532958984</c:v>
                </c:pt>
                <c:pt idx="9970">
                  <c:v>19.048002243041992</c:v>
                </c:pt>
                <c:pt idx="9971">
                  <c:v>19.052001953125</c:v>
                </c:pt>
                <c:pt idx="9972">
                  <c:v>19.056001663208008</c:v>
                </c:pt>
                <c:pt idx="9973">
                  <c:v>19.060001373291016</c:v>
                </c:pt>
                <c:pt idx="9974">
                  <c:v>19.064001083374023</c:v>
                </c:pt>
                <c:pt idx="9975">
                  <c:v>19.068002700805664</c:v>
                </c:pt>
                <c:pt idx="9976">
                  <c:v>19.072002410888672</c:v>
                </c:pt>
                <c:pt idx="9977">
                  <c:v>19.07600212097168</c:v>
                </c:pt>
                <c:pt idx="9978">
                  <c:v>19.080001831054688</c:v>
                </c:pt>
                <c:pt idx="9979">
                  <c:v>19.084001541137695</c:v>
                </c:pt>
                <c:pt idx="9980">
                  <c:v>19.088001251220703</c:v>
                </c:pt>
                <c:pt idx="9981">
                  <c:v>19.092000961303711</c:v>
                </c:pt>
                <c:pt idx="9982">
                  <c:v>19.096002578735352</c:v>
                </c:pt>
                <c:pt idx="9983">
                  <c:v>19.100002288818359</c:v>
                </c:pt>
                <c:pt idx="9984">
                  <c:v>19.104001998901367</c:v>
                </c:pt>
                <c:pt idx="9985">
                  <c:v>19.108001708984375</c:v>
                </c:pt>
                <c:pt idx="9986">
                  <c:v>19.112001419067383</c:v>
                </c:pt>
                <c:pt idx="9987">
                  <c:v>19.116001129150391</c:v>
                </c:pt>
                <c:pt idx="9988">
                  <c:v>19.120002746582031</c:v>
                </c:pt>
                <c:pt idx="9989">
                  <c:v>19.124002456665039</c:v>
                </c:pt>
                <c:pt idx="9990">
                  <c:v>19.128002166748047</c:v>
                </c:pt>
                <c:pt idx="9991">
                  <c:v>19.132001876831055</c:v>
                </c:pt>
                <c:pt idx="9992">
                  <c:v>19.136001586914063</c:v>
                </c:pt>
                <c:pt idx="9993">
                  <c:v>19.14000129699707</c:v>
                </c:pt>
                <c:pt idx="9994">
                  <c:v>19.144001007080078</c:v>
                </c:pt>
                <c:pt idx="9995">
                  <c:v>19.148002624511719</c:v>
                </c:pt>
                <c:pt idx="9996">
                  <c:v>19.152002334594727</c:v>
                </c:pt>
                <c:pt idx="9997">
                  <c:v>19.156002044677734</c:v>
                </c:pt>
                <c:pt idx="9998">
                  <c:v>19.160001754760742</c:v>
                </c:pt>
                <c:pt idx="9999">
                  <c:v>19.16400146484375</c:v>
                </c:pt>
                <c:pt idx="10000">
                  <c:v>19.168001174926758</c:v>
                </c:pt>
                <c:pt idx="10001">
                  <c:v>19.172002792358398</c:v>
                </c:pt>
                <c:pt idx="10002">
                  <c:v>19.176002502441406</c:v>
                </c:pt>
                <c:pt idx="10003">
                  <c:v>19.180002212524414</c:v>
                </c:pt>
                <c:pt idx="10004">
                  <c:v>19.184001922607422</c:v>
                </c:pt>
                <c:pt idx="10005">
                  <c:v>19.18800163269043</c:v>
                </c:pt>
                <c:pt idx="10006">
                  <c:v>19.192001342773438</c:v>
                </c:pt>
                <c:pt idx="10007">
                  <c:v>19.196001052856445</c:v>
                </c:pt>
                <c:pt idx="10008">
                  <c:v>19.200002670288086</c:v>
                </c:pt>
                <c:pt idx="10009">
                  <c:v>19.204002380371094</c:v>
                </c:pt>
                <c:pt idx="10010">
                  <c:v>19.208002090454102</c:v>
                </c:pt>
                <c:pt idx="10011">
                  <c:v>19.212001800537109</c:v>
                </c:pt>
                <c:pt idx="10012">
                  <c:v>19.216001510620117</c:v>
                </c:pt>
                <c:pt idx="10013">
                  <c:v>19.220001220703125</c:v>
                </c:pt>
                <c:pt idx="10014">
                  <c:v>19.224000930786133</c:v>
                </c:pt>
                <c:pt idx="10015">
                  <c:v>19.228002548217773</c:v>
                </c:pt>
                <c:pt idx="10016">
                  <c:v>19.232002258300781</c:v>
                </c:pt>
                <c:pt idx="10017">
                  <c:v>19.236001968383789</c:v>
                </c:pt>
                <c:pt idx="10018">
                  <c:v>19.240001678466797</c:v>
                </c:pt>
                <c:pt idx="10019">
                  <c:v>19.244001388549805</c:v>
                </c:pt>
                <c:pt idx="10020">
                  <c:v>19.248001098632813</c:v>
                </c:pt>
                <c:pt idx="10021">
                  <c:v>19.252002716064453</c:v>
                </c:pt>
                <c:pt idx="10022">
                  <c:v>19.256002426147461</c:v>
                </c:pt>
                <c:pt idx="10023">
                  <c:v>19.260002136230469</c:v>
                </c:pt>
                <c:pt idx="10024">
                  <c:v>19.264001846313477</c:v>
                </c:pt>
                <c:pt idx="10025">
                  <c:v>19.268001556396484</c:v>
                </c:pt>
                <c:pt idx="10026">
                  <c:v>19.272001266479492</c:v>
                </c:pt>
                <c:pt idx="10027">
                  <c:v>19.2760009765625</c:v>
                </c:pt>
                <c:pt idx="10028">
                  <c:v>19.280002593994141</c:v>
                </c:pt>
                <c:pt idx="10029">
                  <c:v>19.284002304077148</c:v>
                </c:pt>
                <c:pt idx="10030">
                  <c:v>19.288002014160156</c:v>
                </c:pt>
                <c:pt idx="10031">
                  <c:v>19.292001724243164</c:v>
                </c:pt>
                <c:pt idx="10032">
                  <c:v>19.296001434326172</c:v>
                </c:pt>
                <c:pt idx="10033">
                  <c:v>19.30000114440918</c:v>
                </c:pt>
                <c:pt idx="10034">
                  <c:v>19.30400276184082</c:v>
                </c:pt>
                <c:pt idx="10035">
                  <c:v>19.308002471923828</c:v>
                </c:pt>
                <c:pt idx="10036">
                  <c:v>19.312002182006836</c:v>
                </c:pt>
                <c:pt idx="10037">
                  <c:v>19.316001892089844</c:v>
                </c:pt>
                <c:pt idx="10038">
                  <c:v>19.320001602172852</c:v>
                </c:pt>
                <c:pt idx="10039">
                  <c:v>19.324001312255859</c:v>
                </c:pt>
                <c:pt idx="10040">
                  <c:v>19.328001022338867</c:v>
                </c:pt>
                <c:pt idx="10041">
                  <c:v>19.332002639770508</c:v>
                </c:pt>
                <c:pt idx="10042">
                  <c:v>19.336002349853516</c:v>
                </c:pt>
                <c:pt idx="10043">
                  <c:v>19.340002059936523</c:v>
                </c:pt>
                <c:pt idx="10044">
                  <c:v>19.344001770019531</c:v>
                </c:pt>
                <c:pt idx="10045">
                  <c:v>19.348001480102539</c:v>
                </c:pt>
                <c:pt idx="10046">
                  <c:v>19.352001190185547</c:v>
                </c:pt>
                <c:pt idx="10047">
                  <c:v>19.356002807617188</c:v>
                </c:pt>
                <c:pt idx="10048">
                  <c:v>19.360002517700195</c:v>
                </c:pt>
                <c:pt idx="10049">
                  <c:v>19.364002227783203</c:v>
                </c:pt>
                <c:pt idx="10050">
                  <c:v>19.368001937866211</c:v>
                </c:pt>
                <c:pt idx="10051">
                  <c:v>19.372001647949219</c:v>
                </c:pt>
                <c:pt idx="10052">
                  <c:v>19.376001358032227</c:v>
                </c:pt>
                <c:pt idx="10053">
                  <c:v>19.380001068115234</c:v>
                </c:pt>
                <c:pt idx="10054">
                  <c:v>19.384002685546875</c:v>
                </c:pt>
                <c:pt idx="10055">
                  <c:v>19.388002395629883</c:v>
                </c:pt>
                <c:pt idx="10056">
                  <c:v>19.392002105712891</c:v>
                </c:pt>
                <c:pt idx="10057">
                  <c:v>19.396001815795898</c:v>
                </c:pt>
                <c:pt idx="10058">
                  <c:v>19.400001525878906</c:v>
                </c:pt>
                <c:pt idx="10059">
                  <c:v>19.404001235961914</c:v>
                </c:pt>
                <c:pt idx="10060">
                  <c:v>19.408000946044922</c:v>
                </c:pt>
                <c:pt idx="10061">
                  <c:v>19.412002563476563</c:v>
                </c:pt>
                <c:pt idx="10062">
                  <c:v>19.41600227355957</c:v>
                </c:pt>
                <c:pt idx="10063">
                  <c:v>19.420001983642578</c:v>
                </c:pt>
                <c:pt idx="10064">
                  <c:v>19.424001693725586</c:v>
                </c:pt>
                <c:pt idx="10065">
                  <c:v>19.428001403808594</c:v>
                </c:pt>
                <c:pt idx="10066">
                  <c:v>19.432001113891602</c:v>
                </c:pt>
                <c:pt idx="10067">
                  <c:v>19.436002731323242</c:v>
                </c:pt>
                <c:pt idx="10068">
                  <c:v>19.44000244140625</c:v>
                </c:pt>
                <c:pt idx="10069">
                  <c:v>19.444002151489258</c:v>
                </c:pt>
                <c:pt idx="10070">
                  <c:v>19.448001861572266</c:v>
                </c:pt>
                <c:pt idx="10071">
                  <c:v>19.452001571655273</c:v>
                </c:pt>
                <c:pt idx="10072">
                  <c:v>19.456001281738281</c:v>
                </c:pt>
                <c:pt idx="10073">
                  <c:v>19.460000991821289</c:v>
                </c:pt>
                <c:pt idx="10074">
                  <c:v>19.46400260925293</c:v>
                </c:pt>
                <c:pt idx="10075">
                  <c:v>19.468002319335938</c:v>
                </c:pt>
                <c:pt idx="10076">
                  <c:v>19.472002029418945</c:v>
                </c:pt>
                <c:pt idx="10077">
                  <c:v>19.476001739501953</c:v>
                </c:pt>
                <c:pt idx="10078">
                  <c:v>19.480001449584961</c:v>
                </c:pt>
                <c:pt idx="10079">
                  <c:v>19.484001159667969</c:v>
                </c:pt>
                <c:pt idx="10080">
                  <c:v>19.488002777099609</c:v>
                </c:pt>
                <c:pt idx="10081">
                  <c:v>19.492002487182617</c:v>
                </c:pt>
                <c:pt idx="10082">
                  <c:v>19.496002197265625</c:v>
                </c:pt>
                <c:pt idx="10083">
                  <c:v>19.500001907348633</c:v>
                </c:pt>
                <c:pt idx="10084">
                  <c:v>19.504001617431641</c:v>
                </c:pt>
                <c:pt idx="10085">
                  <c:v>19.508001327514648</c:v>
                </c:pt>
                <c:pt idx="10086">
                  <c:v>19.512001037597656</c:v>
                </c:pt>
                <c:pt idx="10087">
                  <c:v>19.516002655029297</c:v>
                </c:pt>
                <c:pt idx="10088">
                  <c:v>19.520002365112305</c:v>
                </c:pt>
                <c:pt idx="10089">
                  <c:v>19.524002075195313</c:v>
                </c:pt>
                <c:pt idx="10090">
                  <c:v>19.52800178527832</c:v>
                </c:pt>
                <c:pt idx="10091">
                  <c:v>19.532001495361328</c:v>
                </c:pt>
                <c:pt idx="10092">
                  <c:v>19.536001205444336</c:v>
                </c:pt>
                <c:pt idx="10093">
                  <c:v>19.540002822875977</c:v>
                </c:pt>
                <c:pt idx="10094">
                  <c:v>19.544002532958984</c:v>
                </c:pt>
                <c:pt idx="10095">
                  <c:v>19.548002243041992</c:v>
                </c:pt>
                <c:pt idx="10096">
                  <c:v>19.552001953125</c:v>
                </c:pt>
                <c:pt idx="10097">
                  <c:v>19.556001663208008</c:v>
                </c:pt>
                <c:pt idx="10098">
                  <c:v>19.560001373291016</c:v>
                </c:pt>
                <c:pt idx="10099">
                  <c:v>19.564001083374023</c:v>
                </c:pt>
                <c:pt idx="10100">
                  <c:v>19.568002700805664</c:v>
                </c:pt>
                <c:pt idx="10101">
                  <c:v>19.572002410888672</c:v>
                </c:pt>
                <c:pt idx="10102">
                  <c:v>19.57600212097168</c:v>
                </c:pt>
                <c:pt idx="10103">
                  <c:v>19.580001831054688</c:v>
                </c:pt>
                <c:pt idx="10104">
                  <c:v>19.584001541137695</c:v>
                </c:pt>
                <c:pt idx="10105">
                  <c:v>19.588001251220703</c:v>
                </c:pt>
                <c:pt idx="10106">
                  <c:v>19.590000152587891</c:v>
                </c:pt>
                <c:pt idx="10107">
                  <c:v>19.592000961303711</c:v>
                </c:pt>
                <c:pt idx="10108">
                  <c:v>19.596002578735352</c:v>
                </c:pt>
                <c:pt idx="10109">
                  <c:v>19.600002288818359</c:v>
                </c:pt>
                <c:pt idx="10110">
                  <c:v>19.604001998901367</c:v>
                </c:pt>
                <c:pt idx="10111">
                  <c:v>19.608001708984375</c:v>
                </c:pt>
                <c:pt idx="10112">
                  <c:v>19.612001419067383</c:v>
                </c:pt>
                <c:pt idx="10113">
                  <c:v>19.616001129150391</c:v>
                </c:pt>
                <c:pt idx="10114">
                  <c:v>19.620002746582031</c:v>
                </c:pt>
                <c:pt idx="10115">
                  <c:v>19.624002456665039</c:v>
                </c:pt>
                <c:pt idx="10116">
                  <c:v>19.628002166748047</c:v>
                </c:pt>
                <c:pt idx="10117">
                  <c:v>19.632001876831055</c:v>
                </c:pt>
                <c:pt idx="10118">
                  <c:v>19.636001586914063</c:v>
                </c:pt>
                <c:pt idx="10119">
                  <c:v>19.64000129699707</c:v>
                </c:pt>
                <c:pt idx="10120">
                  <c:v>19.644001007080078</c:v>
                </c:pt>
                <c:pt idx="10121">
                  <c:v>19.648002624511719</c:v>
                </c:pt>
                <c:pt idx="10122">
                  <c:v>19.652002334594727</c:v>
                </c:pt>
                <c:pt idx="10123">
                  <c:v>19.656002044677734</c:v>
                </c:pt>
                <c:pt idx="10124">
                  <c:v>19.660001754760742</c:v>
                </c:pt>
                <c:pt idx="10125">
                  <c:v>19.66400146484375</c:v>
                </c:pt>
                <c:pt idx="10126">
                  <c:v>19.668001174926758</c:v>
                </c:pt>
                <c:pt idx="10127">
                  <c:v>19.672002792358398</c:v>
                </c:pt>
                <c:pt idx="10128">
                  <c:v>19.676002502441406</c:v>
                </c:pt>
                <c:pt idx="10129">
                  <c:v>19.680002212524414</c:v>
                </c:pt>
                <c:pt idx="10130">
                  <c:v>19.684001922607422</c:v>
                </c:pt>
                <c:pt idx="10131">
                  <c:v>19.68800163269043</c:v>
                </c:pt>
                <c:pt idx="10132">
                  <c:v>19.692001342773438</c:v>
                </c:pt>
                <c:pt idx="10133">
                  <c:v>19.696001052856445</c:v>
                </c:pt>
                <c:pt idx="10134">
                  <c:v>19.700002670288086</c:v>
                </c:pt>
                <c:pt idx="10135">
                  <c:v>19.704002380371094</c:v>
                </c:pt>
                <c:pt idx="10136">
                  <c:v>19.708002090454102</c:v>
                </c:pt>
                <c:pt idx="10137">
                  <c:v>19.712001800537109</c:v>
                </c:pt>
                <c:pt idx="10138">
                  <c:v>19.716001510620117</c:v>
                </c:pt>
                <c:pt idx="10139">
                  <c:v>19.720001220703125</c:v>
                </c:pt>
                <c:pt idx="10140">
                  <c:v>19.724002838134766</c:v>
                </c:pt>
                <c:pt idx="10141">
                  <c:v>19.728002548217773</c:v>
                </c:pt>
                <c:pt idx="10142">
                  <c:v>19.732002258300781</c:v>
                </c:pt>
                <c:pt idx="10143">
                  <c:v>19.736001968383789</c:v>
                </c:pt>
                <c:pt idx="10144">
                  <c:v>19.740001678466797</c:v>
                </c:pt>
                <c:pt idx="10145">
                  <c:v>19.744001388549805</c:v>
                </c:pt>
                <c:pt idx="10146">
                  <c:v>19.748001098632813</c:v>
                </c:pt>
                <c:pt idx="10147">
                  <c:v>19.752002716064453</c:v>
                </c:pt>
                <c:pt idx="10148">
                  <c:v>19.756002426147461</c:v>
                </c:pt>
                <c:pt idx="10149">
                  <c:v>19.760002136230469</c:v>
                </c:pt>
                <c:pt idx="10150">
                  <c:v>19.764001846313477</c:v>
                </c:pt>
                <c:pt idx="10151">
                  <c:v>19.768001556396484</c:v>
                </c:pt>
                <c:pt idx="10152">
                  <c:v>19.772001266479492</c:v>
                </c:pt>
                <c:pt idx="10153">
                  <c:v>19.7760009765625</c:v>
                </c:pt>
                <c:pt idx="10154">
                  <c:v>19.780002593994141</c:v>
                </c:pt>
                <c:pt idx="10155">
                  <c:v>19.784002304077148</c:v>
                </c:pt>
                <c:pt idx="10156">
                  <c:v>19.788002014160156</c:v>
                </c:pt>
                <c:pt idx="10157">
                  <c:v>19.792001724243164</c:v>
                </c:pt>
                <c:pt idx="10158">
                  <c:v>19.796001434326172</c:v>
                </c:pt>
                <c:pt idx="10159">
                  <c:v>19.80000114440918</c:v>
                </c:pt>
                <c:pt idx="10160">
                  <c:v>19.80400276184082</c:v>
                </c:pt>
                <c:pt idx="10161">
                  <c:v>19.808002471923828</c:v>
                </c:pt>
                <c:pt idx="10162">
                  <c:v>19.812002182006836</c:v>
                </c:pt>
                <c:pt idx="10163">
                  <c:v>19.816001892089844</c:v>
                </c:pt>
                <c:pt idx="10164">
                  <c:v>19.820001602172852</c:v>
                </c:pt>
                <c:pt idx="10165">
                  <c:v>19.824001312255859</c:v>
                </c:pt>
                <c:pt idx="10166">
                  <c:v>19.828001022338867</c:v>
                </c:pt>
                <c:pt idx="10167">
                  <c:v>19.832002639770508</c:v>
                </c:pt>
                <c:pt idx="10168">
                  <c:v>19.836002349853516</c:v>
                </c:pt>
                <c:pt idx="10169">
                  <c:v>19.840002059936523</c:v>
                </c:pt>
                <c:pt idx="10170">
                  <c:v>19.844001770019531</c:v>
                </c:pt>
                <c:pt idx="10171">
                  <c:v>19.848001480102539</c:v>
                </c:pt>
                <c:pt idx="10172">
                  <c:v>19.852001190185547</c:v>
                </c:pt>
                <c:pt idx="10173">
                  <c:v>19.856002807617188</c:v>
                </c:pt>
                <c:pt idx="10174">
                  <c:v>19.860002517700195</c:v>
                </c:pt>
                <c:pt idx="10175">
                  <c:v>19.864002227783203</c:v>
                </c:pt>
                <c:pt idx="10176">
                  <c:v>19.868001937866211</c:v>
                </c:pt>
                <c:pt idx="10177">
                  <c:v>19.872001647949219</c:v>
                </c:pt>
                <c:pt idx="10178">
                  <c:v>19.876001358032227</c:v>
                </c:pt>
                <c:pt idx="10179">
                  <c:v>19.880001068115234</c:v>
                </c:pt>
                <c:pt idx="10180">
                  <c:v>19.884002685546875</c:v>
                </c:pt>
                <c:pt idx="10181">
                  <c:v>19.888002395629883</c:v>
                </c:pt>
                <c:pt idx="10182">
                  <c:v>19.892002105712891</c:v>
                </c:pt>
                <c:pt idx="10183">
                  <c:v>19.896001815795898</c:v>
                </c:pt>
                <c:pt idx="10184">
                  <c:v>19.900001525878906</c:v>
                </c:pt>
                <c:pt idx="10185">
                  <c:v>19.904001235961914</c:v>
                </c:pt>
                <c:pt idx="10186">
                  <c:v>19.908000946044922</c:v>
                </c:pt>
                <c:pt idx="10187">
                  <c:v>19.912002563476563</c:v>
                </c:pt>
                <c:pt idx="10188">
                  <c:v>19.91600227355957</c:v>
                </c:pt>
                <c:pt idx="10189">
                  <c:v>19.920001983642578</c:v>
                </c:pt>
                <c:pt idx="10190">
                  <c:v>19.924001693725586</c:v>
                </c:pt>
                <c:pt idx="10191">
                  <c:v>19.928001403808594</c:v>
                </c:pt>
                <c:pt idx="10192">
                  <c:v>19.932001113891602</c:v>
                </c:pt>
                <c:pt idx="10193">
                  <c:v>19.936002731323242</c:v>
                </c:pt>
                <c:pt idx="10194">
                  <c:v>19.94000244140625</c:v>
                </c:pt>
                <c:pt idx="10195">
                  <c:v>19.944002151489258</c:v>
                </c:pt>
                <c:pt idx="10196">
                  <c:v>19.948001861572266</c:v>
                </c:pt>
                <c:pt idx="10197">
                  <c:v>19.952001571655273</c:v>
                </c:pt>
                <c:pt idx="10198">
                  <c:v>19.956001281738281</c:v>
                </c:pt>
                <c:pt idx="10199">
                  <c:v>19.960000991821289</c:v>
                </c:pt>
                <c:pt idx="10200">
                  <c:v>19.96400260925293</c:v>
                </c:pt>
                <c:pt idx="10201">
                  <c:v>19.968002319335938</c:v>
                </c:pt>
                <c:pt idx="10202">
                  <c:v>19.972002029418945</c:v>
                </c:pt>
                <c:pt idx="10203">
                  <c:v>19.976001739501953</c:v>
                </c:pt>
                <c:pt idx="10204">
                  <c:v>19.980001449584961</c:v>
                </c:pt>
                <c:pt idx="10205">
                  <c:v>19.984001159667969</c:v>
                </c:pt>
                <c:pt idx="10206">
                  <c:v>19.988002777099609</c:v>
                </c:pt>
                <c:pt idx="10207">
                  <c:v>19.992002487182617</c:v>
                </c:pt>
                <c:pt idx="10208">
                  <c:v>19.996002197265625</c:v>
                </c:pt>
                <c:pt idx="10209">
                  <c:v>20.000001907348633</c:v>
                </c:pt>
              </c:numCache>
            </c:numRef>
          </c:cat>
          <c:val>
            <c:numRef>
              <c:f>'Figure 1.19.1'!$B$2:$B$10219</c:f>
              <c:numCache>
                <c:formatCode>0</c:formatCode>
                <c:ptCount val="1021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83333337679505348</c:v>
                </c:pt>
                <c:pt idx="695">
                  <c:v>0.83333337679505348</c:v>
                </c:pt>
                <c:pt idx="696">
                  <c:v>0.83333337679505348</c:v>
                </c:pt>
                <c:pt idx="697">
                  <c:v>0.83333337679505348</c:v>
                </c:pt>
                <c:pt idx="698">
                  <c:v>0.83333337679505348</c:v>
                </c:pt>
                <c:pt idx="699">
                  <c:v>0.83333337679505348</c:v>
                </c:pt>
                <c:pt idx="700">
                  <c:v>0.83333337679505348</c:v>
                </c:pt>
                <c:pt idx="701">
                  <c:v>0.83333337679505348</c:v>
                </c:pt>
                <c:pt idx="702">
                  <c:v>0.83333337679505348</c:v>
                </c:pt>
                <c:pt idx="703">
                  <c:v>0.83333337679505348</c:v>
                </c:pt>
                <c:pt idx="704">
                  <c:v>0.83333337679505348</c:v>
                </c:pt>
                <c:pt idx="705">
                  <c:v>0.83333337679505348</c:v>
                </c:pt>
                <c:pt idx="706">
                  <c:v>0.83333337679505348</c:v>
                </c:pt>
                <c:pt idx="707">
                  <c:v>0.83333337679505348</c:v>
                </c:pt>
                <c:pt idx="708">
                  <c:v>0.83333337679505348</c:v>
                </c:pt>
                <c:pt idx="709">
                  <c:v>0.83333337679505348</c:v>
                </c:pt>
                <c:pt idx="710">
                  <c:v>0.83333337679505348</c:v>
                </c:pt>
                <c:pt idx="711">
                  <c:v>0.83333337679505348</c:v>
                </c:pt>
                <c:pt idx="712">
                  <c:v>0.83333337679505348</c:v>
                </c:pt>
                <c:pt idx="713">
                  <c:v>0.83333337679505348</c:v>
                </c:pt>
                <c:pt idx="714">
                  <c:v>0.83333337679505348</c:v>
                </c:pt>
                <c:pt idx="715">
                  <c:v>0.83333337679505348</c:v>
                </c:pt>
                <c:pt idx="716">
                  <c:v>0.83333337679505348</c:v>
                </c:pt>
                <c:pt idx="717">
                  <c:v>0.83333337679505348</c:v>
                </c:pt>
                <c:pt idx="718">
                  <c:v>0.83333337679505348</c:v>
                </c:pt>
                <c:pt idx="719">
                  <c:v>0.83333337679505348</c:v>
                </c:pt>
                <c:pt idx="720">
                  <c:v>0.83333337679505348</c:v>
                </c:pt>
                <c:pt idx="721">
                  <c:v>0.83333337679505348</c:v>
                </c:pt>
                <c:pt idx="722">
                  <c:v>0.83333337679505348</c:v>
                </c:pt>
                <c:pt idx="723">
                  <c:v>0.83333337679505348</c:v>
                </c:pt>
                <c:pt idx="724">
                  <c:v>0.83333337679505348</c:v>
                </c:pt>
                <c:pt idx="725">
                  <c:v>0.83333337679505348</c:v>
                </c:pt>
                <c:pt idx="726">
                  <c:v>0.83333337679505348</c:v>
                </c:pt>
                <c:pt idx="727">
                  <c:v>0.83333337679505348</c:v>
                </c:pt>
                <c:pt idx="728">
                  <c:v>0.83333337679505348</c:v>
                </c:pt>
                <c:pt idx="729">
                  <c:v>0.83333337679505348</c:v>
                </c:pt>
                <c:pt idx="730">
                  <c:v>0.83333337679505348</c:v>
                </c:pt>
                <c:pt idx="731">
                  <c:v>0.83333337679505348</c:v>
                </c:pt>
                <c:pt idx="732">
                  <c:v>0.83333337679505348</c:v>
                </c:pt>
                <c:pt idx="733">
                  <c:v>0.83333337679505348</c:v>
                </c:pt>
                <c:pt idx="734">
                  <c:v>0.83333337679505348</c:v>
                </c:pt>
                <c:pt idx="735">
                  <c:v>0.83333337679505348</c:v>
                </c:pt>
                <c:pt idx="736">
                  <c:v>0.83333337679505348</c:v>
                </c:pt>
                <c:pt idx="737">
                  <c:v>0.83333337679505348</c:v>
                </c:pt>
                <c:pt idx="738">
                  <c:v>0.83333337679505348</c:v>
                </c:pt>
                <c:pt idx="739">
                  <c:v>0.83333337679505348</c:v>
                </c:pt>
                <c:pt idx="740">
                  <c:v>0.83333337679505348</c:v>
                </c:pt>
                <c:pt idx="741">
                  <c:v>0.83333337679505348</c:v>
                </c:pt>
                <c:pt idx="742">
                  <c:v>0.83333337679505348</c:v>
                </c:pt>
                <c:pt idx="743">
                  <c:v>0.83333337679505348</c:v>
                </c:pt>
                <c:pt idx="744">
                  <c:v>0.83333337679505348</c:v>
                </c:pt>
                <c:pt idx="745">
                  <c:v>0.83333337679505348</c:v>
                </c:pt>
                <c:pt idx="746">
                  <c:v>0.83333337679505348</c:v>
                </c:pt>
                <c:pt idx="747">
                  <c:v>0.83333337679505348</c:v>
                </c:pt>
                <c:pt idx="748">
                  <c:v>0.83333337679505348</c:v>
                </c:pt>
                <c:pt idx="749">
                  <c:v>0.83333337679505348</c:v>
                </c:pt>
                <c:pt idx="750">
                  <c:v>0.83333337679505348</c:v>
                </c:pt>
                <c:pt idx="751">
                  <c:v>0.83333337679505348</c:v>
                </c:pt>
                <c:pt idx="752">
                  <c:v>0.83333337679505348</c:v>
                </c:pt>
                <c:pt idx="753">
                  <c:v>0.83333337679505348</c:v>
                </c:pt>
                <c:pt idx="754">
                  <c:v>0.83333337679505348</c:v>
                </c:pt>
                <c:pt idx="755">
                  <c:v>0.83333337679505348</c:v>
                </c:pt>
                <c:pt idx="756">
                  <c:v>0.83333337679505348</c:v>
                </c:pt>
                <c:pt idx="757">
                  <c:v>0.83333337679505348</c:v>
                </c:pt>
                <c:pt idx="758">
                  <c:v>0.83333337679505348</c:v>
                </c:pt>
                <c:pt idx="759">
                  <c:v>0.83333337679505348</c:v>
                </c:pt>
                <c:pt idx="760">
                  <c:v>0.83333337679505348</c:v>
                </c:pt>
                <c:pt idx="761">
                  <c:v>0.83333337679505348</c:v>
                </c:pt>
                <c:pt idx="762">
                  <c:v>0.83333337679505348</c:v>
                </c:pt>
                <c:pt idx="763">
                  <c:v>0.83333337679505348</c:v>
                </c:pt>
                <c:pt idx="764">
                  <c:v>0.83333337679505348</c:v>
                </c:pt>
                <c:pt idx="765">
                  <c:v>0.83333337679505348</c:v>
                </c:pt>
                <c:pt idx="766">
                  <c:v>0.83333337679505348</c:v>
                </c:pt>
                <c:pt idx="767">
                  <c:v>0.83333337679505348</c:v>
                </c:pt>
                <c:pt idx="768">
                  <c:v>0.83333337679505348</c:v>
                </c:pt>
                <c:pt idx="769">
                  <c:v>0.83333337679505348</c:v>
                </c:pt>
                <c:pt idx="770">
                  <c:v>0.83333337679505348</c:v>
                </c:pt>
                <c:pt idx="771">
                  <c:v>0.83333337679505348</c:v>
                </c:pt>
                <c:pt idx="772">
                  <c:v>0.83333337679505348</c:v>
                </c:pt>
                <c:pt idx="773">
                  <c:v>0.83333337679505348</c:v>
                </c:pt>
                <c:pt idx="774">
                  <c:v>0.83333337679505348</c:v>
                </c:pt>
                <c:pt idx="775">
                  <c:v>0.83333337679505348</c:v>
                </c:pt>
                <c:pt idx="776">
                  <c:v>0.83333337679505348</c:v>
                </c:pt>
                <c:pt idx="777">
                  <c:v>0.83333337679505348</c:v>
                </c:pt>
                <c:pt idx="778">
                  <c:v>0.83333337679505348</c:v>
                </c:pt>
                <c:pt idx="779">
                  <c:v>0.83333337679505348</c:v>
                </c:pt>
                <c:pt idx="780">
                  <c:v>0.83333337679505348</c:v>
                </c:pt>
                <c:pt idx="781">
                  <c:v>0.83333337679505348</c:v>
                </c:pt>
                <c:pt idx="782">
                  <c:v>0.83333337679505348</c:v>
                </c:pt>
                <c:pt idx="783">
                  <c:v>0.83333337679505348</c:v>
                </c:pt>
                <c:pt idx="784">
                  <c:v>0.83333337679505348</c:v>
                </c:pt>
                <c:pt idx="785">
                  <c:v>0.83333337679505348</c:v>
                </c:pt>
                <c:pt idx="786">
                  <c:v>0.83333337679505348</c:v>
                </c:pt>
                <c:pt idx="787">
                  <c:v>0.83333337679505348</c:v>
                </c:pt>
                <c:pt idx="788">
                  <c:v>0.83333337679505348</c:v>
                </c:pt>
                <c:pt idx="789">
                  <c:v>0.83333337679505348</c:v>
                </c:pt>
                <c:pt idx="790">
                  <c:v>0.83333337679505348</c:v>
                </c:pt>
                <c:pt idx="791">
                  <c:v>0.83333337679505348</c:v>
                </c:pt>
                <c:pt idx="792">
                  <c:v>0.83333337679505348</c:v>
                </c:pt>
                <c:pt idx="793">
                  <c:v>0.83333337679505348</c:v>
                </c:pt>
                <c:pt idx="794">
                  <c:v>0.83333337679505348</c:v>
                </c:pt>
                <c:pt idx="795">
                  <c:v>0.83333337679505348</c:v>
                </c:pt>
                <c:pt idx="796">
                  <c:v>0.83333337679505348</c:v>
                </c:pt>
                <c:pt idx="797">
                  <c:v>0.83333337679505348</c:v>
                </c:pt>
                <c:pt idx="798">
                  <c:v>0.83333337679505348</c:v>
                </c:pt>
                <c:pt idx="799">
                  <c:v>0.83333337679505348</c:v>
                </c:pt>
                <c:pt idx="800">
                  <c:v>0.83333337679505348</c:v>
                </c:pt>
                <c:pt idx="801">
                  <c:v>0.83333337679505348</c:v>
                </c:pt>
                <c:pt idx="802">
                  <c:v>0.83333337679505348</c:v>
                </c:pt>
                <c:pt idx="803">
                  <c:v>0.83333337679505348</c:v>
                </c:pt>
                <c:pt idx="804">
                  <c:v>0.83333337679505348</c:v>
                </c:pt>
                <c:pt idx="805">
                  <c:v>0.83333337679505348</c:v>
                </c:pt>
                <c:pt idx="806">
                  <c:v>0.83333337679505348</c:v>
                </c:pt>
                <c:pt idx="807">
                  <c:v>0.83333337679505348</c:v>
                </c:pt>
                <c:pt idx="808">
                  <c:v>0.83333337679505348</c:v>
                </c:pt>
                <c:pt idx="809">
                  <c:v>0.83333337679505348</c:v>
                </c:pt>
                <c:pt idx="810">
                  <c:v>0.83333337679505348</c:v>
                </c:pt>
                <c:pt idx="811">
                  <c:v>0.83333337679505348</c:v>
                </c:pt>
                <c:pt idx="812">
                  <c:v>0.83333337679505348</c:v>
                </c:pt>
                <c:pt idx="813">
                  <c:v>0.83333337679505348</c:v>
                </c:pt>
                <c:pt idx="814">
                  <c:v>0.83333337679505348</c:v>
                </c:pt>
                <c:pt idx="815">
                  <c:v>0.83333337679505348</c:v>
                </c:pt>
                <c:pt idx="816">
                  <c:v>0.83333337679505348</c:v>
                </c:pt>
                <c:pt idx="817">
                  <c:v>0.83333337679505348</c:v>
                </c:pt>
                <c:pt idx="818">
                  <c:v>0.83333337679505348</c:v>
                </c:pt>
                <c:pt idx="819">
                  <c:v>0.83333337679505348</c:v>
                </c:pt>
                <c:pt idx="820">
                  <c:v>0.83333337679505348</c:v>
                </c:pt>
                <c:pt idx="821">
                  <c:v>0.83333337679505348</c:v>
                </c:pt>
                <c:pt idx="822">
                  <c:v>0.83333337679505348</c:v>
                </c:pt>
                <c:pt idx="823">
                  <c:v>0.83333337679505348</c:v>
                </c:pt>
                <c:pt idx="824">
                  <c:v>0.83333337679505348</c:v>
                </c:pt>
                <c:pt idx="825">
                  <c:v>0.83333337679505348</c:v>
                </c:pt>
                <c:pt idx="826">
                  <c:v>0.83333337679505348</c:v>
                </c:pt>
                <c:pt idx="827">
                  <c:v>0.83333337679505348</c:v>
                </c:pt>
                <c:pt idx="828">
                  <c:v>0.83333337679505348</c:v>
                </c:pt>
                <c:pt idx="829">
                  <c:v>0.83333337679505348</c:v>
                </c:pt>
                <c:pt idx="830">
                  <c:v>0.83333337679505348</c:v>
                </c:pt>
                <c:pt idx="831">
                  <c:v>0.83333337679505348</c:v>
                </c:pt>
                <c:pt idx="832">
                  <c:v>0.83333337679505348</c:v>
                </c:pt>
                <c:pt idx="833">
                  <c:v>0.83333337679505348</c:v>
                </c:pt>
                <c:pt idx="834">
                  <c:v>0.83333337679505348</c:v>
                </c:pt>
                <c:pt idx="835">
                  <c:v>0.83333337679505348</c:v>
                </c:pt>
                <c:pt idx="836">
                  <c:v>0.83333337679505348</c:v>
                </c:pt>
                <c:pt idx="837">
                  <c:v>0.83333337679505348</c:v>
                </c:pt>
                <c:pt idx="838">
                  <c:v>0.83333337679505348</c:v>
                </c:pt>
                <c:pt idx="839">
                  <c:v>0.83333337679505348</c:v>
                </c:pt>
                <c:pt idx="840">
                  <c:v>0.83333337679505348</c:v>
                </c:pt>
                <c:pt idx="841">
                  <c:v>0.83333337679505348</c:v>
                </c:pt>
                <c:pt idx="842">
                  <c:v>0.83333337679505348</c:v>
                </c:pt>
                <c:pt idx="843">
                  <c:v>0.83333337679505348</c:v>
                </c:pt>
                <c:pt idx="844">
                  <c:v>0.83333337679505348</c:v>
                </c:pt>
                <c:pt idx="845">
                  <c:v>0.83333337679505348</c:v>
                </c:pt>
                <c:pt idx="846">
                  <c:v>0.83333337679505348</c:v>
                </c:pt>
                <c:pt idx="847">
                  <c:v>0.83333337679505348</c:v>
                </c:pt>
                <c:pt idx="848">
                  <c:v>0.83333337679505348</c:v>
                </c:pt>
                <c:pt idx="849">
                  <c:v>0.83333337679505348</c:v>
                </c:pt>
                <c:pt idx="850">
                  <c:v>0.83333337679505348</c:v>
                </c:pt>
                <c:pt idx="851">
                  <c:v>0.83333337679505348</c:v>
                </c:pt>
                <c:pt idx="852">
                  <c:v>0.83333337679505348</c:v>
                </c:pt>
                <c:pt idx="853">
                  <c:v>0.83333337679505348</c:v>
                </c:pt>
                <c:pt idx="854">
                  <c:v>0.83333337679505348</c:v>
                </c:pt>
                <c:pt idx="855">
                  <c:v>0.83333337679505348</c:v>
                </c:pt>
                <c:pt idx="856">
                  <c:v>0.83333337679505348</c:v>
                </c:pt>
                <c:pt idx="857">
                  <c:v>0.83333337679505348</c:v>
                </c:pt>
                <c:pt idx="858">
                  <c:v>0.83333337679505348</c:v>
                </c:pt>
                <c:pt idx="859">
                  <c:v>0.83333337679505348</c:v>
                </c:pt>
                <c:pt idx="860">
                  <c:v>0.83333337679505348</c:v>
                </c:pt>
                <c:pt idx="861">
                  <c:v>0.83333337679505348</c:v>
                </c:pt>
                <c:pt idx="862">
                  <c:v>0.83333337679505348</c:v>
                </c:pt>
                <c:pt idx="863">
                  <c:v>0.83333337679505348</c:v>
                </c:pt>
                <c:pt idx="864">
                  <c:v>0.83333337679505348</c:v>
                </c:pt>
                <c:pt idx="865">
                  <c:v>0.83333337679505348</c:v>
                </c:pt>
                <c:pt idx="866">
                  <c:v>0.83333337679505348</c:v>
                </c:pt>
                <c:pt idx="867">
                  <c:v>0.83333337679505348</c:v>
                </c:pt>
                <c:pt idx="868">
                  <c:v>0.83333337679505348</c:v>
                </c:pt>
                <c:pt idx="869">
                  <c:v>0.83333337679505348</c:v>
                </c:pt>
                <c:pt idx="870">
                  <c:v>0.83333337679505348</c:v>
                </c:pt>
                <c:pt idx="871">
                  <c:v>0.83333337679505348</c:v>
                </c:pt>
                <c:pt idx="872">
                  <c:v>0.83333337679505348</c:v>
                </c:pt>
                <c:pt idx="873">
                  <c:v>0.83333337679505348</c:v>
                </c:pt>
                <c:pt idx="874">
                  <c:v>0.83333337679505348</c:v>
                </c:pt>
                <c:pt idx="875">
                  <c:v>0.83333337679505348</c:v>
                </c:pt>
                <c:pt idx="876">
                  <c:v>0.83333337679505348</c:v>
                </c:pt>
                <c:pt idx="877">
                  <c:v>0.83333337679505348</c:v>
                </c:pt>
                <c:pt idx="878">
                  <c:v>0.83333337679505348</c:v>
                </c:pt>
                <c:pt idx="879">
                  <c:v>0.83333337679505348</c:v>
                </c:pt>
                <c:pt idx="880">
                  <c:v>0.83333337679505348</c:v>
                </c:pt>
                <c:pt idx="881">
                  <c:v>0.83333337679505348</c:v>
                </c:pt>
                <c:pt idx="882">
                  <c:v>0.83333337679505348</c:v>
                </c:pt>
                <c:pt idx="883">
                  <c:v>0.83333337679505348</c:v>
                </c:pt>
                <c:pt idx="884">
                  <c:v>0.83333337679505348</c:v>
                </c:pt>
                <c:pt idx="885">
                  <c:v>0.83333337679505348</c:v>
                </c:pt>
                <c:pt idx="886">
                  <c:v>0.83333337679505348</c:v>
                </c:pt>
                <c:pt idx="887">
                  <c:v>0.83333337679505348</c:v>
                </c:pt>
                <c:pt idx="888">
                  <c:v>0.83333337679505348</c:v>
                </c:pt>
                <c:pt idx="889">
                  <c:v>0.83333337679505348</c:v>
                </c:pt>
                <c:pt idx="890">
                  <c:v>0.83333337679505348</c:v>
                </c:pt>
                <c:pt idx="891">
                  <c:v>0.83333337679505348</c:v>
                </c:pt>
                <c:pt idx="892">
                  <c:v>0.83333337679505348</c:v>
                </c:pt>
                <c:pt idx="893">
                  <c:v>0.83333337679505348</c:v>
                </c:pt>
                <c:pt idx="894">
                  <c:v>0.83333337679505348</c:v>
                </c:pt>
                <c:pt idx="895">
                  <c:v>0.83333337679505348</c:v>
                </c:pt>
                <c:pt idx="896">
                  <c:v>0.83333337679505348</c:v>
                </c:pt>
                <c:pt idx="897">
                  <c:v>0.83333337679505348</c:v>
                </c:pt>
                <c:pt idx="898">
                  <c:v>0.83333337679505348</c:v>
                </c:pt>
                <c:pt idx="899">
                  <c:v>0.83333337679505348</c:v>
                </c:pt>
                <c:pt idx="900">
                  <c:v>0.83333337679505348</c:v>
                </c:pt>
                <c:pt idx="901">
                  <c:v>0.83333337679505348</c:v>
                </c:pt>
                <c:pt idx="902">
                  <c:v>0.83333337679505348</c:v>
                </c:pt>
                <c:pt idx="903">
                  <c:v>0.83333337679505348</c:v>
                </c:pt>
                <c:pt idx="904">
                  <c:v>0.83333337679505348</c:v>
                </c:pt>
                <c:pt idx="905">
                  <c:v>0.83333337679505348</c:v>
                </c:pt>
                <c:pt idx="906">
                  <c:v>0.83333337679505348</c:v>
                </c:pt>
                <c:pt idx="907">
                  <c:v>0.83333337679505348</c:v>
                </c:pt>
                <c:pt idx="908">
                  <c:v>0.83333337679505348</c:v>
                </c:pt>
                <c:pt idx="909">
                  <c:v>0.83333337679505348</c:v>
                </c:pt>
                <c:pt idx="910">
                  <c:v>0.83333337679505348</c:v>
                </c:pt>
                <c:pt idx="911">
                  <c:v>0.83333337679505348</c:v>
                </c:pt>
                <c:pt idx="912">
                  <c:v>0.83333337679505348</c:v>
                </c:pt>
                <c:pt idx="913">
                  <c:v>0.83333337679505348</c:v>
                </c:pt>
                <c:pt idx="914">
                  <c:v>0.83333337679505348</c:v>
                </c:pt>
                <c:pt idx="915">
                  <c:v>0.83333337679505348</c:v>
                </c:pt>
                <c:pt idx="916">
                  <c:v>0.83333337679505348</c:v>
                </c:pt>
                <c:pt idx="917">
                  <c:v>0.83333337679505348</c:v>
                </c:pt>
                <c:pt idx="918">
                  <c:v>0.83333337679505348</c:v>
                </c:pt>
                <c:pt idx="919">
                  <c:v>0.83333337679505348</c:v>
                </c:pt>
                <c:pt idx="920">
                  <c:v>0.83333337679505348</c:v>
                </c:pt>
                <c:pt idx="921">
                  <c:v>0.83333337679505348</c:v>
                </c:pt>
                <c:pt idx="922">
                  <c:v>0.83333337679505348</c:v>
                </c:pt>
                <c:pt idx="923">
                  <c:v>0.83333337679505348</c:v>
                </c:pt>
                <c:pt idx="924">
                  <c:v>0.83333337679505348</c:v>
                </c:pt>
                <c:pt idx="925">
                  <c:v>0.83333337679505348</c:v>
                </c:pt>
                <c:pt idx="926">
                  <c:v>0.83333337679505348</c:v>
                </c:pt>
                <c:pt idx="927">
                  <c:v>0.83333337679505348</c:v>
                </c:pt>
                <c:pt idx="928">
                  <c:v>0.83333337679505348</c:v>
                </c:pt>
                <c:pt idx="929">
                  <c:v>0.83333337679505348</c:v>
                </c:pt>
                <c:pt idx="930">
                  <c:v>0.83333337679505348</c:v>
                </c:pt>
                <c:pt idx="931">
                  <c:v>0.83333337679505348</c:v>
                </c:pt>
                <c:pt idx="932">
                  <c:v>0.83333337679505348</c:v>
                </c:pt>
                <c:pt idx="933">
                  <c:v>0.83333337679505348</c:v>
                </c:pt>
                <c:pt idx="934">
                  <c:v>0.83333337679505348</c:v>
                </c:pt>
                <c:pt idx="935">
                  <c:v>0.83333337679505348</c:v>
                </c:pt>
                <c:pt idx="936">
                  <c:v>0.83333337679505348</c:v>
                </c:pt>
                <c:pt idx="937">
                  <c:v>0.83333337679505348</c:v>
                </c:pt>
                <c:pt idx="938">
                  <c:v>0.83333337679505348</c:v>
                </c:pt>
                <c:pt idx="939">
                  <c:v>0.83333337679505348</c:v>
                </c:pt>
                <c:pt idx="940">
                  <c:v>0.83333337679505348</c:v>
                </c:pt>
                <c:pt idx="941">
                  <c:v>0.83333337679505348</c:v>
                </c:pt>
                <c:pt idx="942">
                  <c:v>0.83333337679505348</c:v>
                </c:pt>
                <c:pt idx="943">
                  <c:v>0.83333337679505348</c:v>
                </c:pt>
                <c:pt idx="944">
                  <c:v>0.83333337679505348</c:v>
                </c:pt>
                <c:pt idx="945">
                  <c:v>0.83333337679505348</c:v>
                </c:pt>
                <c:pt idx="946">
                  <c:v>0.83333337679505348</c:v>
                </c:pt>
                <c:pt idx="947">
                  <c:v>0.83333337679505348</c:v>
                </c:pt>
                <c:pt idx="948">
                  <c:v>0.83333337679505348</c:v>
                </c:pt>
                <c:pt idx="949">
                  <c:v>0.83333337679505348</c:v>
                </c:pt>
                <c:pt idx="950">
                  <c:v>0.83333337679505348</c:v>
                </c:pt>
                <c:pt idx="951">
                  <c:v>0.83333337679505348</c:v>
                </c:pt>
                <c:pt idx="952">
                  <c:v>0.83333337679505348</c:v>
                </c:pt>
                <c:pt idx="953">
                  <c:v>0.83333337679505348</c:v>
                </c:pt>
                <c:pt idx="954">
                  <c:v>0.83333337679505348</c:v>
                </c:pt>
                <c:pt idx="955">
                  <c:v>0.83333337679505348</c:v>
                </c:pt>
                <c:pt idx="956">
                  <c:v>0.83333337679505348</c:v>
                </c:pt>
                <c:pt idx="957">
                  <c:v>0.83333337679505348</c:v>
                </c:pt>
                <c:pt idx="958">
                  <c:v>0.83333337679505348</c:v>
                </c:pt>
                <c:pt idx="959">
                  <c:v>0.83333337679505348</c:v>
                </c:pt>
                <c:pt idx="960">
                  <c:v>0.83333337679505348</c:v>
                </c:pt>
                <c:pt idx="961">
                  <c:v>0.83333337679505348</c:v>
                </c:pt>
                <c:pt idx="962">
                  <c:v>0.83333337679505348</c:v>
                </c:pt>
                <c:pt idx="963">
                  <c:v>0.83333337679505348</c:v>
                </c:pt>
                <c:pt idx="964">
                  <c:v>0.83333337679505348</c:v>
                </c:pt>
                <c:pt idx="965">
                  <c:v>0.83333337679505348</c:v>
                </c:pt>
                <c:pt idx="966">
                  <c:v>0.83333337679505348</c:v>
                </c:pt>
                <c:pt idx="967">
                  <c:v>0.83333337679505348</c:v>
                </c:pt>
                <c:pt idx="968">
                  <c:v>0.83333337679505348</c:v>
                </c:pt>
                <c:pt idx="969">
                  <c:v>0.83333337679505348</c:v>
                </c:pt>
                <c:pt idx="970">
                  <c:v>0.83333337679505348</c:v>
                </c:pt>
                <c:pt idx="971">
                  <c:v>0.83333337679505348</c:v>
                </c:pt>
                <c:pt idx="972">
                  <c:v>0.83333337679505348</c:v>
                </c:pt>
                <c:pt idx="973">
                  <c:v>0.83333337679505348</c:v>
                </c:pt>
                <c:pt idx="974">
                  <c:v>0.83333337679505348</c:v>
                </c:pt>
                <c:pt idx="975">
                  <c:v>0.83333337679505348</c:v>
                </c:pt>
                <c:pt idx="976">
                  <c:v>0.83333337679505348</c:v>
                </c:pt>
                <c:pt idx="977">
                  <c:v>0.83333337679505348</c:v>
                </c:pt>
                <c:pt idx="978">
                  <c:v>0.83333337679505348</c:v>
                </c:pt>
                <c:pt idx="979">
                  <c:v>0.83333337679505348</c:v>
                </c:pt>
                <c:pt idx="980">
                  <c:v>0.83333337679505348</c:v>
                </c:pt>
                <c:pt idx="981">
                  <c:v>0.83333337679505348</c:v>
                </c:pt>
                <c:pt idx="982">
                  <c:v>0.83333337679505348</c:v>
                </c:pt>
                <c:pt idx="983">
                  <c:v>0.83333337679505348</c:v>
                </c:pt>
                <c:pt idx="984">
                  <c:v>0.83333337679505348</c:v>
                </c:pt>
                <c:pt idx="985">
                  <c:v>0.83333337679505348</c:v>
                </c:pt>
                <c:pt idx="986">
                  <c:v>0.83333337679505348</c:v>
                </c:pt>
                <c:pt idx="987">
                  <c:v>0.83333337679505348</c:v>
                </c:pt>
                <c:pt idx="988">
                  <c:v>0.83333337679505348</c:v>
                </c:pt>
                <c:pt idx="989">
                  <c:v>0.83333337679505348</c:v>
                </c:pt>
                <c:pt idx="990">
                  <c:v>0.83333337679505348</c:v>
                </c:pt>
                <c:pt idx="991">
                  <c:v>0.83333337679505348</c:v>
                </c:pt>
                <c:pt idx="992">
                  <c:v>0.83333337679505348</c:v>
                </c:pt>
                <c:pt idx="993">
                  <c:v>0.83333337679505348</c:v>
                </c:pt>
                <c:pt idx="994">
                  <c:v>0.83333337679505348</c:v>
                </c:pt>
                <c:pt idx="995">
                  <c:v>0.83333337679505348</c:v>
                </c:pt>
                <c:pt idx="996">
                  <c:v>0.83333337679505348</c:v>
                </c:pt>
                <c:pt idx="997">
                  <c:v>0.83333337679505348</c:v>
                </c:pt>
                <c:pt idx="998">
                  <c:v>0.83333337679505348</c:v>
                </c:pt>
                <c:pt idx="999">
                  <c:v>0.83333337679505348</c:v>
                </c:pt>
                <c:pt idx="1000">
                  <c:v>0.83333337679505348</c:v>
                </c:pt>
                <c:pt idx="1001">
                  <c:v>0.83333337679505348</c:v>
                </c:pt>
                <c:pt idx="1002">
                  <c:v>0.83333337679505348</c:v>
                </c:pt>
                <c:pt idx="1003">
                  <c:v>0.83333337679505348</c:v>
                </c:pt>
                <c:pt idx="1004">
                  <c:v>0.83333337679505348</c:v>
                </c:pt>
                <c:pt idx="1005">
                  <c:v>0.83333337679505348</c:v>
                </c:pt>
                <c:pt idx="1006">
                  <c:v>0.83333337679505348</c:v>
                </c:pt>
                <c:pt idx="1007">
                  <c:v>0.83333337679505348</c:v>
                </c:pt>
                <c:pt idx="1008">
                  <c:v>0.83333337679505348</c:v>
                </c:pt>
                <c:pt idx="1009">
                  <c:v>0.83333337679505348</c:v>
                </c:pt>
                <c:pt idx="1010">
                  <c:v>0.83333337679505348</c:v>
                </c:pt>
                <c:pt idx="1011">
                  <c:v>0.83333337679505348</c:v>
                </c:pt>
                <c:pt idx="1012">
                  <c:v>0.83333337679505348</c:v>
                </c:pt>
                <c:pt idx="1013">
                  <c:v>0.83333337679505348</c:v>
                </c:pt>
                <c:pt idx="1014">
                  <c:v>0.83333337679505348</c:v>
                </c:pt>
                <c:pt idx="1015">
                  <c:v>0.83333337679505348</c:v>
                </c:pt>
                <c:pt idx="1016">
                  <c:v>0.83333337679505348</c:v>
                </c:pt>
                <c:pt idx="1017">
                  <c:v>0.83333337679505348</c:v>
                </c:pt>
                <c:pt idx="1018">
                  <c:v>0.83333337679505348</c:v>
                </c:pt>
                <c:pt idx="1019">
                  <c:v>0.83333337679505348</c:v>
                </c:pt>
                <c:pt idx="1020">
                  <c:v>0.83333337679505348</c:v>
                </c:pt>
                <c:pt idx="1021">
                  <c:v>0.83333337679505348</c:v>
                </c:pt>
                <c:pt idx="1022">
                  <c:v>0.83333337679505348</c:v>
                </c:pt>
                <c:pt idx="1023">
                  <c:v>0.83333337679505348</c:v>
                </c:pt>
                <c:pt idx="1024">
                  <c:v>0.83333337679505348</c:v>
                </c:pt>
                <c:pt idx="1025">
                  <c:v>0.83333337679505348</c:v>
                </c:pt>
                <c:pt idx="1026">
                  <c:v>0.83333337679505348</c:v>
                </c:pt>
                <c:pt idx="1027">
                  <c:v>0.83333337679505348</c:v>
                </c:pt>
                <c:pt idx="1028">
                  <c:v>0.83333337679505348</c:v>
                </c:pt>
                <c:pt idx="1029">
                  <c:v>0.83333337679505348</c:v>
                </c:pt>
                <c:pt idx="1030">
                  <c:v>0.83333337679505348</c:v>
                </c:pt>
                <c:pt idx="1031">
                  <c:v>0.83333337679505348</c:v>
                </c:pt>
                <c:pt idx="1032">
                  <c:v>0.83333337679505348</c:v>
                </c:pt>
                <c:pt idx="1033">
                  <c:v>0.83333337679505348</c:v>
                </c:pt>
                <c:pt idx="1034">
                  <c:v>0.83333337679505348</c:v>
                </c:pt>
                <c:pt idx="1035">
                  <c:v>0.83333337679505348</c:v>
                </c:pt>
                <c:pt idx="1036">
                  <c:v>0.83333337679505348</c:v>
                </c:pt>
                <c:pt idx="1037">
                  <c:v>0.83333337679505348</c:v>
                </c:pt>
                <c:pt idx="1038">
                  <c:v>0.83333337679505348</c:v>
                </c:pt>
                <c:pt idx="1039">
                  <c:v>0.83333337679505348</c:v>
                </c:pt>
                <c:pt idx="1040">
                  <c:v>0.83333337679505348</c:v>
                </c:pt>
                <c:pt idx="1041">
                  <c:v>0.83333337679505348</c:v>
                </c:pt>
                <c:pt idx="1042">
                  <c:v>0.83333337679505348</c:v>
                </c:pt>
                <c:pt idx="1043">
                  <c:v>0.83333337679505348</c:v>
                </c:pt>
                <c:pt idx="1044">
                  <c:v>0.83333337679505348</c:v>
                </c:pt>
                <c:pt idx="1045">
                  <c:v>0.83333337679505348</c:v>
                </c:pt>
                <c:pt idx="1046">
                  <c:v>0.83333337679505348</c:v>
                </c:pt>
                <c:pt idx="1047">
                  <c:v>0.83333337679505348</c:v>
                </c:pt>
                <c:pt idx="1048">
                  <c:v>0.83333337679505348</c:v>
                </c:pt>
                <c:pt idx="1049">
                  <c:v>0.83333337679505348</c:v>
                </c:pt>
                <c:pt idx="1050">
                  <c:v>0.83333337679505348</c:v>
                </c:pt>
                <c:pt idx="1051">
                  <c:v>0.83333337679505348</c:v>
                </c:pt>
                <c:pt idx="1052">
                  <c:v>0.83333337679505348</c:v>
                </c:pt>
                <c:pt idx="1053">
                  <c:v>0.83333337679505348</c:v>
                </c:pt>
                <c:pt idx="1054">
                  <c:v>0.83333337679505348</c:v>
                </c:pt>
                <c:pt idx="1055">
                  <c:v>0.83333337679505348</c:v>
                </c:pt>
                <c:pt idx="1056">
                  <c:v>0.83333337679505348</c:v>
                </c:pt>
                <c:pt idx="1057">
                  <c:v>0.83333337679505348</c:v>
                </c:pt>
                <c:pt idx="1058">
                  <c:v>0.83333337679505348</c:v>
                </c:pt>
                <c:pt idx="1059">
                  <c:v>0.83333337679505348</c:v>
                </c:pt>
                <c:pt idx="1060">
                  <c:v>0.83333337679505348</c:v>
                </c:pt>
                <c:pt idx="1061">
                  <c:v>0.83333337679505348</c:v>
                </c:pt>
                <c:pt idx="1062">
                  <c:v>0.83333337679505348</c:v>
                </c:pt>
                <c:pt idx="1063">
                  <c:v>0.83333337679505348</c:v>
                </c:pt>
                <c:pt idx="1064">
                  <c:v>0.83333337679505348</c:v>
                </c:pt>
                <c:pt idx="1065">
                  <c:v>0.83333337679505348</c:v>
                </c:pt>
                <c:pt idx="1066">
                  <c:v>0.83333337679505348</c:v>
                </c:pt>
                <c:pt idx="1067">
                  <c:v>0.83333337679505348</c:v>
                </c:pt>
                <c:pt idx="1068">
                  <c:v>0.83333337679505348</c:v>
                </c:pt>
                <c:pt idx="1069">
                  <c:v>0.83333337679505348</c:v>
                </c:pt>
                <c:pt idx="1070">
                  <c:v>0.83333337679505348</c:v>
                </c:pt>
                <c:pt idx="1071">
                  <c:v>0.83333337679505348</c:v>
                </c:pt>
                <c:pt idx="1072">
                  <c:v>0.83333337679505348</c:v>
                </c:pt>
                <c:pt idx="1073">
                  <c:v>0.83333337679505348</c:v>
                </c:pt>
                <c:pt idx="1074">
                  <c:v>0.83333337679505348</c:v>
                </c:pt>
                <c:pt idx="1075">
                  <c:v>0.83333337679505348</c:v>
                </c:pt>
                <c:pt idx="1076">
                  <c:v>0.83333337679505348</c:v>
                </c:pt>
                <c:pt idx="1077">
                  <c:v>0.83333337679505348</c:v>
                </c:pt>
                <c:pt idx="1078">
                  <c:v>0.83333337679505348</c:v>
                </c:pt>
                <c:pt idx="1079">
                  <c:v>0.83333337679505348</c:v>
                </c:pt>
                <c:pt idx="1080">
                  <c:v>0.83333337679505348</c:v>
                </c:pt>
                <c:pt idx="1081">
                  <c:v>0.83333337679505348</c:v>
                </c:pt>
                <c:pt idx="1082">
                  <c:v>0.83333337679505348</c:v>
                </c:pt>
                <c:pt idx="1083">
                  <c:v>0.83333337679505348</c:v>
                </c:pt>
                <c:pt idx="1084">
                  <c:v>0.83333337679505348</c:v>
                </c:pt>
                <c:pt idx="1085">
                  <c:v>0.83333337679505348</c:v>
                </c:pt>
                <c:pt idx="1086">
                  <c:v>0.83333337679505348</c:v>
                </c:pt>
                <c:pt idx="1087">
                  <c:v>0.83333337679505348</c:v>
                </c:pt>
                <c:pt idx="1088">
                  <c:v>0.83333337679505348</c:v>
                </c:pt>
                <c:pt idx="1089">
                  <c:v>0.83333337679505348</c:v>
                </c:pt>
                <c:pt idx="1090">
                  <c:v>0.83333337679505348</c:v>
                </c:pt>
                <c:pt idx="1091">
                  <c:v>0.83333337679505348</c:v>
                </c:pt>
                <c:pt idx="1092">
                  <c:v>0.83333337679505348</c:v>
                </c:pt>
                <c:pt idx="1093">
                  <c:v>0.83333337679505348</c:v>
                </c:pt>
                <c:pt idx="1094">
                  <c:v>0.83333337679505348</c:v>
                </c:pt>
                <c:pt idx="1095">
                  <c:v>0.83333337679505348</c:v>
                </c:pt>
                <c:pt idx="1096">
                  <c:v>0.83333337679505348</c:v>
                </c:pt>
                <c:pt idx="1097">
                  <c:v>0.83333337679505348</c:v>
                </c:pt>
                <c:pt idx="1098">
                  <c:v>0.83333337679505348</c:v>
                </c:pt>
                <c:pt idx="1099">
                  <c:v>0.83333337679505348</c:v>
                </c:pt>
                <c:pt idx="1100">
                  <c:v>0.83333337679505348</c:v>
                </c:pt>
                <c:pt idx="1101">
                  <c:v>0.83333337679505348</c:v>
                </c:pt>
                <c:pt idx="1102">
                  <c:v>0.83333337679505348</c:v>
                </c:pt>
                <c:pt idx="1103">
                  <c:v>0.83333337679505348</c:v>
                </c:pt>
                <c:pt idx="1104">
                  <c:v>0.83333337679505348</c:v>
                </c:pt>
                <c:pt idx="1105">
                  <c:v>0.83333337679505348</c:v>
                </c:pt>
                <c:pt idx="1106">
                  <c:v>0.83333337679505348</c:v>
                </c:pt>
                <c:pt idx="1107">
                  <c:v>0.83333337679505348</c:v>
                </c:pt>
                <c:pt idx="1108">
                  <c:v>0.83333337679505348</c:v>
                </c:pt>
                <c:pt idx="1109">
                  <c:v>0.83333337679505348</c:v>
                </c:pt>
                <c:pt idx="1110">
                  <c:v>0.83333337679505348</c:v>
                </c:pt>
                <c:pt idx="1111">
                  <c:v>0.83333337679505348</c:v>
                </c:pt>
                <c:pt idx="1112">
                  <c:v>0.83333337679505348</c:v>
                </c:pt>
                <c:pt idx="1113">
                  <c:v>0.83333337679505348</c:v>
                </c:pt>
                <c:pt idx="1114">
                  <c:v>0.83333337679505348</c:v>
                </c:pt>
                <c:pt idx="1115">
                  <c:v>0.83333337679505348</c:v>
                </c:pt>
                <c:pt idx="1116">
                  <c:v>0.83333337679505348</c:v>
                </c:pt>
                <c:pt idx="1117">
                  <c:v>0.83333337679505348</c:v>
                </c:pt>
                <c:pt idx="1118">
                  <c:v>0.83333337679505348</c:v>
                </c:pt>
                <c:pt idx="1119">
                  <c:v>0.83333337679505348</c:v>
                </c:pt>
                <c:pt idx="1120">
                  <c:v>0.83333337679505348</c:v>
                </c:pt>
                <c:pt idx="1121">
                  <c:v>0.83333337679505348</c:v>
                </c:pt>
                <c:pt idx="1122">
                  <c:v>0.83333337679505348</c:v>
                </c:pt>
                <c:pt idx="1123">
                  <c:v>0.83333337679505348</c:v>
                </c:pt>
                <c:pt idx="1124">
                  <c:v>0.83333337679505348</c:v>
                </c:pt>
                <c:pt idx="1125">
                  <c:v>0.83333337679505348</c:v>
                </c:pt>
                <c:pt idx="1126">
                  <c:v>0.83333337679505348</c:v>
                </c:pt>
                <c:pt idx="1127">
                  <c:v>0.83333337679505348</c:v>
                </c:pt>
                <c:pt idx="1128">
                  <c:v>0.83333337679505348</c:v>
                </c:pt>
                <c:pt idx="1129">
                  <c:v>0.83333337679505348</c:v>
                </c:pt>
                <c:pt idx="1130">
                  <c:v>0.83333337679505348</c:v>
                </c:pt>
                <c:pt idx="1131">
                  <c:v>0.83333337679505348</c:v>
                </c:pt>
                <c:pt idx="1132">
                  <c:v>0.83333337679505348</c:v>
                </c:pt>
                <c:pt idx="1133">
                  <c:v>0.83333337679505348</c:v>
                </c:pt>
                <c:pt idx="1134">
                  <c:v>0.83333337679505348</c:v>
                </c:pt>
                <c:pt idx="1135">
                  <c:v>0.83333337679505348</c:v>
                </c:pt>
                <c:pt idx="1136">
                  <c:v>0.83333337679505348</c:v>
                </c:pt>
                <c:pt idx="1137">
                  <c:v>0.83333337679505348</c:v>
                </c:pt>
                <c:pt idx="1138">
                  <c:v>0.83333337679505348</c:v>
                </c:pt>
                <c:pt idx="1139">
                  <c:v>0.83333337679505348</c:v>
                </c:pt>
                <c:pt idx="1140">
                  <c:v>0.83333337679505348</c:v>
                </c:pt>
                <c:pt idx="1141">
                  <c:v>0.83333337679505348</c:v>
                </c:pt>
                <c:pt idx="1142">
                  <c:v>0.83333337679505348</c:v>
                </c:pt>
                <c:pt idx="1143">
                  <c:v>0.83333337679505348</c:v>
                </c:pt>
                <c:pt idx="1144">
                  <c:v>0.83333337679505348</c:v>
                </c:pt>
                <c:pt idx="1145">
                  <c:v>0.83333337679505348</c:v>
                </c:pt>
                <c:pt idx="1146">
                  <c:v>0.83333337679505348</c:v>
                </c:pt>
                <c:pt idx="1147">
                  <c:v>0.83333337679505348</c:v>
                </c:pt>
                <c:pt idx="1148">
                  <c:v>0.83333337679505348</c:v>
                </c:pt>
                <c:pt idx="1149">
                  <c:v>0.83333337679505348</c:v>
                </c:pt>
                <c:pt idx="1150">
                  <c:v>0.83333337679505348</c:v>
                </c:pt>
                <c:pt idx="1151">
                  <c:v>0.83333337679505348</c:v>
                </c:pt>
                <c:pt idx="1152">
                  <c:v>0.83333337679505348</c:v>
                </c:pt>
                <c:pt idx="1153">
                  <c:v>0.83333337679505348</c:v>
                </c:pt>
                <c:pt idx="1154">
                  <c:v>0.83333337679505348</c:v>
                </c:pt>
                <c:pt idx="1155">
                  <c:v>0.83333337679505348</c:v>
                </c:pt>
                <c:pt idx="1156">
                  <c:v>0.83333337679505348</c:v>
                </c:pt>
                <c:pt idx="1157">
                  <c:v>0.83333337679505348</c:v>
                </c:pt>
                <c:pt idx="1158">
                  <c:v>0.83333337679505348</c:v>
                </c:pt>
                <c:pt idx="1159">
                  <c:v>0.83333337679505348</c:v>
                </c:pt>
                <c:pt idx="1160">
                  <c:v>0.83333337679505348</c:v>
                </c:pt>
                <c:pt idx="1161">
                  <c:v>0.83333337679505348</c:v>
                </c:pt>
                <c:pt idx="1162">
                  <c:v>0.83333337679505348</c:v>
                </c:pt>
                <c:pt idx="1163">
                  <c:v>0.83333337679505348</c:v>
                </c:pt>
                <c:pt idx="1164">
                  <c:v>0.83333337679505348</c:v>
                </c:pt>
                <c:pt idx="1165">
                  <c:v>0.83333337679505348</c:v>
                </c:pt>
                <c:pt idx="1166">
                  <c:v>0.83333337679505348</c:v>
                </c:pt>
                <c:pt idx="1167">
                  <c:v>0.83333337679505348</c:v>
                </c:pt>
                <c:pt idx="1168">
                  <c:v>0.83333337679505348</c:v>
                </c:pt>
                <c:pt idx="1169">
                  <c:v>0.83333337679505348</c:v>
                </c:pt>
                <c:pt idx="1170">
                  <c:v>0.83333337679505348</c:v>
                </c:pt>
                <c:pt idx="1171">
                  <c:v>0.83333337679505348</c:v>
                </c:pt>
                <c:pt idx="1172">
                  <c:v>0.83333337679505348</c:v>
                </c:pt>
                <c:pt idx="1173">
                  <c:v>0.83333337679505348</c:v>
                </c:pt>
                <c:pt idx="1174">
                  <c:v>0.83333337679505348</c:v>
                </c:pt>
                <c:pt idx="1175">
                  <c:v>0.83333337679505348</c:v>
                </c:pt>
                <c:pt idx="1176">
                  <c:v>0.83333337679505348</c:v>
                </c:pt>
                <c:pt idx="1177">
                  <c:v>0.83333337679505348</c:v>
                </c:pt>
                <c:pt idx="1178">
                  <c:v>0.83333337679505348</c:v>
                </c:pt>
                <c:pt idx="1179">
                  <c:v>0.83333337679505348</c:v>
                </c:pt>
                <c:pt idx="1180">
                  <c:v>0.83333337679505348</c:v>
                </c:pt>
                <c:pt idx="1181">
                  <c:v>0.83333337679505348</c:v>
                </c:pt>
                <c:pt idx="1182">
                  <c:v>0.83333337679505348</c:v>
                </c:pt>
                <c:pt idx="1183">
                  <c:v>0.83333337679505348</c:v>
                </c:pt>
                <c:pt idx="1184">
                  <c:v>0.83333337679505348</c:v>
                </c:pt>
                <c:pt idx="1185">
                  <c:v>0.83333337679505348</c:v>
                </c:pt>
                <c:pt idx="1186">
                  <c:v>0.83333337679505348</c:v>
                </c:pt>
                <c:pt idx="1187">
                  <c:v>0.83333337679505348</c:v>
                </c:pt>
                <c:pt idx="1188">
                  <c:v>0.83333337679505348</c:v>
                </c:pt>
                <c:pt idx="1189">
                  <c:v>0.83333337679505348</c:v>
                </c:pt>
                <c:pt idx="1190">
                  <c:v>0.83333337679505348</c:v>
                </c:pt>
                <c:pt idx="1191">
                  <c:v>0.83333337679505348</c:v>
                </c:pt>
                <c:pt idx="1192">
                  <c:v>0.83333337679505348</c:v>
                </c:pt>
                <c:pt idx="1193">
                  <c:v>0.83333337679505348</c:v>
                </c:pt>
                <c:pt idx="1194">
                  <c:v>0.83333337679505348</c:v>
                </c:pt>
                <c:pt idx="1195">
                  <c:v>0.83333337679505348</c:v>
                </c:pt>
                <c:pt idx="1196">
                  <c:v>0.83333337679505348</c:v>
                </c:pt>
                <c:pt idx="1197">
                  <c:v>0.83333337679505348</c:v>
                </c:pt>
                <c:pt idx="1198">
                  <c:v>0.83333337679505348</c:v>
                </c:pt>
                <c:pt idx="1199">
                  <c:v>0.83333337679505348</c:v>
                </c:pt>
                <c:pt idx="1200">
                  <c:v>0.83333337679505348</c:v>
                </c:pt>
                <c:pt idx="1201">
                  <c:v>0.83333337679505348</c:v>
                </c:pt>
                <c:pt idx="1202">
                  <c:v>0.83333337679505348</c:v>
                </c:pt>
                <c:pt idx="1203">
                  <c:v>0.83333337679505348</c:v>
                </c:pt>
                <c:pt idx="1204">
                  <c:v>0.83333337679505348</c:v>
                </c:pt>
                <c:pt idx="1205">
                  <c:v>0.83333337679505348</c:v>
                </c:pt>
                <c:pt idx="1206">
                  <c:v>0.83333337679505348</c:v>
                </c:pt>
                <c:pt idx="1207">
                  <c:v>0.83333337679505348</c:v>
                </c:pt>
                <c:pt idx="1208">
                  <c:v>0.83333337679505348</c:v>
                </c:pt>
                <c:pt idx="1209">
                  <c:v>0.83333337679505348</c:v>
                </c:pt>
                <c:pt idx="1210">
                  <c:v>0.83333337679505348</c:v>
                </c:pt>
                <c:pt idx="1211">
                  <c:v>0.83333337679505348</c:v>
                </c:pt>
                <c:pt idx="1212">
                  <c:v>0.83333337679505348</c:v>
                </c:pt>
                <c:pt idx="1213">
                  <c:v>0.83333337679505348</c:v>
                </c:pt>
                <c:pt idx="1214">
                  <c:v>0.83333337679505348</c:v>
                </c:pt>
                <c:pt idx="1215">
                  <c:v>0.83333337679505348</c:v>
                </c:pt>
                <c:pt idx="1216">
                  <c:v>0.83333337679505348</c:v>
                </c:pt>
                <c:pt idx="1217">
                  <c:v>0.83333337679505348</c:v>
                </c:pt>
                <c:pt idx="1218">
                  <c:v>0.83333337679505348</c:v>
                </c:pt>
                <c:pt idx="1219">
                  <c:v>0.83333337679505348</c:v>
                </c:pt>
                <c:pt idx="1220">
                  <c:v>0.83333337679505348</c:v>
                </c:pt>
                <c:pt idx="1221">
                  <c:v>0.83333337679505348</c:v>
                </c:pt>
                <c:pt idx="1222">
                  <c:v>0.83333337679505348</c:v>
                </c:pt>
                <c:pt idx="1223">
                  <c:v>0.83333337679505348</c:v>
                </c:pt>
                <c:pt idx="1224">
                  <c:v>0.83333337679505348</c:v>
                </c:pt>
                <c:pt idx="1225">
                  <c:v>0.83333337679505348</c:v>
                </c:pt>
                <c:pt idx="1226">
                  <c:v>0.83333337679505348</c:v>
                </c:pt>
                <c:pt idx="1227">
                  <c:v>0.83333337679505348</c:v>
                </c:pt>
                <c:pt idx="1228">
                  <c:v>0.83333337679505348</c:v>
                </c:pt>
                <c:pt idx="1229">
                  <c:v>0.83333337679505348</c:v>
                </c:pt>
                <c:pt idx="1230">
                  <c:v>0.83333337679505348</c:v>
                </c:pt>
                <c:pt idx="1231">
                  <c:v>0.83333337679505348</c:v>
                </c:pt>
                <c:pt idx="1232">
                  <c:v>0.83333337679505348</c:v>
                </c:pt>
                <c:pt idx="1233">
                  <c:v>0.83333337679505348</c:v>
                </c:pt>
                <c:pt idx="1234">
                  <c:v>0.83333337679505348</c:v>
                </c:pt>
                <c:pt idx="1235">
                  <c:v>0.83333337679505348</c:v>
                </c:pt>
                <c:pt idx="1236">
                  <c:v>0.83333337679505348</c:v>
                </c:pt>
                <c:pt idx="1237">
                  <c:v>0.83333337679505348</c:v>
                </c:pt>
                <c:pt idx="1238">
                  <c:v>0.83333337679505348</c:v>
                </c:pt>
                <c:pt idx="1239">
                  <c:v>0.83333337679505348</c:v>
                </c:pt>
                <c:pt idx="1240">
                  <c:v>0.83333337679505348</c:v>
                </c:pt>
                <c:pt idx="1241">
                  <c:v>0.83333337679505348</c:v>
                </c:pt>
                <c:pt idx="1242">
                  <c:v>0.83333337679505348</c:v>
                </c:pt>
                <c:pt idx="1243">
                  <c:v>0.83333337679505348</c:v>
                </c:pt>
                <c:pt idx="1244">
                  <c:v>0.83333337679505348</c:v>
                </c:pt>
                <c:pt idx="1245">
                  <c:v>0.83333337679505348</c:v>
                </c:pt>
                <c:pt idx="1246">
                  <c:v>0.83333337679505348</c:v>
                </c:pt>
                <c:pt idx="1247">
                  <c:v>0.83333337679505348</c:v>
                </c:pt>
                <c:pt idx="1248">
                  <c:v>0.83333337679505348</c:v>
                </c:pt>
                <c:pt idx="1249">
                  <c:v>0.83333337679505348</c:v>
                </c:pt>
                <c:pt idx="1250">
                  <c:v>0.83333337679505348</c:v>
                </c:pt>
                <c:pt idx="1251">
                  <c:v>0.83333337679505348</c:v>
                </c:pt>
                <c:pt idx="1252">
                  <c:v>0.83333337679505348</c:v>
                </c:pt>
                <c:pt idx="1253">
                  <c:v>0.83333337679505348</c:v>
                </c:pt>
                <c:pt idx="1254">
                  <c:v>0.83333337679505348</c:v>
                </c:pt>
                <c:pt idx="1255">
                  <c:v>0.83333337679505348</c:v>
                </c:pt>
                <c:pt idx="1256">
                  <c:v>0.83333337679505348</c:v>
                </c:pt>
                <c:pt idx="1257">
                  <c:v>0.83333337679505348</c:v>
                </c:pt>
                <c:pt idx="1258">
                  <c:v>0.83333337679505348</c:v>
                </c:pt>
                <c:pt idx="1259">
                  <c:v>0.83333337679505348</c:v>
                </c:pt>
                <c:pt idx="1260">
                  <c:v>0.83333337679505348</c:v>
                </c:pt>
                <c:pt idx="1261">
                  <c:v>0.83333337679505348</c:v>
                </c:pt>
                <c:pt idx="1262">
                  <c:v>0.83333337679505348</c:v>
                </c:pt>
                <c:pt idx="1263">
                  <c:v>0.83333337679505348</c:v>
                </c:pt>
                <c:pt idx="1264">
                  <c:v>0.83333337679505348</c:v>
                </c:pt>
                <c:pt idx="1265">
                  <c:v>0.83333337679505348</c:v>
                </c:pt>
                <c:pt idx="1266">
                  <c:v>0.83333337679505348</c:v>
                </c:pt>
                <c:pt idx="1267">
                  <c:v>0.83333337679505348</c:v>
                </c:pt>
                <c:pt idx="1268">
                  <c:v>0.83333337679505348</c:v>
                </c:pt>
                <c:pt idx="1269">
                  <c:v>0.83333337679505348</c:v>
                </c:pt>
                <c:pt idx="1270">
                  <c:v>0.83333337679505348</c:v>
                </c:pt>
                <c:pt idx="1271">
                  <c:v>0.83333337679505348</c:v>
                </c:pt>
                <c:pt idx="1272">
                  <c:v>0.83333337679505348</c:v>
                </c:pt>
                <c:pt idx="1273">
                  <c:v>0.83333337679505348</c:v>
                </c:pt>
                <c:pt idx="1274">
                  <c:v>0.83333337679505348</c:v>
                </c:pt>
                <c:pt idx="1275">
                  <c:v>0.83333337679505348</c:v>
                </c:pt>
                <c:pt idx="1276">
                  <c:v>0.83333337679505348</c:v>
                </c:pt>
                <c:pt idx="1277">
                  <c:v>0.83333337679505348</c:v>
                </c:pt>
                <c:pt idx="1278">
                  <c:v>0.83333337679505348</c:v>
                </c:pt>
                <c:pt idx="1279">
                  <c:v>0.83333337679505348</c:v>
                </c:pt>
                <c:pt idx="1280">
                  <c:v>0.83333337679505348</c:v>
                </c:pt>
                <c:pt idx="1281">
                  <c:v>0.83333337679505348</c:v>
                </c:pt>
                <c:pt idx="1282">
                  <c:v>0.83333337679505348</c:v>
                </c:pt>
                <c:pt idx="1283">
                  <c:v>0.83333337679505348</c:v>
                </c:pt>
                <c:pt idx="1284">
                  <c:v>0.83333337679505348</c:v>
                </c:pt>
                <c:pt idx="1285">
                  <c:v>0.83333337679505348</c:v>
                </c:pt>
                <c:pt idx="1286">
                  <c:v>0.83333337679505348</c:v>
                </c:pt>
                <c:pt idx="1287">
                  <c:v>0.83333337679505348</c:v>
                </c:pt>
                <c:pt idx="1288">
                  <c:v>0.83333337679505348</c:v>
                </c:pt>
                <c:pt idx="1289">
                  <c:v>0.83333337679505348</c:v>
                </c:pt>
                <c:pt idx="1290">
                  <c:v>0.83333337679505348</c:v>
                </c:pt>
                <c:pt idx="1291">
                  <c:v>0.83333337679505348</c:v>
                </c:pt>
                <c:pt idx="1292">
                  <c:v>0.83333337679505348</c:v>
                </c:pt>
                <c:pt idx="1293">
                  <c:v>0.83333337679505348</c:v>
                </c:pt>
                <c:pt idx="1294">
                  <c:v>0.83333337679505348</c:v>
                </c:pt>
                <c:pt idx="1295">
                  <c:v>0.83333337679505348</c:v>
                </c:pt>
                <c:pt idx="1296">
                  <c:v>0.83333337679505348</c:v>
                </c:pt>
                <c:pt idx="1297">
                  <c:v>0.83333337679505348</c:v>
                </c:pt>
                <c:pt idx="1298">
                  <c:v>0.83333337679505348</c:v>
                </c:pt>
                <c:pt idx="1299">
                  <c:v>0.83333337679505348</c:v>
                </c:pt>
                <c:pt idx="1300">
                  <c:v>0.83333337679505348</c:v>
                </c:pt>
                <c:pt idx="1301">
                  <c:v>0.83333337679505348</c:v>
                </c:pt>
                <c:pt idx="1302">
                  <c:v>0.83333337679505348</c:v>
                </c:pt>
                <c:pt idx="1303">
                  <c:v>0.83333337679505348</c:v>
                </c:pt>
                <c:pt idx="1304">
                  <c:v>0.83333337679505348</c:v>
                </c:pt>
                <c:pt idx="1305">
                  <c:v>0.83333337679505348</c:v>
                </c:pt>
                <c:pt idx="1306">
                  <c:v>0.83333337679505348</c:v>
                </c:pt>
                <c:pt idx="1307">
                  <c:v>0.83333337679505348</c:v>
                </c:pt>
                <c:pt idx="1308">
                  <c:v>0.83333337679505348</c:v>
                </c:pt>
                <c:pt idx="1309">
                  <c:v>0.83333337679505348</c:v>
                </c:pt>
                <c:pt idx="1310">
                  <c:v>0.83333337679505348</c:v>
                </c:pt>
                <c:pt idx="1311">
                  <c:v>0.83333337679505348</c:v>
                </c:pt>
                <c:pt idx="1312">
                  <c:v>0.83333337679505348</c:v>
                </c:pt>
                <c:pt idx="1313">
                  <c:v>0.83333337679505348</c:v>
                </c:pt>
                <c:pt idx="1314">
                  <c:v>0.83333337679505348</c:v>
                </c:pt>
                <c:pt idx="1315">
                  <c:v>0.83333337679505348</c:v>
                </c:pt>
                <c:pt idx="1316">
                  <c:v>0.83333337679505348</c:v>
                </c:pt>
                <c:pt idx="1317">
                  <c:v>0.83333337679505348</c:v>
                </c:pt>
                <c:pt idx="1318">
                  <c:v>0.83333337679505348</c:v>
                </c:pt>
                <c:pt idx="1319">
                  <c:v>0.83333337679505348</c:v>
                </c:pt>
                <c:pt idx="1320">
                  <c:v>0.83333337679505348</c:v>
                </c:pt>
                <c:pt idx="1321">
                  <c:v>0.83333337679505348</c:v>
                </c:pt>
                <c:pt idx="1322">
                  <c:v>0.83333337679505348</c:v>
                </c:pt>
                <c:pt idx="1323">
                  <c:v>0.83333337679505348</c:v>
                </c:pt>
                <c:pt idx="1324">
                  <c:v>0.83333337679505348</c:v>
                </c:pt>
                <c:pt idx="1325">
                  <c:v>0.83333337679505348</c:v>
                </c:pt>
                <c:pt idx="1326">
                  <c:v>0.83333337679505348</c:v>
                </c:pt>
                <c:pt idx="1327">
                  <c:v>0.83333337679505348</c:v>
                </c:pt>
                <c:pt idx="1328">
                  <c:v>0.83333337679505348</c:v>
                </c:pt>
                <c:pt idx="1329">
                  <c:v>0.83333337679505348</c:v>
                </c:pt>
                <c:pt idx="1330">
                  <c:v>0.83333337679505348</c:v>
                </c:pt>
                <c:pt idx="1331">
                  <c:v>0.83333337679505348</c:v>
                </c:pt>
                <c:pt idx="1332">
                  <c:v>0.83333337679505348</c:v>
                </c:pt>
                <c:pt idx="1333">
                  <c:v>0.83333337679505348</c:v>
                </c:pt>
                <c:pt idx="1334">
                  <c:v>0.83333337679505348</c:v>
                </c:pt>
                <c:pt idx="1335">
                  <c:v>0.83333337679505348</c:v>
                </c:pt>
                <c:pt idx="1336">
                  <c:v>0.83333337679505348</c:v>
                </c:pt>
                <c:pt idx="1337">
                  <c:v>0.83333337679505348</c:v>
                </c:pt>
                <c:pt idx="1338">
                  <c:v>0.83333337679505348</c:v>
                </c:pt>
                <c:pt idx="1339">
                  <c:v>0.83333337679505348</c:v>
                </c:pt>
                <c:pt idx="1340">
                  <c:v>0.83333337679505348</c:v>
                </c:pt>
                <c:pt idx="1341">
                  <c:v>0.83333337679505348</c:v>
                </c:pt>
                <c:pt idx="1342">
                  <c:v>0.83333337679505348</c:v>
                </c:pt>
                <c:pt idx="1343">
                  <c:v>0.83333337679505348</c:v>
                </c:pt>
                <c:pt idx="1344">
                  <c:v>0.83333337679505348</c:v>
                </c:pt>
                <c:pt idx="1345">
                  <c:v>0.83333337679505348</c:v>
                </c:pt>
                <c:pt idx="1346">
                  <c:v>0.83333337679505348</c:v>
                </c:pt>
                <c:pt idx="1347">
                  <c:v>0.83333337679505348</c:v>
                </c:pt>
                <c:pt idx="1348">
                  <c:v>0.83333337679505348</c:v>
                </c:pt>
                <c:pt idx="1349">
                  <c:v>0.83333337679505348</c:v>
                </c:pt>
                <c:pt idx="1350">
                  <c:v>0.83333337679505348</c:v>
                </c:pt>
                <c:pt idx="1351">
                  <c:v>0.83333337679505348</c:v>
                </c:pt>
                <c:pt idx="1352">
                  <c:v>0.83333337679505348</c:v>
                </c:pt>
                <c:pt idx="1353">
                  <c:v>0.83333337679505348</c:v>
                </c:pt>
                <c:pt idx="1354">
                  <c:v>0.83333337679505348</c:v>
                </c:pt>
                <c:pt idx="1355">
                  <c:v>0.83333337679505348</c:v>
                </c:pt>
                <c:pt idx="1356">
                  <c:v>0.83333337679505348</c:v>
                </c:pt>
                <c:pt idx="1357">
                  <c:v>0.83333337679505348</c:v>
                </c:pt>
                <c:pt idx="1358">
                  <c:v>0.83333337679505348</c:v>
                </c:pt>
                <c:pt idx="1359">
                  <c:v>0.83333337679505348</c:v>
                </c:pt>
                <c:pt idx="1360">
                  <c:v>0.83333337679505348</c:v>
                </c:pt>
                <c:pt idx="1361">
                  <c:v>0.83333337679505348</c:v>
                </c:pt>
                <c:pt idx="1362">
                  <c:v>0.83333337679505348</c:v>
                </c:pt>
                <c:pt idx="1363">
                  <c:v>0.83333337679505348</c:v>
                </c:pt>
                <c:pt idx="1364">
                  <c:v>0.83333337679505348</c:v>
                </c:pt>
                <c:pt idx="1365">
                  <c:v>0.83333337679505348</c:v>
                </c:pt>
                <c:pt idx="1366">
                  <c:v>0.83333337679505348</c:v>
                </c:pt>
                <c:pt idx="1367">
                  <c:v>0.83333337679505348</c:v>
                </c:pt>
                <c:pt idx="1368">
                  <c:v>0.83333337679505348</c:v>
                </c:pt>
                <c:pt idx="1369">
                  <c:v>0.83333337679505348</c:v>
                </c:pt>
                <c:pt idx="1370">
                  <c:v>0.83333337679505348</c:v>
                </c:pt>
                <c:pt idx="1371">
                  <c:v>0.83333337679505348</c:v>
                </c:pt>
                <c:pt idx="1372">
                  <c:v>0.83333337679505348</c:v>
                </c:pt>
                <c:pt idx="1373">
                  <c:v>0.83333337679505348</c:v>
                </c:pt>
                <c:pt idx="1374">
                  <c:v>0.83333337679505348</c:v>
                </c:pt>
                <c:pt idx="1375">
                  <c:v>0.83333337679505348</c:v>
                </c:pt>
                <c:pt idx="1376">
                  <c:v>0.83333337679505348</c:v>
                </c:pt>
                <c:pt idx="1377">
                  <c:v>0.83333337679505348</c:v>
                </c:pt>
                <c:pt idx="1378">
                  <c:v>0.83333337679505348</c:v>
                </c:pt>
                <c:pt idx="1379">
                  <c:v>0.83333337679505348</c:v>
                </c:pt>
                <c:pt idx="1380">
                  <c:v>0.83333337679505348</c:v>
                </c:pt>
                <c:pt idx="1381">
                  <c:v>0.83333337679505348</c:v>
                </c:pt>
                <c:pt idx="1382">
                  <c:v>0.83333337679505348</c:v>
                </c:pt>
                <c:pt idx="1383">
                  <c:v>0.83333337679505348</c:v>
                </c:pt>
                <c:pt idx="1384">
                  <c:v>0.83333337679505348</c:v>
                </c:pt>
                <c:pt idx="1385">
                  <c:v>0.83333337679505348</c:v>
                </c:pt>
                <c:pt idx="1386">
                  <c:v>0.83333337679505348</c:v>
                </c:pt>
                <c:pt idx="1387">
                  <c:v>0.83333337679505348</c:v>
                </c:pt>
                <c:pt idx="1388">
                  <c:v>0.83333337679505348</c:v>
                </c:pt>
                <c:pt idx="1389">
                  <c:v>0.83333337679505348</c:v>
                </c:pt>
                <c:pt idx="1390">
                  <c:v>0.83333337679505348</c:v>
                </c:pt>
                <c:pt idx="1391">
                  <c:v>0.83333337679505348</c:v>
                </c:pt>
                <c:pt idx="1392">
                  <c:v>0.83333337679505348</c:v>
                </c:pt>
                <c:pt idx="1393">
                  <c:v>0.83333337679505348</c:v>
                </c:pt>
                <c:pt idx="1394">
                  <c:v>0.83333337679505348</c:v>
                </c:pt>
                <c:pt idx="1395">
                  <c:v>0.83333337679505348</c:v>
                </c:pt>
                <c:pt idx="1396">
                  <c:v>0.83333337679505348</c:v>
                </c:pt>
                <c:pt idx="1397">
                  <c:v>0.83333337679505348</c:v>
                </c:pt>
                <c:pt idx="1398">
                  <c:v>0.83333337679505348</c:v>
                </c:pt>
                <c:pt idx="1399">
                  <c:v>0.83333337679505348</c:v>
                </c:pt>
                <c:pt idx="1400">
                  <c:v>0.83333337679505348</c:v>
                </c:pt>
                <c:pt idx="1401">
                  <c:v>0.83333337679505348</c:v>
                </c:pt>
                <c:pt idx="1402">
                  <c:v>0.83333337679505348</c:v>
                </c:pt>
                <c:pt idx="1403">
                  <c:v>0.83333337679505348</c:v>
                </c:pt>
                <c:pt idx="1404">
                  <c:v>0.83333337679505348</c:v>
                </c:pt>
                <c:pt idx="1405">
                  <c:v>0.83333337679505348</c:v>
                </c:pt>
                <c:pt idx="1406">
                  <c:v>0.83333337679505348</c:v>
                </c:pt>
                <c:pt idx="1407">
                  <c:v>0.83333337679505348</c:v>
                </c:pt>
                <c:pt idx="1408">
                  <c:v>0.83333337679505348</c:v>
                </c:pt>
                <c:pt idx="1409">
                  <c:v>0.83333337679505348</c:v>
                </c:pt>
                <c:pt idx="1410">
                  <c:v>0.83333337679505348</c:v>
                </c:pt>
                <c:pt idx="1411">
                  <c:v>0.83333337679505348</c:v>
                </c:pt>
                <c:pt idx="1412">
                  <c:v>0.83333337679505348</c:v>
                </c:pt>
                <c:pt idx="1413">
                  <c:v>0.83333337679505348</c:v>
                </c:pt>
                <c:pt idx="1414">
                  <c:v>0.83333337679505348</c:v>
                </c:pt>
                <c:pt idx="1415">
                  <c:v>0.83333337679505348</c:v>
                </c:pt>
                <c:pt idx="1416">
                  <c:v>0.83333337679505348</c:v>
                </c:pt>
                <c:pt idx="1417">
                  <c:v>0.83333337679505348</c:v>
                </c:pt>
                <c:pt idx="1418">
                  <c:v>0.83333337679505348</c:v>
                </c:pt>
                <c:pt idx="1419">
                  <c:v>0.83333337679505348</c:v>
                </c:pt>
                <c:pt idx="1420">
                  <c:v>0.83333337679505348</c:v>
                </c:pt>
                <c:pt idx="1421">
                  <c:v>0.83333337679505348</c:v>
                </c:pt>
                <c:pt idx="1422">
                  <c:v>0.83333337679505348</c:v>
                </c:pt>
                <c:pt idx="1423">
                  <c:v>0.83333337679505348</c:v>
                </c:pt>
                <c:pt idx="1424">
                  <c:v>0.83333337679505348</c:v>
                </c:pt>
                <c:pt idx="1425">
                  <c:v>0.83333337679505348</c:v>
                </c:pt>
                <c:pt idx="1426">
                  <c:v>0.83333337679505348</c:v>
                </c:pt>
                <c:pt idx="1427">
                  <c:v>0.83333337679505348</c:v>
                </c:pt>
                <c:pt idx="1428">
                  <c:v>0.83333337679505348</c:v>
                </c:pt>
                <c:pt idx="1429">
                  <c:v>0.83333337679505348</c:v>
                </c:pt>
                <c:pt idx="1430">
                  <c:v>0.83333337679505348</c:v>
                </c:pt>
                <c:pt idx="1431">
                  <c:v>0.83333337679505348</c:v>
                </c:pt>
                <c:pt idx="1432">
                  <c:v>0.83333337679505348</c:v>
                </c:pt>
                <c:pt idx="1433">
                  <c:v>0.83333337679505348</c:v>
                </c:pt>
                <c:pt idx="1434">
                  <c:v>0.83333337679505348</c:v>
                </c:pt>
                <c:pt idx="1435">
                  <c:v>0.83333337679505348</c:v>
                </c:pt>
                <c:pt idx="1436">
                  <c:v>0.83333337679505348</c:v>
                </c:pt>
                <c:pt idx="1437">
                  <c:v>0.83333337679505348</c:v>
                </c:pt>
                <c:pt idx="1438">
                  <c:v>0.83333337679505348</c:v>
                </c:pt>
                <c:pt idx="1439">
                  <c:v>0.83333337679505348</c:v>
                </c:pt>
                <c:pt idx="1440">
                  <c:v>0.83333337679505348</c:v>
                </c:pt>
                <c:pt idx="1441">
                  <c:v>0.83333337679505348</c:v>
                </c:pt>
                <c:pt idx="1442">
                  <c:v>0.83333337679505348</c:v>
                </c:pt>
                <c:pt idx="1443">
                  <c:v>0.83333337679505348</c:v>
                </c:pt>
                <c:pt idx="1444">
                  <c:v>0.83333337679505348</c:v>
                </c:pt>
                <c:pt idx="1445">
                  <c:v>0.83333337679505348</c:v>
                </c:pt>
                <c:pt idx="1446">
                  <c:v>0.83333337679505348</c:v>
                </c:pt>
                <c:pt idx="1447">
                  <c:v>0.83333337679505348</c:v>
                </c:pt>
                <c:pt idx="1448">
                  <c:v>0.83333337679505348</c:v>
                </c:pt>
                <c:pt idx="1449">
                  <c:v>0.83333337679505348</c:v>
                </c:pt>
                <c:pt idx="1450">
                  <c:v>0.83333337679505348</c:v>
                </c:pt>
                <c:pt idx="1451">
                  <c:v>0.83333337679505348</c:v>
                </c:pt>
                <c:pt idx="1452">
                  <c:v>0.83333337679505348</c:v>
                </c:pt>
                <c:pt idx="1453">
                  <c:v>0.83333337679505348</c:v>
                </c:pt>
                <c:pt idx="1454">
                  <c:v>0.83333337679505348</c:v>
                </c:pt>
                <c:pt idx="1455">
                  <c:v>0.83333337679505348</c:v>
                </c:pt>
                <c:pt idx="1456">
                  <c:v>0.83333337679505348</c:v>
                </c:pt>
                <c:pt idx="1457">
                  <c:v>0.83333337679505348</c:v>
                </c:pt>
                <c:pt idx="1458">
                  <c:v>0.83333337679505348</c:v>
                </c:pt>
                <c:pt idx="1459">
                  <c:v>0.83333337679505348</c:v>
                </c:pt>
                <c:pt idx="1460">
                  <c:v>0.83333337679505348</c:v>
                </c:pt>
                <c:pt idx="1461">
                  <c:v>0.83333337679505348</c:v>
                </c:pt>
                <c:pt idx="1462">
                  <c:v>0.83333337679505348</c:v>
                </c:pt>
                <c:pt idx="1463">
                  <c:v>0.83333337679505348</c:v>
                </c:pt>
                <c:pt idx="1464">
                  <c:v>0.83333337679505348</c:v>
                </c:pt>
                <c:pt idx="1465">
                  <c:v>0.83333337679505348</c:v>
                </c:pt>
                <c:pt idx="1466">
                  <c:v>0.83333337679505348</c:v>
                </c:pt>
                <c:pt idx="1467">
                  <c:v>0.83333337679505348</c:v>
                </c:pt>
                <c:pt idx="1468">
                  <c:v>0.83333337679505348</c:v>
                </c:pt>
                <c:pt idx="1469">
                  <c:v>0.83333337679505348</c:v>
                </c:pt>
                <c:pt idx="1470">
                  <c:v>0.83333337679505348</c:v>
                </c:pt>
                <c:pt idx="1471">
                  <c:v>0.83333337679505348</c:v>
                </c:pt>
                <c:pt idx="1472">
                  <c:v>0.83333337679505348</c:v>
                </c:pt>
                <c:pt idx="1473">
                  <c:v>0.83333337679505348</c:v>
                </c:pt>
                <c:pt idx="1474">
                  <c:v>0.83333337679505348</c:v>
                </c:pt>
                <c:pt idx="1475">
                  <c:v>0.83333337679505348</c:v>
                </c:pt>
                <c:pt idx="1476">
                  <c:v>0.83333337679505348</c:v>
                </c:pt>
                <c:pt idx="1477">
                  <c:v>0.83333337679505348</c:v>
                </c:pt>
                <c:pt idx="1478">
                  <c:v>0.83333337679505348</c:v>
                </c:pt>
                <c:pt idx="1479">
                  <c:v>0.83333337679505348</c:v>
                </c:pt>
                <c:pt idx="1480">
                  <c:v>0.83333337679505348</c:v>
                </c:pt>
                <c:pt idx="1481">
                  <c:v>0.83333337679505348</c:v>
                </c:pt>
                <c:pt idx="1482">
                  <c:v>0.83333337679505348</c:v>
                </c:pt>
                <c:pt idx="1483">
                  <c:v>0.83333337679505348</c:v>
                </c:pt>
                <c:pt idx="1484">
                  <c:v>0.83333337679505348</c:v>
                </c:pt>
                <c:pt idx="1485">
                  <c:v>0.83333337679505348</c:v>
                </c:pt>
                <c:pt idx="1486">
                  <c:v>0.83333337679505348</c:v>
                </c:pt>
                <c:pt idx="1487">
                  <c:v>0.83333337679505348</c:v>
                </c:pt>
                <c:pt idx="1488">
                  <c:v>0.83333337679505348</c:v>
                </c:pt>
                <c:pt idx="1489">
                  <c:v>0.83333337679505348</c:v>
                </c:pt>
                <c:pt idx="1490">
                  <c:v>0.83333337679505348</c:v>
                </c:pt>
                <c:pt idx="1491">
                  <c:v>0.83333337679505348</c:v>
                </c:pt>
                <c:pt idx="1492">
                  <c:v>0.83333337679505348</c:v>
                </c:pt>
                <c:pt idx="1493">
                  <c:v>0.83333337679505348</c:v>
                </c:pt>
                <c:pt idx="1494">
                  <c:v>0.83333337679505348</c:v>
                </c:pt>
                <c:pt idx="1495">
                  <c:v>0.83333337679505348</c:v>
                </c:pt>
                <c:pt idx="1496">
                  <c:v>0.83333337679505348</c:v>
                </c:pt>
                <c:pt idx="1497">
                  <c:v>0.83333337679505348</c:v>
                </c:pt>
                <c:pt idx="1498">
                  <c:v>0.83333337679505348</c:v>
                </c:pt>
                <c:pt idx="1499">
                  <c:v>0.83333337679505348</c:v>
                </c:pt>
                <c:pt idx="1500">
                  <c:v>0.83333337679505348</c:v>
                </c:pt>
                <c:pt idx="1501">
                  <c:v>0.83333337679505348</c:v>
                </c:pt>
                <c:pt idx="1502">
                  <c:v>0.83333337679505348</c:v>
                </c:pt>
                <c:pt idx="1503">
                  <c:v>0.83333337679505348</c:v>
                </c:pt>
                <c:pt idx="1504">
                  <c:v>0.83333337679505348</c:v>
                </c:pt>
                <c:pt idx="1505">
                  <c:v>0.83333337679505348</c:v>
                </c:pt>
                <c:pt idx="1506">
                  <c:v>0.83333337679505348</c:v>
                </c:pt>
                <c:pt idx="1507">
                  <c:v>0.83333337679505348</c:v>
                </c:pt>
                <c:pt idx="1508">
                  <c:v>0.83333337679505348</c:v>
                </c:pt>
                <c:pt idx="1509">
                  <c:v>0.83333337679505348</c:v>
                </c:pt>
                <c:pt idx="1510">
                  <c:v>0.83333337679505348</c:v>
                </c:pt>
                <c:pt idx="1511">
                  <c:v>0.83333337679505348</c:v>
                </c:pt>
                <c:pt idx="1512">
                  <c:v>0.83333337679505348</c:v>
                </c:pt>
                <c:pt idx="1513">
                  <c:v>0.83333337679505348</c:v>
                </c:pt>
                <c:pt idx="1514">
                  <c:v>0.83333337679505348</c:v>
                </c:pt>
                <c:pt idx="1515">
                  <c:v>0.83333337679505348</c:v>
                </c:pt>
                <c:pt idx="1516">
                  <c:v>0.83333337679505348</c:v>
                </c:pt>
                <c:pt idx="1517">
                  <c:v>0.83333337679505348</c:v>
                </c:pt>
                <c:pt idx="1518">
                  <c:v>0.83333337679505348</c:v>
                </c:pt>
                <c:pt idx="1519">
                  <c:v>0.83333337679505348</c:v>
                </c:pt>
                <c:pt idx="1520">
                  <c:v>0.83333337679505348</c:v>
                </c:pt>
                <c:pt idx="1521">
                  <c:v>0.83333337679505348</c:v>
                </c:pt>
                <c:pt idx="1522">
                  <c:v>0.83333337679505348</c:v>
                </c:pt>
                <c:pt idx="1523">
                  <c:v>0.83333337679505348</c:v>
                </c:pt>
                <c:pt idx="1524">
                  <c:v>0.83333337679505348</c:v>
                </c:pt>
                <c:pt idx="1525">
                  <c:v>0.83333337679505348</c:v>
                </c:pt>
                <c:pt idx="1526">
                  <c:v>0.83333337679505348</c:v>
                </c:pt>
                <c:pt idx="1527">
                  <c:v>0.83333337679505348</c:v>
                </c:pt>
                <c:pt idx="1528">
                  <c:v>0.83333337679505348</c:v>
                </c:pt>
                <c:pt idx="1529">
                  <c:v>0.83333337679505348</c:v>
                </c:pt>
                <c:pt idx="1530">
                  <c:v>0.83333337679505348</c:v>
                </c:pt>
                <c:pt idx="1531">
                  <c:v>0.83333337679505348</c:v>
                </c:pt>
                <c:pt idx="1532">
                  <c:v>0.83333337679505348</c:v>
                </c:pt>
                <c:pt idx="1533">
                  <c:v>0.83333337679505348</c:v>
                </c:pt>
                <c:pt idx="1534">
                  <c:v>0.83333337679505348</c:v>
                </c:pt>
                <c:pt idx="1535">
                  <c:v>0.83333337679505348</c:v>
                </c:pt>
                <c:pt idx="1536">
                  <c:v>0.83333337679505348</c:v>
                </c:pt>
                <c:pt idx="1537">
                  <c:v>0.83333337679505348</c:v>
                </c:pt>
                <c:pt idx="1538">
                  <c:v>0.83333337679505348</c:v>
                </c:pt>
                <c:pt idx="1539">
                  <c:v>0.83333337679505348</c:v>
                </c:pt>
                <c:pt idx="1540">
                  <c:v>0.83333337679505348</c:v>
                </c:pt>
                <c:pt idx="1541">
                  <c:v>0.83333337679505348</c:v>
                </c:pt>
                <c:pt idx="1542">
                  <c:v>0.83333337679505348</c:v>
                </c:pt>
                <c:pt idx="1543">
                  <c:v>0.83333337679505348</c:v>
                </c:pt>
                <c:pt idx="1544">
                  <c:v>0.83333337679505348</c:v>
                </c:pt>
                <c:pt idx="1545">
                  <c:v>0.83333337679505348</c:v>
                </c:pt>
                <c:pt idx="1546">
                  <c:v>0.83333337679505348</c:v>
                </c:pt>
                <c:pt idx="1547">
                  <c:v>0.83333337679505348</c:v>
                </c:pt>
                <c:pt idx="1548">
                  <c:v>0.83333337679505348</c:v>
                </c:pt>
                <c:pt idx="1549">
                  <c:v>0.83333337679505348</c:v>
                </c:pt>
                <c:pt idx="1550">
                  <c:v>0.83333337679505348</c:v>
                </c:pt>
                <c:pt idx="1551">
                  <c:v>0.83333337679505348</c:v>
                </c:pt>
                <c:pt idx="1552">
                  <c:v>0.83333337679505348</c:v>
                </c:pt>
                <c:pt idx="1553">
                  <c:v>0.83333337679505348</c:v>
                </c:pt>
                <c:pt idx="1554">
                  <c:v>0.83333337679505348</c:v>
                </c:pt>
                <c:pt idx="1555">
                  <c:v>0.83333337679505348</c:v>
                </c:pt>
                <c:pt idx="1556">
                  <c:v>0.83333337679505348</c:v>
                </c:pt>
                <c:pt idx="1557">
                  <c:v>0.83333337679505348</c:v>
                </c:pt>
                <c:pt idx="1558">
                  <c:v>0.83333337679505348</c:v>
                </c:pt>
                <c:pt idx="1559">
                  <c:v>0.83333337679505348</c:v>
                </c:pt>
                <c:pt idx="1560">
                  <c:v>0.83333337679505348</c:v>
                </c:pt>
                <c:pt idx="1561">
                  <c:v>0.83333337679505348</c:v>
                </c:pt>
                <c:pt idx="1562">
                  <c:v>0.83333337679505348</c:v>
                </c:pt>
                <c:pt idx="1563">
                  <c:v>0.83333337679505348</c:v>
                </c:pt>
                <c:pt idx="1564">
                  <c:v>0.83333337679505348</c:v>
                </c:pt>
                <c:pt idx="1565">
                  <c:v>0.83333337679505348</c:v>
                </c:pt>
                <c:pt idx="1566">
                  <c:v>0.83333337679505348</c:v>
                </c:pt>
                <c:pt idx="1567">
                  <c:v>0.83333337679505348</c:v>
                </c:pt>
                <c:pt idx="1568">
                  <c:v>0.83333337679505348</c:v>
                </c:pt>
                <c:pt idx="1569">
                  <c:v>0.83333337679505348</c:v>
                </c:pt>
                <c:pt idx="1570">
                  <c:v>0.83333337679505348</c:v>
                </c:pt>
                <c:pt idx="1571">
                  <c:v>0.83333337679505348</c:v>
                </c:pt>
                <c:pt idx="1572">
                  <c:v>0.83333337679505348</c:v>
                </c:pt>
                <c:pt idx="1573">
                  <c:v>0.83333337679505348</c:v>
                </c:pt>
                <c:pt idx="1574">
                  <c:v>0.83333337679505348</c:v>
                </c:pt>
                <c:pt idx="1575">
                  <c:v>0.83333337679505348</c:v>
                </c:pt>
                <c:pt idx="1576">
                  <c:v>0.83333337679505348</c:v>
                </c:pt>
                <c:pt idx="1577">
                  <c:v>0.83333337679505348</c:v>
                </c:pt>
                <c:pt idx="1578">
                  <c:v>0.83333337679505348</c:v>
                </c:pt>
                <c:pt idx="1579">
                  <c:v>0.83333337679505348</c:v>
                </c:pt>
                <c:pt idx="1580">
                  <c:v>0.83333337679505348</c:v>
                </c:pt>
                <c:pt idx="1581">
                  <c:v>0.83333337679505348</c:v>
                </c:pt>
                <c:pt idx="1582">
                  <c:v>0.83333337679505348</c:v>
                </c:pt>
                <c:pt idx="1583">
                  <c:v>0.83333337679505348</c:v>
                </c:pt>
                <c:pt idx="1584">
                  <c:v>0.83333337679505348</c:v>
                </c:pt>
                <c:pt idx="1585">
                  <c:v>0.83333337679505348</c:v>
                </c:pt>
                <c:pt idx="1586">
                  <c:v>0.83333337679505348</c:v>
                </c:pt>
                <c:pt idx="1587">
                  <c:v>0.83333337679505348</c:v>
                </c:pt>
                <c:pt idx="1588">
                  <c:v>0.83333337679505348</c:v>
                </c:pt>
                <c:pt idx="1589">
                  <c:v>0.83333337679505348</c:v>
                </c:pt>
                <c:pt idx="1590">
                  <c:v>0.83333337679505348</c:v>
                </c:pt>
                <c:pt idx="1591">
                  <c:v>0.83333337679505348</c:v>
                </c:pt>
                <c:pt idx="1592">
                  <c:v>0.83333337679505348</c:v>
                </c:pt>
                <c:pt idx="1593">
                  <c:v>0.83333337679505348</c:v>
                </c:pt>
                <c:pt idx="1594">
                  <c:v>0.83333337679505348</c:v>
                </c:pt>
                <c:pt idx="1595">
                  <c:v>0.83333337679505348</c:v>
                </c:pt>
                <c:pt idx="1596">
                  <c:v>0.83333337679505348</c:v>
                </c:pt>
                <c:pt idx="1597">
                  <c:v>0.83333337679505348</c:v>
                </c:pt>
                <c:pt idx="1598">
                  <c:v>0.83333337679505348</c:v>
                </c:pt>
                <c:pt idx="1599">
                  <c:v>0.83333337679505348</c:v>
                </c:pt>
                <c:pt idx="1600">
                  <c:v>0.83333337679505348</c:v>
                </c:pt>
                <c:pt idx="1601">
                  <c:v>0.83333337679505348</c:v>
                </c:pt>
                <c:pt idx="1602">
                  <c:v>0.83333337679505348</c:v>
                </c:pt>
                <c:pt idx="1603">
                  <c:v>0.83333337679505348</c:v>
                </c:pt>
                <c:pt idx="1604">
                  <c:v>0.83333337679505348</c:v>
                </c:pt>
                <c:pt idx="1605">
                  <c:v>0.83333337679505348</c:v>
                </c:pt>
                <c:pt idx="1606">
                  <c:v>0.83333337679505348</c:v>
                </c:pt>
                <c:pt idx="1607">
                  <c:v>0.83333337679505348</c:v>
                </c:pt>
                <c:pt idx="1608">
                  <c:v>0.83333337679505348</c:v>
                </c:pt>
                <c:pt idx="1609">
                  <c:v>0.83333337679505348</c:v>
                </c:pt>
                <c:pt idx="1610">
                  <c:v>0.83333337679505348</c:v>
                </c:pt>
                <c:pt idx="1611">
                  <c:v>0.83333337679505348</c:v>
                </c:pt>
                <c:pt idx="1612">
                  <c:v>0.83333337679505348</c:v>
                </c:pt>
                <c:pt idx="1613">
                  <c:v>0.83333337679505348</c:v>
                </c:pt>
                <c:pt idx="1614">
                  <c:v>0.83333337679505348</c:v>
                </c:pt>
                <c:pt idx="1615">
                  <c:v>0.83333337679505348</c:v>
                </c:pt>
                <c:pt idx="1616">
                  <c:v>0.83333337679505348</c:v>
                </c:pt>
                <c:pt idx="1617">
                  <c:v>0.83333337679505348</c:v>
                </c:pt>
                <c:pt idx="1618">
                  <c:v>0.83333337679505348</c:v>
                </c:pt>
                <c:pt idx="1619">
                  <c:v>0.83333337679505348</c:v>
                </c:pt>
                <c:pt idx="1620">
                  <c:v>0.83333337679505348</c:v>
                </c:pt>
                <c:pt idx="1621">
                  <c:v>0.83333337679505348</c:v>
                </c:pt>
                <c:pt idx="1622">
                  <c:v>0.83333337679505348</c:v>
                </c:pt>
                <c:pt idx="1623">
                  <c:v>0.83333337679505348</c:v>
                </c:pt>
                <c:pt idx="1624">
                  <c:v>0.83333337679505348</c:v>
                </c:pt>
                <c:pt idx="1625">
                  <c:v>0.83333337679505348</c:v>
                </c:pt>
                <c:pt idx="1626">
                  <c:v>0.83333337679505348</c:v>
                </c:pt>
                <c:pt idx="1627">
                  <c:v>0.83333337679505348</c:v>
                </c:pt>
                <c:pt idx="1628">
                  <c:v>0.83333337679505348</c:v>
                </c:pt>
                <c:pt idx="1629">
                  <c:v>0.83333337679505348</c:v>
                </c:pt>
                <c:pt idx="1630">
                  <c:v>0.83333337679505348</c:v>
                </c:pt>
                <c:pt idx="1631">
                  <c:v>0.83333337679505348</c:v>
                </c:pt>
                <c:pt idx="1632">
                  <c:v>0.83333337679505348</c:v>
                </c:pt>
                <c:pt idx="1633">
                  <c:v>0.83333337679505348</c:v>
                </c:pt>
                <c:pt idx="1634">
                  <c:v>0.83333337679505348</c:v>
                </c:pt>
                <c:pt idx="1635">
                  <c:v>0.83333337679505348</c:v>
                </c:pt>
                <c:pt idx="1636">
                  <c:v>0.83333337679505348</c:v>
                </c:pt>
                <c:pt idx="1637">
                  <c:v>0.83333337679505348</c:v>
                </c:pt>
                <c:pt idx="1638">
                  <c:v>0.83333337679505348</c:v>
                </c:pt>
                <c:pt idx="1639">
                  <c:v>0.83333337679505348</c:v>
                </c:pt>
                <c:pt idx="1640">
                  <c:v>0.83333337679505348</c:v>
                </c:pt>
                <c:pt idx="1641">
                  <c:v>0.83333337679505348</c:v>
                </c:pt>
                <c:pt idx="1642">
                  <c:v>0.83333337679505348</c:v>
                </c:pt>
                <c:pt idx="1643">
                  <c:v>0.83333337679505348</c:v>
                </c:pt>
                <c:pt idx="1644">
                  <c:v>0.83333337679505348</c:v>
                </c:pt>
                <c:pt idx="1645">
                  <c:v>0.83333337679505348</c:v>
                </c:pt>
                <c:pt idx="1646">
                  <c:v>0.83333337679505348</c:v>
                </c:pt>
                <c:pt idx="1647">
                  <c:v>0.83333337679505348</c:v>
                </c:pt>
                <c:pt idx="1648">
                  <c:v>0.83333337679505348</c:v>
                </c:pt>
                <c:pt idx="1649">
                  <c:v>0.83333337679505348</c:v>
                </c:pt>
                <c:pt idx="1650">
                  <c:v>0.83333337679505348</c:v>
                </c:pt>
                <c:pt idx="1651">
                  <c:v>0.83333337679505348</c:v>
                </c:pt>
                <c:pt idx="1652">
                  <c:v>0.83333337679505348</c:v>
                </c:pt>
                <c:pt idx="1653">
                  <c:v>0.83333337679505348</c:v>
                </c:pt>
                <c:pt idx="1654">
                  <c:v>0.83333337679505348</c:v>
                </c:pt>
                <c:pt idx="1655">
                  <c:v>0.83333337679505348</c:v>
                </c:pt>
                <c:pt idx="1656">
                  <c:v>0.83333337679505348</c:v>
                </c:pt>
                <c:pt idx="1657">
                  <c:v>0.83333337679505348</c:v>
                </c:pt>
                <c:pt idx="1658">
                  <c:v>0.83333337679505348</c:v>
                </c:pt>
                <c:pt idx="1659">
                  <c:v>0.83333337679505348</c:v>
                </c:pt>
                <c:pt idx="1660">
                  <c:v>0.83333337679505348</c:v>
                </c:pt>
                <c:pt idx="1661">
                  <c:v>0.83333337679505348</c:v>
                </c:pt>
                <c:pt idx="1662">
                  <c:v>0.83333337679505348</c:v>
                </c:pt>
                <c:pt idx="1663">
                  <c:v>0.83333337679505348</c:v>
                </c:pt>
                <c:pt idx="1664">
                  <c:v>0.83333337679505348</c:v>
                </c:pt>
                <c:pt idx="1665">
                  <c:v>0.83333337679505348</c:v>
                </c:pt>
                <c:pt idx="1666">
                  <c:v>0.83333337679505348</c:v>
                </c:pt>
                <c:pt idx="1667">
                  <c:v>0.83333337679505348</c:v>
                </c:pt>
                <c:pt idx="1668">
                  <c:v>0.83333337679505348</c:v>
                </c:pt>
                <c:pt idx="1669">
                  <c:v>0.83333337679505348</c:v>
                </c:pt>
                <c:pt idx="1670">
                  <c:v>0.83333337679505348</c:v>
                </c:pt>
                <c:pt idx="1671">
                  <c:v>0.83333337679505348</c:v>
                </c:pt>
                <c:pt idx="1672">
                  <c:v>0.83333337679505348</c:v>
                </c:pt>
                <c:pt idx="1673">
                  <c:v>0.83333337679505348</c:v>
                </c:pt>
                <c:pt idx="1674">
                  <c:v>0.83333337679505348</c:v>
                </c:pt>
                <c:pt idx="1675">
                  <c:v>0.83333337679505348</c:v>
                </c:pt>
                <c:pt idx="1676">
                  <c:v>0.83333337679505348</c:v>
                </c:pt>
                <c:pt idx="1677">
                  <c:v>0.83333337679505348</c:v>
                </c:pt>
                <c:pt idx="1678">
                  <c:v>0.83333337679505348</c:v>
                </c:pt>
                <c:pt idx="1679">
                  <c:v>0.83333337679505348</c:v>
                </c:pt>
                <c:pt idx="1680">
                  <c:v>0.83333337679505348</c:v>
                </c:pt>
                <c:pt idx="1681">
                  <c:v>0.83333337679505348</c:v>
                </c:pt>
                <c:pt idx="1682">
                  <c:v>0.83333337679505348</c:v>
                </c:pt>
                <c:pt idx="1683">
                  <c:v>0.83333337679505348</c:v>
                </c:pt>
                <c:pt idx="1684">
                  <c:v>0.83333337679505348</c:v>
                </c:pt>
                <c:pt idx="1685">
                  <c:v>0.83333337679505348</c:v>
                </c:pt>
                <c:pt idx="1686">
                  <c:v>0.83333337679505348</c:v>
                </c:pt>
                <c:pt idx="1687">
                  <c:v>0.83333337679505348</c:v>
                </c:pt>
                <c:pt idx="1688">
                  <c:v>0.83333337679505348</c:v>
                </c:pt>
                <c:pt idx="1689">
                  <c:v>0.83333337679505348</c:v>
                </c:pt>
                <c:pt idx="1690">
                  <c:v>0.83333337679505348</c:v>
                </c:pt>
                <c:pt idx="1691">
                  <c:v>0.83333337679505348</c:v>
                </c:pt>
                <c:pt idx="1692">
                  <c:v>0.83333337679505348</c:v>
                </c:pt>
                <c:pt idx="1693">
                  <c:v>0.83333337679505348</c:v>
                </c:pt>
                <c:pt idx="1694">
                  <c:v>0.83333337679505348</c:v>
                </c:pt>
                <c:pt idx="1695">
                  <c:v>0.83333337679505348</c:v>
                </c:pt>
                <c:pt idx="1696">
                  <c:v>0.83333337679505348</c:v>
                </c:pt>
                <c:pt idx="1697">
                  <c:v>0.83333337679505348</c:v>
                </c:pt>
                <c:pt idx="1698">
                  <c:v>0.83333337679505348</c:v>
                </c:pt>
                <c:pt idx="1699">
                  <c:v>0.83333337679505348</c:v>
                </c:pt>
                <c:pt idx="1700">
                  <c:v>0.83333337679505348</c:v>
                </c:pt>
                <c:pt idx="1701">
                  <c:v>0.83333337679505348</c:v>
                </c:pt>
                <c:pt idx="1702">
                  <c:v>0.83333337679505348</c:v>
                </c:pt>
                <c:pt idx="1703">
                  <c:v>0.83333337679505348</c:v>
                </c:pt>
                <c:pt idx="1704">
                  <c:v>0.83333337679505348</c:v>
                </c:pt>
                <c:pt idx="1705">
                  <c:v>0.83333337679505348</c:v>
                </c:pt>
                <c:pt idx="1706">
                  <c:v>0.83333337679505348</c:v>
                </c:pt>
                <c:pt idx="1707">
                  <c:v>0.83333337679505348</c:v>
                </c:pt>
                <c:pt idx="1708">
                  <c:v>0.83333337679505348</c:v>
                </c:pt>
                <c:pt idx="1709">
                  <c:v>0.83333337679505348</c:v>
                </c:pt>
                <c:pt idx="1710">
                  <c:v>0.83333337679505348</c:v>
                </c:pt>
                <c:pt idx="1711">
                  <c:v>0.83333337679505348</c:v>
                </c:pt>
                <c:pt idx="1712">
                  <c:v>0.83333337679505348</c:v>
                </c:pt>
                <c:pt idx="1713">
                  <c:v>0.83333337679505348</c:v>
                </c:pt>
                <c:pt idx="1714">
                  <c:v>0.83333337679505348</c:v>
                </c:pt>
                <c:pt idx="1715">
                  <c:v>0.83333337679505348</c:v>
                </c:pt>
                <c:pt idx="1716">
                  <c:v>0.83333337679505348</c:v>
                </c:pt>
                <c:pt idx="1717">
                  <c:v>0.83333337679505348</c:v>
                </c:pt>
                <c:pt idx="1718">
                  <c:v>0.83333337679505348</c:v>
                </c:pt>
                <c:pt idx="1719">
                  <c:v>0.83333337679505348</c:v>
                </c:pt>
                <c:pt idx="1720">
                  <c:v>0.83333337679505348</c:v>
                </c:pt>
                <c:pt idx="1721">
                  <c:v>0.83333337679505348</c:v>
                </c:pt>
                <c:pt idx="1722">
                  <c:v>0.83333337679505348</c:v>
                </c:pt>
                <c:pt idx="1723">
                  <c:v>0.83333337679505348</c:v>
                </c:pt>
                <c:pt idx="1724">
                  <c:v>0.83333337679505348</c:v>
                </c:pt>
                <c:pt idx="1725">
                  <c:v>0.83333337679505348</c:v>
                </c:pt>
                <c:pt idx="1726">
                  <c:v>0.83333337679505348</c:v>
                </c:pt>
                <c:pt idx="1727">
                  <c:v>0.83333337679505348</c:v>
                </c:pt>
                <c:pt idx="1728">
                  <c:v>0.83333337679505348</c:v>
                </c:pt>
                <c:pt idx="1729">
                  <c:v>0.83333337679505348</c:v>
                </c:pt>
                <c:pt idx="1730">
                  <c:v>0.83333337679505348</c:v>
                </c:pt>
                <c:pt idx="1731">
                  <c:v>0.83333337679505348</c:v>
                </c:pt>
                <c:pt idx="1732">
                  <c:v>0.83333337679505348</c:v>
                </c:pt>
                <c:pt idx="1733">
                  <c:v>0.83333337679505348</c:v>
                </c:pt>
                <c:pt idx="1734">
                  <c:v>0.83333337679505348</c:v>
                </c:pt>
                <c:pt idx="1735">
                  <c:v>0.83333337679505348</c:v>
                </c:pt>
                <c:pt idx="1736">
                  <c:v>0.83333337679505348</c:v>
                </c:pt>
                <c:pt idx="1737">
                  <c:v>0.83333337679505348</c:v>
                </c:pt>
                <c:pt idx="1738">
                  <c:v>0.83333337679505348</c:v>
                </c:pt>
                <c:pt idx="1739">
                  <c:v>0.83333337679505348</c:v>
                </c:pt>
                <c:pt idx="1740">
                  <c:v>0.83333337679505348</c:v>
                </c:pt>
                <c:pt idx="1741">
                  <c:v>0.83333337679505348</c:v>
                </c:pt>
                <c:pt idx="1742">
                  <c:v>0.83333337679505348</c:v>
                </c:pt>
                <c:pt idx="1743">
                  <c:v>0.83333337679505348</c:v>
                </c:pt>
                <c:pt idx="1744">
                  <c:v>0.83333337679505348</c:v>
                </c:pt>
                <c:pt idx="1745">
                  <c:v>0.83333337679505348</c:v>
                </c:pt>
                <c:pt idx="1746">
                  <c:v>0.83333337679505348</c:v>
                </c:pt>
                <c:pt idx="1747">
                  <c:v>0.83333337679505348</c:v>
                </c:pt>
                <c:pt idx="1748">
                  <c:v>0.83333337679505348</c:v>
                </c:pt>
                <c:pt idx="1749">
                  <c:v>0.83333337679505348</c:v>
                </c:pt>
                <c:pt idx="1750">
                  <c:v>0.83333337679505348</c:v>
                </c:pt>
                <c:pt idx="1751">
                  <c:v>0.83333337679505348</c:v>
                </c:pt>
                <c:pt idx="1752">
                  <c:v>0.83333337679505348</c:v>
                </c:pt>
                <c:pt idx="1753">
                  <c:v>0.83333337679505348</c:v>
                </c:pt>
                <c:pt idx="1754">
                  <c:v>0.83333337679505348</c:v>
                </c:pt>
                <c:pt idx="1755">
                  <c:v>0.83333337679505348</c:v>
                </c:pt>
                <c:pt idx="1756">
                  <c:v>0.83333337679505348</c:v>
                </c:pt>
                <c:pt idx="1757">
                  <c:v>0.83333337679505348</c:v>
                </c:pt>
                <c:pt idx="1758">
                  <c:v>0.83333337679505348</c:v>
                </c:pt>
                <c:pt idx="1759">
                  <c:v>0.83333337679505348</c:v>
                </c:pt>
                <c:pt idx="1760">
                  <c:v>0.83333337679505348</c:v>
                </c:pt>
                <c:pt idx="1761">
                  <c:v>0.83333337679505348</c:v>
                </c:pt>
                <c:pt idx="1762">
                  <c:v>0.83333337679505348</c:v>
                </c:pt>
                <c:pt idx="1763">
                  <c:v>0.83333337679505348</c:v>
                </c:pt>
                <c:pt idx="1764">
                  <c:v>0.83333337679505348</c:v>
                </c:pt>
                <c:pt idx="1765">
                  <c:v>0.83333337679505348</c:v>
                </c:pt>
                <c:pt idx="1766">
                  <c:v>0.83333337679505348</c:v>
                </c:pt>
                <c:pt idx="1767">
                  <c:v>0.83333337679505348</c:v>
                </c:pt>
                <c:pt idx="1768">
                  <c:v>0.83333337679505348</c:v>
                </c:pt>
                <c:pt idx="1769">
                  <c:v>0.83333337679505348</c:v>
                </c:pt>
                <c:pt idx="1770">
                  <c:v>0.83333337679505348</c:v>
                </c:pt>
                <c:pt idx="1771">
                  <c:v>0.83333337679505348</c:v>
                </c:pt>
                <c:pt idx="1772">
                  <c:v>0.83333337679505348</c:v>
                </c:pt>
                <c:pt idx="1773">
                  <c:v>0.83333337679505348</c:v>
                </c:pt>
                <c:pt idx="1774">
                  <c:v>0.83333337679505348</c:v>
                </c:pt>
                <c:pt idx="1775">
                  <c:v>0.83333337679505348</c:v>
                </c:pt>
                <c:pt idx="1776">
                  <c:v>0.83333337679505348</c:v>
                </c:pt>
                <c:pt idx="1777">
                  <c:v>0.83333337679505348</c:v>
                </c:pt>
                <c:pt idx="1778">
                  <c:v>0.83333337679505348</c:v>
                </c:pt>
                <c:pt idx="1779">
                  <c:v>0.83333337679505348</c:v>
                </c:pt>
                <c:pt idx="1780">
                  <c:v>0.83333337679505348</c:v>
                </c:pt>
                <c:pt idx="1781">
                  <c:v>0.83333337679505348</c:v>
                </c:pt>
                <c:pt idx="1782">
                  <c:v>0.83333337679505348</c:v>
                </c:pt>
                <c:pt idx="1783">
                  <c:v>0.83333337679505348</c:v>
                </c:pt>
                <c:pt idx="1784">
                  <c:v>0.83333337679505348</c:v>
                </c:pt>
                <c:pt idx="1785">
                  <c:v>0.83333337679505348</c:v>
                </c:pt>
                <c:pt idx="1786">
                  <c:v>1.666666753590107</c:v>
                </c:pt>
                <c:pt idx="1787">
                  <c:v>1.666666753590107</c:v>
                </c:pt>
                <c:pt idx="1788">
                  <c:v>1.666666753590107</c:v>
                </c:pt>
                <c:pt idx="1789">
                  <c:v>1.666666753590107</c:v>
                </c:pt>
                <c:pt idx="1790">
                  <c:v>1.666666753590107</c:v>
                </c:pt>
                <c:pt idx="1791">
                  <c:v>1.666666753590107</c:v>
                </c:pt>
                <c:pt idx="1792">
                  <c:v>1.666666753590107</c:v>
                </c:pt>
                <c:pt idx="1793">
                  <c:v>1.666666753590107</c:v>
                </c:pt>
                <c:pt idx="1794">
                  <c:v>1.666666753590107</c:v>
                </c:pt>
                <c:pt idx="1795">
                  <c:v>1.666666753590107</c:v>
                </c:pt>
                <c:pt idx="1796">
                  <c:v>1.666666753590107</c:v>
                </c:pt>
                <c:pt idx="1797">
                  <c:v>1.666666753590107</c:v>
                </c:pt>
                <c:pt idx="1798">
                  <c:v>1.666666753590107</c:v>
                </c:pt>
                <c:pt idx="1799">
                  <c:v>1.666666753590107</c:v>
                </c:pt>
                <c:pt idx="1800">
                  <c:v>1.666666753590107</c:v>
                </c:pt>
                <c:pt idx="1801">
                  <c:v>1.666666753590107</c:v>
                </c:pt>
                <c:pt idx="1802">
                  <c:v>1.666666753590107</c:v>
                </c:pt>
                <c:pt idx="1803">
                  <c:v>1.666666753590107</c:v>
                </c:pt>
                <c:pt idx="1804">
                  <c:v>1.666666753590107</c:v>
                </c:pt>
                <c:pt idx="1805">
                  <c:v>1.666666753590107</c:v>
                </c:pt>
                <c:pt idx="1806">
                  <c:v>1.666666753590107</c:v>
                </c:pt>
                <c:pt idx="1807">
                  <c:v>1.666666753590107</c:v>
                </c:pt>
                <c:pt idx="1808">
                  <c:v>1.666666753590107</c:v>
                </c:pt>
                <c:pt idx="1809">
                  <c:v>1.666666753590107</c:v>
                </c:pt>
                <c:pt idx="1810">
                  <c:v>1.666666753590107</c:v>
                </c:pt>
                <c:pt idx="1811">
                  <c:v>1.666666753590107</c:v>
                </c:pt>
                <c:pt idx="1812">
                  <c:v>1.666666753590107</c:v>
                </c:pt>
                <c:pt idx="1813">
                  <c:v>1.666666753590107</c:v>
                </c:pt>
                <c:pt idx="1814">
                  <c:v>1.666666753590107</c:v>
                </c:pt>
                <c:pt idx="1815">
                  <c:v>1.666666753590107</c:v>
                </c:pt>
                <c:pt idx="1816">
                  <c:v>1.666666753590107</c:v>
                </c:pt>
                <c:pt idx="1817">
                  <c:v>1.666666753590107</c:v>
                </c:pt>
                <c:pt idx="1818">
                  <c:v>1.666666753590107</c:v>
                </c:pt>
                <c:pt idx="1819">
                  <c:v>1.666666753590107</c:v>
                </c:pt>
                <c:pt idx="1820">
                  <c:v>1.666666753590107</c:v>
                </c:pt>
                <c:pt idx="1821">
                  <c:v>1.666666753590107</c:v>
                </c:pt>
                <c:pt idx="1822">
                  <c:v>1.666666753590107</c:v>
                </c:pt>
                <c:pt idx="1823">
                  <c:v>1.666666753590107</c:v>
                </c:pt>
                <c:pt idx="1824">
                  <c:v>1.666666753590107</c:v>
                </c:pt>
                <c:pt idx="1825">
                  <c:v>1.666666753590107</c:v>
                </c:pt>
                <c:pt idx="1826">
                  <c:v>1.666666753590107</c:v>
                </c:pt>
                <c:pt idx="1827">
                  <c:v>1.666666753590107</c:v>
                </c:pt>
                <c:pt idx="1828">
                  <c:v>1.666666753590107</c:v>
                </c:pt>
                <c:pt idx="1829">
                  <c:v>1.666666753590107</c:v>
                </c:pt>
                <c:pt idx="1830">
                  <c:v>1.666666753590107</c:v>
                </c:pt>
                <c:pt idx="1831">
                  <c:v>1.666666753590107</c:v>
                </c:pt>
                <c:pt idx="1832">
                  <c:v>1.666666753590107</c:v>
                </c:pt>
                <c:pt idx="1833">
                  <c:v>1.666666753590107</c:v>
                </c:pt>
                <c:pt idx="1834">
                  <c:v>1.666666753590107</c:v>
                </c:pt>
                <c:pt idx="1835">
                  <c:v>1.666666753590107</c:v>
                </c:pt>
                <c:pt idx="1836">
                  <c:v>1.666666753590107</c:v>
                </c:pt>
                <c:pt idx="1837">
                  <c:v>1.666666753590107</c:v>
                </c:pt>
                <c:pt idx="1838">
                  <c:v>1.666666753590107</c:v>
                </c:pt>
                <c:pt idx="1839">
                  <c:v>1.666666753590107</c:v>
                </c:pt>
                <c:pt idx="1840">
                  <c:v>1.666666753590107</c:v>
                </c:pt>
                <c:pt idx="1841">
                  <c:v>1.666666753590107</c:v>
                </c:pt>
                <c:pt idx="1842">
                  <c:v>1.666666753590107</c:v>
                </c:pt>
                <c:pt idx="1843">
                  <c:v>1.666666753590107</c:v>
                </c:pt>
                <c:pt idx="1844">
                  <c:v>1.666666753590107</c:v>
                </c:pt>
                <c:pt idx="1845">
                  <c:v>1.666666753590107</c:v>
                </c:pt>
                <c:pt idx="1846">
                  <c:v>1.666666753590107</c:v>
                </c:pt>
                <c:pt idx="1847">
                  <c:v>1.666666753590107</c:v>
                </c:pt>
                <c:pt idx="1848">
                  <c:v>1.666666753590107</c:v>
                </c:pt>
                <c:pt idx="1849">
                  <c:v>1.666666753590107</c:v>
                </c:pt>
                <c:pt idx="1850">
                  <c:v>1.666666753590107</c:v>
                </c:pt>
                <c:pt idx="1851">
                  <c:v>1.666666753590107</c:v>
                </c:pt>
                <c:pt idx="1852">
                  <c:v>1.666666753590107</c:v>
                </c:pt>
                <c:pt idx="1853">
                  <c:v>1.666666753590107</c:v>
                </c:pt>
                <c:pt idx="1854">
                  <c:v>1.666666753590107</c:v>
                </c:pt>
                <c:pt idx="1855">
                  <c:v>1.666666753590107</c:v>
                </c:pt>
                <c:pt idx="1856">
                  <c:v>1.666666753590107</c:v>
                </c:pt>
                <c:pt idx="1857">
                  <c:v>1.666666753590107</c:v>
                </c:pt>
                <c:pt idx="1858">
                  <c:v>1.666666753590107</c:v>
                </c:pt>
                <c:pt idx="1859">
                  <c:v>1.666666753590107</c:v>
                </c:pt>
                <c:pt idx="1860">
                  <c:v>1.666666753590107</c:v>
                </c:pt>
                <c:pt idx="1861">
                  <c:v>1.666666753590107</c:v>
                </c:pt>
                <c:pt idx="1862">
                  <c:v>1.666666753590107</c:v>
                </c:pt>
                <c:pt idx="1863">
                  <c:v>1.666666753590107</c:v>
                </c:pt>
                <c:pt idx="1864">
                  <c:v>1.666666753590107</c:v>
                </c:pt>
                <c:pt idx="1865">
                  <c:v>1.666666753590107</c:v>
                </c:pt>
                <c:pt idx="1866">
                  <c:v>1.666666753590107</c:v>
                </c:pt>
                <c:pt idx="1867">
                  <c:v>1.666666753590107</c:v>
                </c:pt>
                <c:pt idx="1868">
                  <c:v>1.666666753590107</c:v>
                </c:pt>
                <c:pt idx="1869">
                  <c:v>1.666666753590107</c:v>
                </c:pt>
                <c:pt idx="1870">
                  <c:v>1.666666753590107</c:v>
                </c:pt>
                <c:pt idx="1871">
                  <c:v>1.666666753590107</c:v>
                </c:pt>
                <c:pt idx="1872">
                  <c:v>1.666666753590107</c:v>
                </c:pt>
                <c:pt idx="1873">
                  <c:v>1.666666753590107</c:v>
                </c:pt>
                <c:pt idx="1874">
                  <c:v>1.666666753590107</c:v>
                </c:pt>
                <c:pt idx="1875">
                  <c:v>1.666666753590107</c:v>
                </c:pt>
                <c:pt idx="1876">
                  <c:v>1.666666753590107</c:v>
                </c:pt>
                <c:pt idx="1877">
                  <c:v>1.666666753590107</c:v>
                </c:pt>
                <c:pt idx="1878">
                  <c:v>1.666666753590107</c:v>
                </c:pt>
                <c:pt idx="1879">
                  <c:v>1.666666753590107</c:v>
                </c:pt>
                <c:pt idx="1880">
                  <c:v>1.666666753590107</c:v>
                </c:pt>
                <c:pt idx="1881">
                  <c:v>1.666666753590107</c:v>
                </c:pt>
                <c:pt idx="1882">
                  <c:v>1.666666753590107</c:v>
                </c:pt>
                <c:pt idx="1883">
                  <c:v>1.666666753590107</c:v>
                </c:pt>
                <c:pt idx="1884">
                  <c:v>1.666666753590107</c:v>
                </c:pt>
                <c:pt idx="1885">
                  <c:v>1.666666753590107</c:v>
                </c:pt>
                <c:pt idx="1886">
                  <c:v>1.666666753590107</c:v>
                </c:pt>
                <c:pt idx="1887">
                  <c:v>1.666666753590107</c:v>
                </c:pt>
                <c:pt idx="1888">
                  <c:v>1.666666753590107</c:v>
                </c:pt>
                <c:pt idx="1889">
                  <c:v>1.666666753590107</c:v>
                </c:pt>
                <c:pt idx="1890">
                  <c:v>1.666666753590107</c:v>
                </c:pt>
                <c:pt idx="1891">
                  <c:v>1.666666753590107</c:v>
                </c:pt>
                <c:pt idx="1892">
                  <c:v>1.666666753590107</c:v>
                </c:pt>
                <c:pt idx="1893">
                  <c:v>1.666666753590107</c:v>
                </c:pt>
                <c:pt idx="1894">
                  <c:v>1.666666753590107</c:v>
                </c:pt>
                <c:pt idx="1895">
                  <c:v>1.666666753590107</c:v>
                </c:pt>
                <c:pt idx="1896">
                  <c:v>1.666666753590107</c:v>
                </c:pt>
                <c:pt idx="1897">
                  <c:v>1.666666753590107</c:v>
                </c:pt>
                <c:pt idx="1898">
                  <c:v>1.666666753590107</c:v>
                </c:pt>
                <c:pt idx="1899">
                  <c:v>1.666666753590107</c:v>
                </c:pt>
                <c:pt idx="1900">
                  <c:v>1.666666753590107</c:v>
                </c:pt>
                <c:pt idx="1901">
                  <c:v>1.666666753590107</c:v>
                </c:pt>
                <c:pt idx="1902">
                  <c:v>1.666666753590107</c:v>
                </c:pt>
                <c:pt idx="1903">
                  <c:v>1.666666753590107</c:v>
                </c:pt>
                <c:pt idx="1904">
                  <c:v>1.666666753590107</c:v>
                </c:pt>
                <c:pt idx="1905">
                  <c:v>1.666666753590107</c:v>
                </c:pt>
                <c:pt idx="1906">
                  <c:v>1.666666753590107</c:v>
                </c:pt>
                <c:pt idx="1907">
                  <c:v>1.666666753590107</c:v>
                </c:pt>
                <c:pt idx="1908">
                  <c:v>1.666666753590107</c:v>
                </c:pt>
                <c:pt idx="1909">
                  <c:v>1.666666753590107</c:v>
                </c:pt>
                <c:pt idx="1910">
                  <c:v>1.666666753590107</c:v>
                </c:pt>
                <c:pt idx="1911">
                  <c:v>1.666666753590107</c:v>
                </c:pt>
                <c:pt idx="1912">
                  <c:v>1.666666753590107</c:v>
                </c:pt>
                <c:pt idx="1913">
                  <c:v>1.666666753590107</c:v>
                </c:pt>
                <c:pt idx="1914">
                  <c:v>1.666666753590107</c:v>
                </c:pt>
                <c:pt idx="1915">
                  <c:v>1.666666753590107</c:v>
                </c:pt>
                <c:pt idx="1916">
                  <c:v>1.666666753590107</c:v>
                </c:pt>
                <c:pt idx="1917">
                  <c:v>1.666666753590107</c:v>
                </c:pt>
                <c:pt idx="1918">
                  <c:v>1.666666753590107</c:v>
                </c:pt>
                <c:pt idx="1919">
                  <c:v>1.666666753590107</c:v>
                </c:pt>
                <c:pt idx="1920">
                  <c:v>1.666666753590107</c:v>
                </c:pt>
                <c:pt idx="1921">
                  <c:v>1.666666753590107</c:v>
                </c:pt>
                <c:pt idx="1922">
                  <c:v>1.666666753590107</c:v>
                </c:pt>
                <c:pt idx="1923">
                  <c:v>1.666666753590107</c:v>
                </c:pt>
                <c:pt idx="1924">
                  <c:v>1.666666753590107</c:v>
                </c:pt>
                <c:pt idx="1925">
                  <c:v>1.666666753590107</c:v>
                </c:pt>
                <c:pt idx="1926">
                  <c:v>1.666666753590107</c:v>
                </c:pt>
                <c:pt idx="1927">
                  <c:v>1.666666753590107</c:v>
                </c:pt>
                <c:pt idx="1928">
                  <c:v>1.666666753590107</c:v>
                </c:pt>
                <c:pt idx="1929">
                  <c:v>1.666666753590107</c:v>
                </c:pt>
                <c:pt idx="1930">
                  <c:v>1.666666753590107</c:v>
                </c:pt>
                <c:pt idx="1931">
                  <c:v>1.666666753590107</c:v>
                </c:pt>
                <c:pt idx="1932">
                  <c:v>1.666666753590107</c:v>
                </c:pt>
                <c:pt idx="1933">
                  <c:v>1.666666753590107</c:v>
                </c:pt>
                <c:pt idx="1934">
                  <c:v>1.666666753590107</c:v>
                </c:pt>
                <c:pt idx="1935">
                  <c:v>1.666666753590107</c:v>
                </c:pt>
                <c:pt idx="1936">
                  <c:v>1.666666753590107</c:v>
                </c:pt>
                <c:pt idx="1937">
                  <c:v>1.666666753590107</c:v>
                </c:pt>
                <c:pt idx="1938">
                  <c:v>1.666666753590107</c:v>
                </c:pt>
                <c:pt idx="1939">
                  <c:v>1.666666753590107</c:v>
                </c:pt>
                <c:pt idx="1940">
                  <c:v>1.666666753590107</c:v>
                </c:pt>
                <c:pt idx="1941">
                  <c:v>1.666666753590107</c:v>
                </c:pt>
                <c:pt idx="1942">
                  <c:v>1.666666753590107</c:v>
                </c:pt>
                <c:pt idx="1943">
                  <c:v>1.666666753590107</c:v>
                </c:pt>
                <c:pt idx="1944">
                  <c:v>1.666666753590107</c:v>
                </c:pt>
                <c:pt idx="1945">
                  <c:v>1.666666753590107</c:v>
                </c:pt>
                <c:pt idx="1946">
                  <c:v>1.666666753590107</c:v>
                </c:pt>
                <c:pt idx="1947">
                  <c:v>1.666666753590107</c:v>
                </c:pt>
                <c:pt idx="1948">
                  <c:v>1.666666753590107</c:v>
                </c:pt>
                <c:pt idx="1949">
                  <c:v>1.666666753590107</c:v>
                </c:pt>
                <c:pt idx="1950">
                  <c:v>1.666666753590107</c:v>
                </c:pt>
                <c:pt idx="1951">
                  <c:v>1.666666753590107</c:v>
                </c:pt>
                <c:pt idx="1952">
                  <c:v>1.666666753590107</c:v>
                </c:pt>
                <c:pt idx="1953">
                  <c:v>1.666666753590107</c:v>
                </c:pt>
                <c:pt idx="1954">
                  <c:v>1.666666753590107</c:v>
                </c:pt>
                <c:pt idx="1955">
                  <c:v>1.666666753590107</c:v>
                </c:pt>
                <c:pt idx="1956">
                  <c:v>1.666666753590107</c:v>
                </c:pt>
                <c:pt idx="1957">
                  <c:v>1.666666753590107</c:v>
                </c:pt>
                <c:pt idx="1958">
                  <c:v>1.666666753590107</c:v>
                </c:pt>
                <c:pt idx="1959">
                  <c:v>1.666666753590107</c:v>
                </c:pt>
                <c:pt idx="1960">
                  <c:v>1.666666753590107</c:v>
                </c:pt>
                <c:pt idx="1961">
                  <c:v>1.666666753590107</c:v>
                </c:pt>
                <c:pt idx="1962">
                  <c:v>1.666666753590107</c:v>
                </c:pt>
                <c:pt idx="1963">
                  <c:v>1.666666753590107</c:v>
                </c:pt>
                <c:pt idx="1964">
                  <c:v>1.666666753590107</c:v>
                </c:pt>
                <c:pt idx="1965">
                  <c:v>1.666666753590107</c:v>
                </c:pt>
                <c:pt idx="1966">
                  <c:v>1.666666753590107</c:v>
                </c:pt>
                <c:pt idx="1967">
                  <c:v>1.666666753590107</c:v>
                </c:pt>
                <c:pt idx="1968">
                  <c:v>1.666666753590107</c:v>
                </c:pt>
                <c:pt idx="1969">
                  <c:v>1.666666753590107</c:v>
                </c:pt>
                <c:pt idx="1970">
                  <c:v>1.666666753590107</c:v>
                </c:pt>
                <c:pt idx="1971">
                  <c:v>1.666666753590107</c:v>
                </c:pt>
                <c:pt idx="1972">
                  <c:v>1.666666753590107</c:v>
                </c:pt>
                <c:pt idx="1973">
                  <c:v>1.666666753590107</c:v>
                </c:pt>
                <c:pt idx="1974">
                  <c:v>1.666666753590107</c:v>
                </c:pt>
                <c:pt idx="1975">
                  <c:v>1.666666753590107</c:v>
                </c:pt>
                <c:pt idx="1976">
                  <c:v>1.666666753590107</c:v>
                </c:pt>
                <c:pt idx="1977">
                  <c:v>1.666666753590107</c:v>
                </c:pt>
                <c:pt idx="1978">
                  <c:v>1.666666753590107</c:v>
                </c:pt>
                <c:pt idx="1979">
                  <c:v>1.666666753590107</c:v>
                </c:pt>
                <c:pt idx="1980">
                  <c:v>1.666666753590107</c:v>
                </c:pt>
                <c:pt idx="1981">
                  <c:v>1.666666753590107</c:v>
                </c:pt>
                <c:pt idx="1982">
                  <c:v>1.666666753590107</c:v>
                </c:pt>
                <c:pt idx="1983">
                  <c:v>1.666666753590107</c:v>
                </c:pt>
                <c:pt idx="1984">
                  <c:v>1.666666753590107</c:v>
                </c:pt>
                <c:pt idx="1985">
                  <c:v>1.666666753590107</c:v>
                </c:pt>
                <c:pt idx="1986">
                  <c:v>1.666666753590107</c:v>
                </c:pt>
                <c:pt idx="1987">
                  <c:v>1.666666753590107</c:v>
                </c:pt>
                <c:pt idx="1988">
                  <c:v>1.666666753590107</c:v>
                </c:pt>
                <c:pt idx="1989">
                  <c:v>1.666666753590107</c:v>
                </c:pt>
                <c:pt idx="1990">
                  <c:v>1.666666753590107</c:v>
                </c:pt>
                <c:pt idx="1991">
                  <c:v>1.666666753590107</c:v>
                </c:pt>
                <c:pt idx="1992">
                  <c:v>1.666666753590107</c:v>
                </c:pt>
                <c:pt idx="1993">
                  <c:v>1.666666753590107</c:v>
                </c:pt>
                <c:pt idx="1994">
                  <c:v>1.666666753590107</c:v>
                </c:pt>
                <c:pt idx="1995">
                  <c:v>1.666666753590107</c:v>
                </c:pt>
                <c:pt idx="1996">
                  <c:v>1.666666753590107</c:v>
                </c:pt>
                <c:pt idx="1997">
                  <c:v>1.666666753590107</c:v>
                </c:pt>
                <c:pt idx="1998">
                  <c:v>1.666666753590107</c:v>
                </c:pt>
                <c:pt idx="1999">
                  <c:v>1.666666753590107</c:v>
                </c:pt>
                <c:pt idx="2000">
                  <c:v>1.666666753590107</c:v>
                </c:pt>
                <c:pt idx="2001">
                  <c:v>1.666666753590107</c:v>
                </c:pt>
                <c:pt idx="2002">
                  <c:v>1.666666753590107</c:v>
                </c:pt>
                <c:pt idx="2003">
                  <c:v>1.666666753590107</c:v>
                </c:pt>
                <c:pt idx="2004">
                  <c:v>1.666666753590107</c:v>
                </c:pt>
                <c:pt idx="2005">
                  <c:v>1.666666753590107</c:v>
                </c:pt>
                <c:pt idx="2006">
                  <c:v>1.666666753590107</c:v>
                </c:pt>
                <c:pt idx="2007">
                  <c:v>1.666666753590107</c:v>
                </c:pt>
                <c:pt idx="2008">
                  <c:v>1.666666753590107</c:v>
                </c:pt>
                <c:pt idx="2009">
                  <c:v>1.666666753590107</c:v>
                </c:pt>
                <c:pt idx="2010">
                  <c:v>1.666666753590107</c:v>
                </c:pt>
                <c:pt idx="2011">
                  <c:v>1.666666753590107</c:v>
                </c:pt>
                <c:pt idx="2012">
                  <c:v>1.666666753590107</c:v>
                </c:pt>
                <c:pt idx="2013">
                  <c:v>1.666666753590107</c:v>
                </c:pt>
                <c:pt idx="2014">
                  <c:v>1.666666753590107</c:v>
                </c:pt>
                <c:pt idx="2015">
                  <c:v>1.666666753590107</c:v>
                </c:pt>
                <c:pt idx="2016">
                  <c:v>1.666666753590107</c:v>
                </c:pt>
                <c:pt idx="2017">
                  <c:v>1.666666753590107</c:v>
                </c:pt>
                <c:pt idx="2018">
                  <c:v>1.666666753590107</c:v>
                </c:pt>
                <c:pt idx="2019">
                  <c:v>1.666666753590107</c:v>
                </c:pt>
                <c:pt idx="2020">
                  <c:v>1.666666753590107</c:v>
                </c:pt>
                <c:pt idx="2021">
                  <c:v>1.666666753590107</c:v>
                </c:pt>
                <c:pt idx="2022">
                  <c:v>1.666666753590107</c:v>
                </c:pt>
                <c:pt idx="2023">
                  <c:v>1.666666753590107</c:v>
                </c:pt>
                <c:pt idx="2024">
                  <c:v>1.666666753590107</c:v>
                </c:pt>
                <c:pt idx="2025">
                  <c:v>1.666666753590107</c:v>
                </c:pt>
                <c:pt idx="2026">
                  <c:v>1.666666753590107</c:v>
                </c:pt>
                <c:pt idx="2027">
                  <c:v>1.666666753590107</c:v>
                </c:pt>
                <c:pt idx="2028">
                  <c:v>1.666666753590107</c:v>
                </c:pt>
                <c:pt idx="2029">
                  <c:v>1.666666753590107</c:v>
                </c:pt>
                <c:pt idx="2030">
                  <c:v>1.666666753590107</c:v>
                </c:pt>
                <c:pt idx="2031">
                  <c:v>1.666666753590107</c:v>
                </c:pt>
                <c:pt idx="2032">
                  <c:v>1.666666753590107</c:v>
                </c:pt>
                <c:pt idx="2033">
                  <c:v>1.666666753590107</c:v>
                </c:pt>
                <c:pt idx="2034">
                  <c:v>1.666666753590107</c:v>
                </c:pt>
                <c:pt idx="2035">
                  <c:v>1.666666753590107</c:v>
                </c:pt>
                <c:pt idx="2036">
                  <c:v>1.666666753590107</c:v>
                </c:pt>
                <c:pt idx="2037">
                  <c:v>1.666666753590107</c:v>
                </c:pt>
                <c:pt idx="2038">
                  <c:v>1.666666753590107</c:v>
                </c:pt>
                <c:pt idx="2039">
                  <c:v>1.666666753590107</c:v>
                </c:pt>
                <c:pt idx="2040">
                  <c:v>1.666666753590107</c:v>
                </c:pt>
                <c:pt idx="2041">
                  <c:v>1.666666753590107</c:v>
                </c:pt>
                <c:pt idx="2042">
                  <c:v>1.666666753590107</c:v>
                </c:pt>
                <c:pt idx="2043">
                  <c:v>1.666666753590107</c:v>
                </c:pt>
                <c:pt idx="2044">
                  <c:v>1.666666753590107</c:v>
                </c:pt>
                <c:pt idx="2045">
                  <c:v>1.666666753590107</c:v>
                </c:pt>
                <c:pt idx="2046">
                  <c:v>1.666666753590107</c:v>
                </c:pt>
                <c:pt idx="2047">
                  <c:v>1.666666753590107</c:v>
                </c:pt>
                <c:pt idx="2048">
                  <c:v>1.666666753590107</c:v>
                </c:pt>
                <c:pt idx="2049">
                  <c:v>1.666666753590107</c:v>
                </c:pt>
                <c:pt idx="2050">
                  <c:v>1.666666753590107</c:v>
                </c:pt>
                <c:pt idx="2051">
                  <c:v>1.666666753590107</c:v>
                </c:pt>
                <c:pt idx="2052">
                  <c:v>1.666666753590107</c:v>
                </c:pt>
                <c:pt idx="2053">
                  <c:v>1.666666753590107</c:v>
                </c:pt>
                <c:pt idx="2054">
                  <c:v>1.666666753590107</c:v>
                </c:pt>
                <c:pt idx="2055">
                  <c:v>1.666666753590107</c:v>
                </c:pt>
                <c:pt idx="2056">
                  <c:v>1.666666753590107</c:v>
                </c:pt>
                <c:pt idx="2057">
                  <c:v>1.666666753590107</c:v>
                </c:pt>
                <c:pt idx="2058">
                  <c:v>1.666666753590107</c:v>
                </c:pt>
                <c:pt idx="2059">
                  <c:v>1.666666753590107</c:v>
                </c:pt>
                <c:pt idx="2060">
                  <c:v>1.666666753590107</c:v>
                </c:pt>
                <c:pt idx="2061">
                  <c:v>1.666666753590107</c:v>
                </c:pt>
                <c:pt idx="2062">
                  <c:v>1.666666753590107</c:v>
                </c:pt>
                <c:pt idx="2063">
                  <c:v>1.666666753590107</c:v>
                </c:pt>
                <c:pt idx="2064">
                  <c:v>1.666666753590107</c:v>
                </c:pt>
                <c:pt idx="2065">
                  <c:v>1.666666753590107</c:v>
                </c:pt>
                <c:pt idx="2066">
                  <c:v>1.666666753590107</c:v>
                </c:pt>
                <c:pt idx="2067">
                  <c:v>1.666666753590107</c:v>
                </c:pt>
                <c:pt idx="2068">
                  <c:v>1.666666753590107</c:v>
                </c:pt>
                <c:pt idx="2069">
                  <c:v>1.666666753590107</c:v>
                </c:pt>
                <c:pt idx="2070">
                  <c:v>1.666666753590107</c:v>
                </c:pt>
                <c:pt idx="2071">
                  <c:v>1.666666753590107</c:v>
                </c:pt>
                <c:pt idx="2072">
                  <c:v>1.666666753590107</c:v>
                </c:pt>
                <c:pt idx="2073">
                  <c:v>1.666666753590107</c:v>
                </c:pt>
                <c:pt idx="2074">
                  <c:v>1.666666753590107</c:v>
                </c:pt>
                <c:pt idx="2075">
                  <c:v>1.666666753590107</c:v>
                </c:pt>
                <c:pt idx="2076">
                  <c:v>1.666666753590107</c:v>
                </c:pt>
                <c:pt idx="2077">
                  <c:v>1.666666753590107</c:v>
                </c:pt>
                <c:pt idx="2078">
                  <c:v>1.666666753590107</c:v>
                </c:pt>
                <c:pt idx="2079">
                  <c:v>1.666666753590107</c:v>
                </c:pt>
                <c:pt idx="2080">
                  <c:v>1.666666753590107</c:v>
                </c:pt>
                <c:pt idx="2081">
                  <c:v>1.666666753590107</c:v>
                </c:pt>
                <c:pt idx="2082">
                  <c:v>1.666666753590107</c:v>
                </c:pt>
                <c:pt idx="2083">
                  <c:v>1.666666753590107</c:v>
                </c:pt>
                <c:pt idx="2084">
                  <c:v>1.666666753590107</c:v>
                </c:pt>
                <c:pt idx="2085">
                  <c:v>1.666666753590107</c:v>
                </c:pt>
                <c:pt idx="2086">
                  <c:v>1.666666753590107</c:v>
                </c:pt>
                <c:pt idx="2087">
                  <c:v>1.666666753590107</c:v>
                </c:pt>
                <c:pt idx="2088">
                  <c:v>1.666666753590107</c:v>
                </c:pt>
                <c:pt idx="2089">
                  <c:v>1.666666753590107</c:v>
                </c:pt>
                <c:pt idx="2090">
                  <c:v>1.666666753590107</c:v>
                </c:pt>
                <c:pt idx="2091">
                  <c:v>1.666666753590107</c:v>
                </c:pt>
                <c:pt idx="2092">
                  <c:v>1.666666753590107</c:v>
                </c:pt>
                <c:pt idx="2093">
                  <c:v>1.666666753590107</c:v>
                </c:pt>
                <c:pt idx="2094">
                  <c:v>1.666666753590107</c:v>
                </c:pt>
                <c:pt idx="2095">
                  <c:v>1.666666753590107</c:v>
                </c:pt>
                <c:pt idx="2096">
                  <c:v>1.666666753590107</c:v>
                </c:pt>
                <c:pt idx="2097">
                  <c:v>1.666666753590107</c:v>
                </c:pt>
                <c:pt idx="2098">
                  <c:v>1.666666753590107</c:v>
                </c:pt>
                <c:pt idx="2099">
                  <c:v>1.666666753590107</c:v>
                </c:pt>
                <c:pt idx="2100">
                  <c:v>1.666666753590107</c:v>
                </c:pt>
                <c:pt idx="2101">
                  <c:v>1.666666753590107</c:v>
                </c:pt>
                <c:pt idx="2102">
                  <c:v>1.666666753590107</c:v>
                </c:pt>
                <c:pt idx="2103">
                  <c:v>1.666666753590107</c:v>
                </c:pt>
                <c:pt idx="2104">
                  <c:v>1.666666753590107</c:v>
                </c:pt>
                <c:pt idx="2105">
                  <c:v>1.666666753590107</c:v>
                </c:pt>
                <c:pt idx="2106">
                  <c:v>1.666666753590107</c:v>
                </c:pt>
                <c:pt idx="2107">
                  <c:v>1.666666753590107</c:v>
                </c:pt>
                <c:pt idx="2108">
                  <c:v>1.666666753590107</c:v>
                </c:pt>
                <c:pt idx="2109">
                  <c:v>1.666666753590107</c:v>
                </c:pt>
                <c:pt idx="2110">
                  <c:v>1.666666753590107</c:v>
                </c:pt>
                <c:pt idx="2111">
                  <c:v>1.666666753590107</c:v>
                </c:pt>
                <c:pt idx="2112">
                  <c:v>1.666666753590107</c:v>
                </c:pt>
                <c:pt idx="2113">
                  <c:v>1.666666753590107</c:v>
                </c:pt>
                <c:pt idx="2114">
                  <c:v>1.666666753590107</c:v>
                </c:pt>
                <c:pt idx="2115">
                  <c:v>1.666666753590107</c:v>
                </c:pt>
                <c:pt idx="2116">
                  <c:v>1.666666753590107</c:v>
                </c:pt>
                <c:pt idx="2117">
                  <c:v>1.666666753590107</c:v>
                </c:pt>
                <c:pt idx="2118">
                  <c:v>1.666666753590107</c:v>
                </c:pt>
                <c:pt idx="2119">
                  <c:v>1.666666753590107</c:v>
                </c:pt>
                <c:pt idx="2120">
                  <c:v>1.666666753590107</c:v>
                </c:pt>
                <c:pt idx="2121">
                  <c:v>1.666666753590107</c:v>
                </c:pt>
                <c:pt idx="2122">
                  <c:v>1.666666753590107</c:v>
                </c:pt>
                <c:pt idx="2123">
                  <c:v>1.666666753590107</c:v>
                </c:pt>
                <c:pt idx="2124">
                  <c:v>1.666666753590107</c:v>
                </c:pt>
                <c:pt idx="2125">
                  <c:v>1.666666753590107</c:v>
                </c:pt>
                <c:pt idx="2126">
                  <c:v>1.666666753590107</c:v>
                </c:pt>
                <c:pt idx="2127">
                  <c:v>1.666666753590107</c:v>
                </c:pt>
                <c:pt idx="2128">
                  <c:v>1.666666753590107</c:v>
                </c:pt>
                <c:pt idx="2129">
                  <c:v>1.666666753590107</c:v>
                </c:pt>
                <c:pt idx="2130">
                  <c:v>1.666666753590107</c:v>
                </c:pt>
                <c:pt idx="2131">
                  <c:v>1.666666753590107</c:v>
                </c:pt>
                <c:pt idx="2132">
                  <c:v>1.666666753590107</c:v>
                </c:pt>
                <c:pt idx="2133">
                  <c:v>1.666666753590107</c:v>
                </c:pt>
                <c:pt idx="2134">
                  <c:v>1.666666753590107</c:v>
                </c:pt>
                <c:pt idx="2135">
                  <c:v>1.666666753590107</c:v>
                </c:pt>
                <c:pt idx="2136">
                  <c:v>1.666666753590107</c:v>
                </c:pt>
                <c:pt idx="2137">
                  <c:v>1.666666753590107</c:v>
                </c:pt>
                <c:pt idx="2138">
                  <c:v>1.666666753590107</c:v>
                </c:pt>
                <c:pt idx="2139">
                  <c:v>1.666666753590107</c:v>
                </c:pt>
                <c:pt idx="2140">
                  <c:v>1.666666753590107</c:v>
                </c:pt>
                <c:pt idx="2141">
                  <c:v>1.666666753590107</c:v>
                </c:pt>
                <c:pt idx="2142">
                  <c:v>1.666666753590107</c:v>
                </c:pt>
                <c:pt idx="2143">
                  <c:v>1.666666753590107</c:v>
                </c:pt>
                <c:pt idx="2144">
                  <c:v>1.666666753590107</c:v>
                </c:pt>
                <c:pt idx="2145">
                  <c:v>1.666666753590107</c:v>
                </c:pt>
                <c:pt idx="2146">
                  <c:v>1.666666753590107</c:v>
                </c:pt>
                <c:pt idx="2147">
                  <c:v>1.666666753590107</c:v>
                </c:pt>
                <c:pt idx="2148">
                  <c:v>1.666666753590107</c:v>
                </c:pt>
                <c:pt idx="2149">
                  <c:v>1.666666753590107</c:v>
                </c:pt>
                <c:pt idx="2150">
                  <c:v>1.666666753590107</c:v>
                </c:pt>
                <c:pt idx="2151">
                  <c:v>1.666666753590107</c:v>
                </c:pt>
                <c:pt idx="2152">
                  <c:v>1.666666753590107</c:v>
                </c:pt>
                <c:pt idx="2153">
                  <c:v>1.666666753590107</c:v>
                </c:pt>
                <c:pt idx="2154">
                  <c:v>1.666666753590107</c:v>
                </c:pt>
                <c:pt idx="2155">
                  <c:v>1.666666753590107</c:v>
                </c:pt>
                <c:pt idx="2156">
                  <c:v>1.666666753590107</c:v>
                </c:pt>
                <c:pt idx="2157">
                  <c:v>1.666666753590107</c:v>
                </c:pt>
                <c:pt idx="2158">
                  <c:v>1.666666753590107</c:v>
                </c:pt>
                <c:pt idx="2159">
                  <c:v>1.666666753590107</c:v>
                </c:pt>
                <c:pt idx="2160">
                  <c:v>1.666666753590107</c:v>
                </c:pt>
                <c:pt idx="2161">
                  <c:v>1.666666753590107</c:v>
                </c:pt>
                <c:pt idx="2162">
                  <c:v>1.666666753590107</c:v>
                </c:pt>
                <c:pt idx="2163">
                  <c:v>1.666666753590107</c:v>
                </c:pt>
                <c:pt idx="2164">
                  <c:v>1.666666753590107</c:v>
                </c:pt>
                <c:pt idx="2165">
                  <c:v>1.666666753590107</c:v>
                </c:pt>
                <c:pt idx="2166">
                  <c:v>1.666666753590107</c:v>
                </c:pt>
                <c:pt idx="2167">
                  <c:v>1.666666753590107</c:v>
                </c:pt>
                <c:pt idx="2168">
                  <c:v>1.666666753590107</c:v>
                </c:pt>
                <c:pt idx="2169">
                  <c:v>1.666666753590107</c:v>
                </c:pt>
                <c:pt idx="2170">
                  <c:v>1.666666753590107</c:v>
                </c:pt>
                <c:pt idx="2171">
                  <c:v>1.666666753590107</c:v>
                </c:pt>
                <c:pt idx="2172">
                  <c:v>1.666666753590107</c:v>
                </c:pt>
                <c:pt idx="2173">
                  <c:v>1.666666753590107</c:v>
                </c:pt>
                <c:pt idx="2174">
                  <c:v>1.666666753590107</c:v>
                </c:pt>
                <c:pt idx="2175">
                  <c:v>1.666666753590107</c:v>
                </c:pt>
                <c:pt idx="2176">
                  <c:v>1.666666753590107</c:v>
                </c:pt>
                <c:pt idx="2177">
                  <c:v>1.666666753590107</c:v>
                </c:pt>
                <c:pt idx="2178">
                  <c:v>1.666666753590107</c:v>
                </c:pt>
                <c:pt idx="2179">
                  <c:v>1.666666753590107</c:v>
                </c:pt>
                <c:pt idx="2180">
                  <c:v>1.666666753590107</c:v>
                </c:pt>
                <c:pt idx="2181">
                  <c:v>1.666666753590107</c:v>
                </c:pt>
                <c:pt idx="2182">
                  <c:v>1.666666753590107</c:v>
                </c:pt>
                <c:pt idx="2183">
                  <c:v>1.666666753590107</c:v>
                </c:pt>
                <c:pt idx="2184">
                  <c:v>1.666666753590107</c:v>
                </c:pt>
                <c:pt idx="2185">
                  <c:v>1.666666753590107</c:v>
                </c:pt>
                <c:pt idx="2186">
                  <c:v>1.666666753590107</c:v>
                </c:pt>
                <c:pt idx="2187">
                  <c:v>1.666666753590107</c:v>
                </c:pt>
                <c:pt idx="2188">
                  <c:v>1.666666753590107</c:v>
                </c:pt>
                <c:pt idx="2189">
                  <c:v>1.666666753590107</c:v>
                </c:pt>
                <c:pt idx="2190">
                  <c:v>1.666666753590107</c:v>
                </c:pt>
                <c:pt idx="2191">
                  <c:v>1.666666753590107</c:v>
                </c:pt>
                <c:pt idx="2192">
                  <c:v>1.666666753590107</c:v>
                </c:pt>
                <c:pt idx="2193">
                  <c:v>1.666666753590107</c:v>
                </c:pt>
                <c:pt idx="2194">
                  <c:v>1.666666753590107</c:v>
                </c:pt>
                <c:pt idx="2195">
                  <c:v>1.666666753590107</c:v>
                </c:pt>
                <c:pt idx="2196">
                  <c:v>1.666666753590107</c:v>
                </c:pt>
                <c:pt idx="2197">
                  <c:v>1.666666753590107</c:v>
                </c:pt>
                <c:pt idx="2198">
                  <c:v>1.666666753590107</c:v>
                </c:pt>
                <c:pt idx="2199">
                  <c:v>1.666666753590107</c:v>
                </c:pt>
                <c:pt idx="2200">
                  <c:v>1.666666753590107</c:v>
                </c:pt>
                <c:pt idx="2201">
                  <c:v>1.666666753590107</c:v>
                </c:pt>
                <c:pt idx="2202">
                  <c:v>1.666666753590107</c:v>
                </c:pt>
                <c:pt idx="2203">
                  <c:v>1.666666753590107</c:v>
                </c:pt>
                <c:pt idx="2204">
                  <c:v>1.666666753590107</c:v>
                </c:pt>
                <c:pt idx="2205">
                  <c:v>1.666666753590107</c:v>
                </c:pt>
                <c:pt idx="2206">
                  <c:v>1.666666753590107</c:v>
                </c:pt>
                <c:pt idx="2207">
                  <c:v>1.666666753590107</c:v>
                </c:pt>
                <c:pt idx="2208">
                  <c:v>1.666666753590107</c:v>
                </c:pt>
                <c:pt idx="2209">
                  <c:v>1.666666753590107</c:v>
                </c:pt>
                <c:pt idx="2210">
                  <c:v>1.666666753590107</c:v>
                </c:pt>
                <c:pt idx="2211">
                  <c:v>1.666666753590107</c:v>
                </c:pt>
                <c:pt idx="2212">
                  <c:v>1.666666753590107</c:v>
                </c:pt>
                <c:pt idx="2213">
                  <c:v>1.666666753590107</c:v>
                </c:pt>
                <c:pt idx="2214">
                  <c:v>1.666666753590107</c:v>
                </c:pt>
                <c:pt idx="2215">
                  <c:v>1.666666753590107</c:v>
                </c:pt>
                <c:pt idx="2216">
                  <c:v>1.666666753590107</c:v>
                </c:pt>
                <c:pt idx="2217">
                  <c:v>1.666666753590107</c:v>
                </c:pt>
                <c:pt idx="2218">
                  <c:v>1.666666753590107</c:v>
                </c:pt>
                <c:pt idx="2219">
                  <c:v>1.666666753590107</c:v>
                </c:pt>
                <c:pt idx="2220">
                  <c:v>1.666666753590107</c:v>
                </c:pt>
                <c:pt idx="2221">
                  <c:v>1.666666753590107</c:v>
                </c:pt>
                <c:pt idx="2222">
                  <c:v>1.666666753590107</c:v>
                </c:pt>
                <c:pt idx="2223">
                  <c:v>1.666666753590107</c:v>
                </c:pt>
                <c:pt idx="2224">
                  <c:v>1.666666753590107</c:v>
                </c:pt>
                <c:pt idx="2225">
                  <c:v>1.666666753590107</c:v>
                </c:pt>
                <c:pt idx="2226">
                  <c:v>1.666666753590107</c:v>
                </c:pt>
                <c:pt idx="2227">
                  <c:v>1.666666753590107</c:v>
                </c:pt>
                <c:pt idx="2228">
                  <c:v>1.666666753590107</c:v>
                </c:pt>
                <c:pt idx="2229">
                  <c:v>1.666666753590107</c:v>
                </c:pt>
                <c:pt idx="2230">
                  <c:v>1.666666753590107</c:v>
                </c:pt>
                <c:pt idx="2231">
                  <c:v>1.666666753590107</c:v>
                </c:pt>
                <c:pt idx="2232">
                  <c:v>1.666666753590107</c:v>
                </c:pt>
                <c:pt idx="2233">
                  <c:v>1.666666753590107</c:v>
                </c:pt>
                <c:pt idx="2234">
                  <c:v>1.666666753590107</c:v>
                </c:pt>
                <c:pt idx="2235">
                  <c:v>1.666666753590107</c:v>
                </c:pt>
                <c:pt idx="2236">
                  <c:v>1.666666753590107</c:v>
                </c:pt>
                <c:pt idx="2237">
                  <c:v>1.666666753590107</c:v>
                </c:pt>
                <c:pt idx="2238">
                  <c:v>1.666666753590107</c:v>
                </c:pt>
                <c:pt idx="2239">
                  <c:v>1.666666753590107</c:v>
                </c:pt>
                <c:pt idx="2240">
                  <c:v>1.666666753590107</c:v>
                </c:pt>
                <c:pt idx="2241">
                  <c:v>1.666666753590107</c:v>
                </c:pt>
                <c:pt idx="2242">
                  <c:v>1.666666753590107</c:v>
                </c:pt>
                <c:pt idx="2243">
                  <c:v>1.666666753590107</c:v>
                </c:pt>
                <c:pt idx="2244">
                  <c:v>1.666666753590107</c:v>
                </c:pt>
                <c:pt idx="2245">
                  <c:v>1.666666753590107</c:v>
                </c:pt>
                <c:pt idx="2246">
                  <c:v>2.500000037252903</c:v>
                </c:pt>
                <c:pt idx="2247">
                  <c:v>2.500000037252903</c:v>
                </c:pt>
                <c:pt idx="2248">
                  <c:v>2.500000037252903</c:v>
                </c:pt>
                <c:pt idx="2249">
                  <c:v>2.500000037252903</c:v>
                </c:pt>
                <c:pt idx="2250">
                  <c:v>2.500000037252903</c:v>
                </c:pt>
                <c:pt idx="2251">
                  <c:v>2.500000037252903</c:v>
                </c:pt>
                <c:pt idx="2252">
                  <c:v>2.500000037252903</c:v>
                </c:pt>
                <c:pt idx="2253">
                  <c:v>2.500000037252903</c:v>
                </c:pt>
                <c:pt idx="2254">
                  <c:v>2.500000037252903</c:v>
                </c:pt>
                <c:pt idx="2255">
                  <c:v>2.500000037252903</c:v>
                </c:pt>
                <c:pt idx="2256">
                  <c:v>2.500000037252903</c:v>
                </c:pt>
                <c:pt idx="2257">
                  <c:v>2.500000037252903</c:v>
                </c:pt>
                <c:pt idx="2258">
                  <c:v>2.500000037252903</c:v>
                </c:pt>
                <c:pt idx="2259">
                  <c:v>2.500000037252903</c:v>
                </c:pt>
                <c:pt idx="2260">
                  <c:v>2.500000037252903</c:v>
                </c:pt>
                <c:pt idx="2261">
                  <c:v>2.500000037252903</c:v>
                </c:pt>
                <c:pt idx="2262">
                  <c:v>2.500000037252903</c:v>
                </c:pt>
                <c:pt idx="2263">
                  <c:v>2.500000037252903</c:v>
                </c:pt>
                <c:pt idx="2264">
                  <c:v>2.500000037252903</c:v>
                </c:pt>
                <c:pt idx="2265">
                  <c:v>2.500000037252903</c:v>
                </c:pt>
                <c:pt idx="2266">
                  <c:v>2.500000037252903</c:v>
                </c:pt>
                <c:pt idx="2267">
                  <c:v>2.500000037252903</c:v>
                </c:pt>
                <c:pt idx="2268">
                  <c:v>2.500000037252903</c:v>
                </c:pt>
                <c:pt idx="2269">
                  <c:v>2.500000037252903</c:v>
                </c:pt>
                <c:pt idx="2270">
                  <c:v>2.500000037252903</c:v>
                </c:pt>
                <c:pt idx="2271">
                  <c:v>2.500000037252903</c:v>
                </c:pt>
                <c:pt idx="2272">
                  <c:v>2.500000037252903</c:v>
                </c:pt>
                <c:pt idx="2273">
                  <c:v>2.500000037252903</c:v>
                </c:pt>
                <c:pt idx="2274">
                  <c:v>2.500000037252903</c:v>
                </c:pt>
                <c:pt idx="2275">
                  <c:v>2.500000037252903</c:v>
                </c:pt>
                <c:pt idx="2276">
                  <c:v>2.500000037252903</c:v>
                </c:pt>
                <c:pt idx="2277">
                  <c:v>2.500000037252903</c:v>
                </c:pt>
                <c:pt idx="2278">
                  <c:v>2.500000037252903</c:v>
                </c:pt>
                <c:pt idx="2279">
                  <c:v>2.500000037252903</c:v>
                </c:pt>
                <c:pt idx="2280">
                  <c:v>2.500000037252903</c:v>
                </c:pt>
                <c:pt idx="2281">
                  <c:v>2.500000037252903</c:v>
                </c:pt>
                <c:pt idx="2282">
                  <c:v>2.500000037252903</c:v>
                </c:pt>
                <c:pt idx="2283">
                  <c:v>2.500000037252903</c:v>
                </c:pt>
                <c:pt idx="2284">
                  <c:v>2.500000037252903</c:v>
                </c:pt>
                <c:pt idx="2285">
                  <c:v>2.500000037252903</c:v>
                </c:pt>
                <c:pt idx="2286">
                  <c:v>2.500000037252903</c:v>
                </c:pt>
                <c:pt idx="2287">
                  <c:v>2.500000037252903</c:v>
                </c:pt>
                <c:pt idx="2288">
                  <c:v>2.500000037252903</c:v>
                </c:pt>
                <c:pt idx="2289">
                  <c:v>2.500000037252903</c:v>
                </c:pt>
                <c:pt idx="2290">
                  <c:v>2.500000037252903</c:v>
                </c:pt>
                <c:pt idx="2291">
                  <c:v>2.500000037252903</c:v>
                </c:pt>
                <c:pt idx="2292">
                  <c:v>2.500000037252903</c:v>
                </c:pt>
                <c:pt idx="2293">
                  <c:v>2.500000037252903</c:v>
                </c:pt>
                <c:pt idx="2294">
                  <c:v>2.500000037252903</c:v>
                </c:pt>
                <c:pt idx="2295">
                  <c:v>2.500000037252903</c:v>
                </c:pt>
                <c:pt idx="2296">
                  <c:v>2.500000037252903</c:v>
                </c:pt>
                <c:pt idx="2297">
                  <c:v>2.500000037252903</c:v>
                </c:pt>
                <c:pt idx="2298">
                  <c:v>2.500000037252903</c:v>
                </c:pt>
                <c:pt idx="2299">
                  <c:v>2.500000037252903</c:v>
                </c:pt>
                <c:pt idx="2300">
                  <c:v>2.500000037252903</c:v>
                </c:pt>
                <c:pt idx="2301">
                  <c:v>2.500000037252903</c:v>
                </c:pt>
                <c:pt idx="2302">
                  <c:v>2.500000037252903</c:v>
                </c:pt>
                <c:pt idx="2303">
                  <c:v>2.500000037252903</c:v>
                </c:pt>
                <c:pt idx="2304">
                  <c:v>2.500000037252903</c:v>
                </c:pt>
                <c:pt idx="2305">
                  <c:v>2.500000037252903</c:v>
                </c:pt>
                <c:pt idx="2306">
                  <c:v>2.500000037252903</c:v>
                </c:pt>
                <c:pt idx="2307">
                  <c:v>2.500000037252903</c:v>
                </c:pt>
                <c:pt idx="2308">
                  <c:v>2.500000037252903</c:v>
                </c:pt>
                <c:pt idx="2309">
                  <c:v>2.500000037252903</c:v>
                </c:pt>
                <c:pt idx="2310">
                  <c:v>2.500000037252903</c:v>
                </c:pt>
                <c:pt idx="2311">
                  <c:v>2.500000037252903</c:v>
                </c:pt>
                <c:pt idx="2312">
                  <c:v>3.3333335071802139</c:v>
                </c:pt>
                <c:pt idx="2313">
                  <c:v>3.3333335071802139</c:v>
                </c:pt>
                <c:pt idx="2314">
                  <c:v>3.3333335071802139</c:v>
                </c:pt>
                <c:pt idx="2315">
                  <c:v>3.3333335071802139</c:v>
                </c:pt>
                <c:pt idx="2316">
                  <c:v>3.3333335071802139</c:v>
                </c:pt>
                <c:pt idx="2317">
                  <c:v>3.3333335071802139</c:v>
                </c:pt>
                <c:pt idx="2318">
                  <c:v>3.3333335071802139</c:v>
                </c:pt>
                <c:pt idx="2319">
                  <c:v>3.3333335071802139</c:v>
                </c:pt>
                <c:pt idx="2320">
                  <c:v>3.3333335071802139</c:v>
                </c:pt>
                <c:pt idx="2321">
                  <c:v>3.3333335071802139</c:v>
                </c:pt>
                <c:pt idx="2322">
                  <c:v>3.3333335071802139</c:v>
                </c:pt>
                <c:pt idx="2323">
                  <c:v>3.3333335071802139</c:v>
                </c:pt>
                <c:pt idx="2324">
                  <c:v>3.3333335071802139</c:v>
                </c:pt>
                <c:pt idx="2325">
                  <c:v>3.3333335071802139</c:v>
                </c:pt>
                <c:pt idx="2326">
                  <c:v>3.3333335071802139</c:v>
                </c:pt>
                <c:pt idx="2327">
                  <c:v>3.3333335071802139</c:v>
                </c:pt>
                <c:pt idx="2328">
                  <c:v>3.3333335071802139</c:v>
                </c:pt>
                <c:pt idx="2329">
                  <c:v>3.3333335071802139</c:v>
                </c:pt>
                <c:pt idx="2330">
                  <c:v>3.3333335071802139</c:v>
                </c:pt>
                <c:pt idx="2331">
                  <c:v>3.3333335071802139</c:v>
                </c:pt>
                <c:pt idx="2332">
                  <c:v>3.3333335071802139</c:v>
                </c:pt>
                <c:pt idx="2333">
                  <c:v>3.3333335071802139</c:v>
                </c:pt>
                <c:pt idx="2334">
                  <c:v>3.3333335071802139</c:v>
                </c:pt>
                <c:pt idx="2335">
                  <c:v>3.3333335071802139</c:v>
                </c:pt>
                <c:pt idx="2336">
                  <c:v>3.3333335071802139</c:v>
                </c:pt>
                <c:pt idx="2337">
                  <c:v>3.3333335071802139</c:v>
                </c:pt>
                <c:pt idx="2338">
                  <c:v>3.3333335071802139</c:v>
                </c:pt>
                <c:pt idx="2339">
                  <c:v>3.3333335071802139</c:v>
                </c:pt>
                <c:pt idx="2340">
                  <c:v>4.1666667908430099</c:v>
                </c:pt>
                <c:pt idx="2341">
                  <c:v>4.1666667908430099</c:v>
                </c:pt>
                <c:pt idx="2342">
                  <c:v>4.1666667908430099</c:v>
                </c:pt>
                <c:pt idx="2343">
                  <c:v>4.1666667908430099</c:v>
                </c:pt>
                <c:pt idx="2344">
                  <c:v>4.1666667908430099</c:v>
                </c:pt>
                <c:pt idx="2345">
                  <c:v>4.1666667908430099</c:v>
                </c:pt>
                <c:pt idx="2346">
                  <c:v>4.1666667908430099</c:v>
                </c:pt>
                <c:pt idx="2347">
                  <c:v>4.1666667908430099</c:v>
                </c:pt>
                <c:pt idx="2348">
                  <c:v>4.1666667908430099</c:v>
                </c:pt>
                <c:pt idx="2349">
                  <c:v>4.1666667908430099</c:v>
                </c:pt>
                <c:pt idx="2350">
                  <c:v>4.1666667908430099</c:v>
                </c:pt>
                <c:pt idx="2351">
                  <c:v>4.1666667908430099</c:v>
                </c:pt>
                <c:pt idx="2352">
                  <c:v>4.1666667908430099</c:v>
                </c:pt>
                <c:pt idx="2353">
                  <c:v>4.1666667908430099</c:v>
                </c:pt>
                <c:pt idx="2354">
                  <c:v>4.1666667908430099</c:v>
                </c:pt>
                <c:pt idx="2355">
                  <c:v>4.1666667908430099</c:v>
                </c:pt>
                <c:pt idx="2356">
                  <c:v>4.1666667908430099</c:v>
                </c:pt>
                <c:pt idx="2357">
                  <c:v>4.1666667908430099</c:v>
                </c:pt>
                <c:pt idx="2358">
                  <c:v>4.1666667908430099</c:v>
                </c:pt>
                <c:pt idx="2359">
                  <c:v>4.1666667908430099</c:v>
                </c:pt>
                <c:pt idx="2360">
                  <c:v>4.1666667908430099</c:v>
                </c:pt>
                <c:pt idx="2361">
                  <c:v>4.1666667908430099</c:v>
                </c:pt>
                <c:pt idx="2362">
                  <c:v>4.1666667908430099</c:v>
                </c:pt>
                <c:pt idx="2363">
                  <c:v>4.1666667908430099</c:v>
                </c:pt>
                <c:pt idx="2364">
                  <c:v>4.1666667908430099</c:v>
                </c:pt>
                <c:pt idx="2365">
                  <c:v>4.1666667908430099</c:v>
                </c:pt>
                <c:pt idx="2366">
                  <c:v>4.1666667908430099</c:v>
                </c:pt>
                <c:pt idx="2367">
                  <c:v>4.1666667908430099</c:v>
                </c:pt>
                <c:pt idx="2368">
                  <c:v>4.1666667908430099</c:v>
                </c:pt>
                <c:pt idx="2369">
                  <c:v>4.1666667908430099</c:v>
                </c:pt>
                <c:pt idx="2370">
                  <c:v>4.1666667908430099</c:v>
                </c:pt>
                <c:pt idx="2371">
                  <c:v>4.1666667908430099</c:v>
                </c:pt>
                <c:pt idx="2372">
                  <c:v>4.1666667908430099</c:v>
                </c:pt>
                <c:pt idx="2373">
                  <c:v>4.1666667908430099</c:v>
                </c:pt>
                <c:pt idx="2374">
                  <c:v>4.1666667908430099</c:v>
                </c:pt>
                <c:pt idx="2375">
                  <c:v>4.1666667908430099</c:v>
                </c:pt>
                <c:pt idx="2376">
                  <c:v>4.1666667908430099</c:v>
                </c:pt>
                <c:pt idx="2377">
                  <c:v>4.1666667908430099</c:v>
                </c:pt>
                <c:pt idx="2378">
                  <c:v>4.1666667908430099</c:v>
                </c:pt>
                <c:pt idx="2379">
                  <c:v>4.1666667908430099</c:v>
                </c:pt>
                <c:pt idx="2380">
                  <c:v>4.1666667908430099</c:v>
                </c:pt>
                <c:pt idx="2381">
                  <c:v>4.1666667908430099</c:v>
                </c:pt>
                <c:pt idx="2382">
                  <c:v>4.1666667908430099</c:v>
                </c:pt>
                <c:pt idx="2383">
                  <c:v>4.1666667908430099</c:v>
                </c:pt>
                <c:pt idx="2384">
                  <c:v>4.1666667908430099</c:v>
                </c:pt>
                <c:pt idx="2385">
                  <c:v>4.1666667908430099</c:v>
                </c:pt>
                <c:pt idx="2386">
                  <c:v>4.1666667908430099</c:v>
                </c:pt>
                <c:pt idx="2387">
                  <c:v>4.1666667908430099</c:v>
                </c:pt>
                <c:pt idx="2388">
                  <c:v>4.1666667908430099</c:v>
                </c:pt>
                <c:pt idx="2389">
                  <c:v>4.1666667908430099</c:v>
                </c:pt>
                <c:pt idx="2390">
                  <c:v>4.1666667908430099</c:v>
                </c:pt>
                <c:pt idx="2391">
                  <c:v>4.1666667908430099</c:v>
                </c:pt>
                <c:pt idx="2392">
                  <c:v>4.1666667908430099</c:v>
                </c:pt>
                <c:pt idx="2393">
                  <c:v>4.1666667908430099</c:v>
                </c:pt>
                <c:pt idx="2394">
                  <c:v>4.1666667908430099</c:v>
                </c:pt>
                <c:pt idx="2395">
                  <c:v>4.1666667908430099</c:v>
                </c:pt>
                <c:pt idx="2396">
                  <c:v>4.1666667908430099</c:v>
                </c:pt>
                <c:pt idx="2397">
                  <c:v>4.1666667908430099</c:v>
                </c:pt>
                <c:pt idx="2398">
                  <c:v>4.1666667908430099</c:v>
                </c:pt>
                <c:pt idx="2399">
                  <c:v>4.1666667908430099</c:v>
                </c:pt>
                <c:pt idx="2400">
                  <c:v>4.1666667908430099</c:v>
                </c:pt>
                <c:pt idx="2401">
                  <c:v>4.1666667908430099</c:v>
                </c:pt>
                <c:pt idx="2402">
                  <c:v>4.1666667908430099</c:v>
                </c:pt>
                <c:pt idx="2403">
                  <c:v>4.1666667908430099</c:v>
                </c:pt>
                <c:pt idx="2404">
                  <c:v>4.1666667908430099</c:v>
                </c:pt>
                <c:pt idx="2405">
                  <c:v>4.1666667908430099</c:v>
                </c:pt>
                <c:pt idx="2406">
                  <c:v>4.1666667908430099</c:v>
                </c:pt>
                <c:pt idx="2407">
                  <c:v>4.1666667908430099</c:v>
                </c:pt>
                <c:pt idx="2408">
                  <c:v>4.1666667908430099</c:v>
                </c:pt>
                <c:pt idx="2409">
                  <c:v>4.1666667908430099</c:v>
                </c:pt>
                <c:pt idx="2410">
                  <c:v>4.1666667908430099</c:v>
                </c:pt>
                <c:pt idx="2411">
                  <c:v>4.1666667908430099</c:v>
                </c:pt>
                <c:pt idx="2412">
                  <c:v>4.1666667908430099</c:v>
                </c:pt>
                <c:pt idx="2413">
                  <c:v>4.1666667908430099</c:v>
                </c:pt>
                <c:pt idx="2414">
                  <c:v>4.1666667908430099</c:v>
                </c:pt>
                <c:pt idx="2415">
                  <c:v>4.1666667908430099</c:v>
                </c:pt>
                <c:pt idx="2416">
                  <c:v>4.1666667908430099</c:v>
                </c:pt>
                <c:pt idx="2417">
                  <c:v>4.1666667908430099</c:v>
                </c:pt>
                <c:pt idx="2418">
                  <c:v>4.1666667908430099</c:v>
                </c:pt>
                <c:pt idx="2419">
                  <c:v>4.1666667908430099</c:v>
                </c:pt>
                <c:pt idx="2420">
                  <c:v>5.000000074505806</c:v>
                </c:pt>
                <c:pt idx="2421">
                  <c:v>5.000000074505806</c:v>
                </c:pt>
                <c:pt idx="2422">
                  <c:v>5.000000074505806</c:v>
                </c:pt>
                <c:pt idx="2423">
                  <c:v>5.000000074505806</c:v>
                </c:pt>
                <c:pt idx="2424">
                  <c:v>5.000000074505806</c:v>
                </c:pt>
                <c:pt idx="2425">
                  <c:v>5.000000074505806</c:v>
                </c:pt>
                <c:pt idx="2426">
                  <c:v>5.000000074505806</c:v>
                </c:pt>
                <c:pt idx="2427">
                  <c:v>5.000000074505806</c:v>
                </c:pt>
                <c:pt idx="2428">
                  <c:v>5.000000074505806</c:v>
                </c:pt>
                <c:pt idx="2429">
                  <c:v>5.000000074505806</c:v>
                </c:pt>
                <c:pt idx="2430">
                  <c:v>5.000000074505806</c:v>
                </c:pt>
                <c:pt idx="2431">
                  <c:v>5.000000074505806</c:v>
                </c:pt>
                <c:pt idx="2432">
                  <c:v>5.000000074505806</c:v>
                </c:pt>
                <c:pt idx="2433">
                  <c:v>5.000000074505806</c:v>
                </c:pt>
                <c:pt idx="2434">
                  <c:v>5.000000074505806</c:v>
                </c:pt>
                <c:pt idx="2435">
                  <c:v>5.000000074505806</c:v>
                </c:pt>
                <c:pt idx="2436">
                  <c:v>5.000000074505806</c:v>
                </c:pt>
                <c:pt idx="2437">
                  <c:v>5.000000074505806</c:v>
                </c:pt>
                <c:pt idx="2438">
                  <c:v>5.000000074505806</c:v>
                </c:pt>
                <c:pt idx="2439">
                  <c:v>5.000000074505806</c:v>
                </c:pt>
                <c:pt idx="2440">
                  <c:v>5.000000074505806</c:v>
                </c:pt>
                <c:pt idx="2441">
                  <c:v>5.000000074505806</c:v>
                </c:pt>
                <c:pt idx="2442">
                  <c:v>5.000000074505806</c:v>
                </c:pt>
                <c:pt idx="2443">
                  <c:v>5.000000074505806</c:v>
                </c:pt>
                <c:pt idx="2444">
                  <c:v>5.000000074505806</c:v>
                </c:pt>
                <c:pt idx="2445">
                  <c:v>5.000000074505806</c:v>
                </c:pt>
                <c:pt idx="2446">
                  <c:v>5.000000074505806</c:v>
                </c:pt>
                <c:pt idx="2447">
                  <c:v>5.000000074505806</c:v>
                </c:pt>
                <c:pt idx="2448">
                  <c:v>5.000000074505806</c:v>
                </c:pt>
                <c:pt idx="2449">
                  <c:v>5.000000074505806</c:v>
                </c:pt>
                <c:pt idx="2450">
                  <c:v>5.000000074505806</c:v>
                </c:pt>
                <c:pt idx="2451">
                  <c:v>5.000000074505806</c:v>
                </c:pt>
                <c:pt idx="2452">
                  <c:v>5.000000074505806</c:v>
                </c:pt>
                <c:pt idx="2453">
                  <c:v>5.000000074505806</c:v>
                </c:pt>
                <c:pt idx="2454">
                  <c:v>5.000000074505806</c:v>
                </c:pt>
                <c:pt idx="2455">
                  <c:v>5.000000074505806</c:v>
                </c:pt>
                <c:pt idx="2456">
                  <c:v>5.000000074505806</c:v>
                </c:pt>
                <c:pt idx="2457">
                  <c:v>5.000000074505806</c:v>
                </c:pt>
                <c:pt idx="2458">
                  <c:v>5.000000074505806</c:v>
                </c:pt>
                <c:pt idx="2459">
                  <c:v>5.000000074505806</c:v>
                </c:pt>
                <c:pt idx="2460">
                  <c:v>5.000000074505806</c:v>
                </c:pt>
                <c:pt idx="2461">
                  <c:v>5.000000074505806</c:v>
                </c:pt>
                <c:pt idx="2462">
                  <c:v>5.000000074505806</c:v>
                </c:pt>
                <c:pt idx="2463">
                  <c:v>5.000000074505806</c:v>
                </c:pt>
                <c:pt idx="2464">
                  <c:v>5.000000074505806</c:v>
                </c:pt>
                <c:pt idx="2465">
                  <c:v>5.000000074505806</c:v>
                </c:pt>
                <c:pt idx="2466">
                  <c:v>5.000000074505806</c:v>
                </c:pt>
                <c:pt idx="2467">
                  <c:v>5.000000074505806</c:v>
                </c:pt>
                <c:pt idx="2468">
                  <c:v>5.000000074505806</c:v>
                </c:pt>
                <c:pt idx="2469">
                  <c:v>5.000000074505806</c:v>
                </c:pt>
                <c:pt idx="2470">
                  <c:v>5.000000074505806</c:v>
                </c:pt>
                <c:pt idx="2471">
                  <c:v>5.000000074505806</c:v>
                </c:pt>
                <c:pt idx="2472">
                  <c:v>5.000000074505806</c:v>
                </c:pt>
                <c:pt idx="2473">
                  <c:v>5.000000074505806</c:v>
                </c:pt>
                <c:pt idx="2474">
                  <c:v>5.000000074505806</c:v>
                </c:pt>
                <c:pt idx="2475">
                  <c:v>5.000000074505806</c:v>
                </c:pt>
                <c:pt idx="2476">
                  <c:v>5.000000074505806</c:v>
                </c:pt>
                <c:pt idx="2477">
                  <c:v>5.000000074505806</c:v>
                </c:pt>
                <c:pt idx="2478">
                  <c:v>5.000000074505806</c:v>
                </c:pt>
                <c:pt idx="2479">
                  <c:v>5.000000074505806</c:v>
                </c:pt>
                <c:pt idx="2480">
                  <c:v>5.000000074505806</c:v>
                </c:pt>
                <c:pt idx="2481">
                  <c:v>5.000000074505806</c:v>
                </c:pt>
                <c:pt idx="2482">
                  <c:v>5.000000074505806</c:v>
                </c:pt>
                <c:pt idx="2483">
                  <c:v>5.000000074505806</c:v>
                </c:pt>
                <c:pt idx="2484">
                  <c:v>5.000000074505806</c:v>
                </c:pt>
                <c:pt idx="2485">
                  <c:v>5.000000074505806</c:v>
                </c:pt>
                <c:pt idx="2486">
                  <c:v>5.000000074505806</c:v>
                </c:pt>
                <c:pt idx="2487">
                  <c:v>5.000000074505806</c:v>
                </c:pt>
                <c:pt idx="2488">
                  <c:v>5.000000074505806</c:v>
                </c:pt>
                <c:pt idx="2489">
                  <c:v>5.000000074505806</c:v>
                </c:pt>
                <c:pt idx="2490">
                  <c:v>5.000000074505806</c:v>
                </c:pt>
                <c:pt idx="2491">
                  <c:v>5.000000074505806</c:v>
                </c:pt>
                <c:pt idx="2492">
                  <c:v>5.000000074505806</c:v>
                </c:pt>
                <c:pt idx="2493">
                  <c:v>5.000000074505806</c:v>
                </c:pt>
                <c:pt idx="2494">
                  <c:v>5.000000074505806</c:v>
                </c:pt>
                <c:pt idx="2495">
                  <c:v>5.000000074505806</c:v>
                </c:pt>
                <c:pt idx="2496">
                  <c:v>5.000000074505806</c:v>
                </c:pt>
                <c:pt idx="2497">
                  <c:v>5.000000074505806</c:v>
                </c:pt>
                <c:pt idx="2498">
                  <c:v>5.000000074505806</c:v>
                </c:pt>
                <c:pt idx="2499">
                  <c:v>5.000000074505806</c:v>
                </c:pt>
                <c:pt idx="2500">
                  <c:v>5.000000074505806</c:v>
                </c:pt>
                <c:pt idx="2501">
                  <c:v>5.000000074505806</c:v>
                </c:pt>
                <c:pt idx="2502">
                  <c:v>5.000000074505806</c:v>
                </c:pt>
                <c:pt idx="2503">
                  <c:v>5.000000074505806</c:v>
                </c:pt>
                <c:pt idx="2504">
                  <c:v>5.000000074505806</c:v>
                </c:pt>
                <c:pt idx="2505">
                  <c:v>5.000000074505806</c:v>
                </c:pt>
                <c:pt idx="2506">
                  <c:v>5.000000074505806</c:v>
                </c:pt>
                <c:pt idx="2507">
                  <c:v>5.000000074505806</c:v>
                </c:pt>
                <c:pt idx="2508">
                  <c:v>5.000000074505806</c:v>
                </c:pt>
                <c:pt idx="2509">
                  <c:v>5.000000074505806</c:v>
                </c:pt>
                <c:pt idx="2510">
                  <c:v>5.000000074505806</c:v>
                </c:pt>
                <c:pt idx="2511">
                  <c:v>5.000000074505806</c:v>
                </c:pt>
                <c:pt idx="2512">
                  <c:v>5.000000074505806</c:v>
                </c:pt>
                <c:pt idx="2513">
                  <c:v>5.000000074505806</c:v>
                </c:pt>
                <c:pt idx="2514">
                  <c:v>5.000000074505806</c:v>
                </c:pt>
                <c:pt idx="2515">
                  <c:v>5.000000074505806</c:v>
                </c:pt>
                <c:pt idx="2516">
                  <c:v>5.000000074505806</c:v>
                </c:pt>
                <c:pt idx="2517">
                  <c:v>5.000000074505806</c:v>
                </c:pt>
                <c:pt idx="2518">
                  <c:v>5.000000074505806</c:v>
                </c:pt>
                <c:pt idx="2519">
                  <c:v>5.000000074505806</c:v>
                </c:pt>
                <c:pt idx="2520">
                  <c:v>5.000000074505806</c:v>
                </c:pt>
                <c:pt idx="2521">
                  <c:v>5.000000074505806</c:v>
                </c:pt>
                <c:pt idx="2522">
                  <c:v>5.000000074505806</c:v>
                </c:pt>
                <c:pt idx="2523">
                  <c:v>5.000000074505806</c:v>
                </c:pt>
                <c:pt idx="2524">
                  <c:v>5.000000074505806</c:v>
                </c:pt>
                <c:pt idx="2525">
                  <c:v>5.000000074505806</c:v>
                </c:pt>
                <c:pt idx="2526">
                  <c:v>5.000000074505806</c:v>
                </c:pt>
                <c:pt idx="2527">
                  <c:v>5.000000074505806</c:v>
                </c:pt>
                <c:pt idx="2528">
                  <c:v>5.000000074505806</c:v>
                </c:pt>
                <c:pt idx="2529">
                  <c:v>5.000000074505806</c:v>
                </c:pt>
                <c:pt idx="2530">
                  <c:v>5.000000074505806</c:v>
                </c:pt>
                <c:pt idx="2531">
                  <c:v>5.000000074505806</c:v>
                </c:pt>
                <c:pt idx="2532">
                  <c:v>5.000000074505806</c:v>
                </c:pt>
                <c:pt idx="2533">
                  <c:v>5.000000074505806</c:v>
                </c:pt>
                <c:pt idx="2534">
                  <c:v>5.000000074505806</c:v>
                </c:pt>
                <c:pt idx="2535">
                  <c:v>5.000000074505806</c:v>
                </c:pt>
                <c:pt idx="2536">
                  <c:v>5.000000074505806</c:v>
                </c:pt>
                <c:pt idx="2537">
                  <c:v>5.000000074505806</c:v>
                </c:pt>
                <c:pt idx="2538">
                  <c:v>5.000000074505806</c:v>
                </c:pt>
                <c:pt idx="2539">
                  <c:v>5.000000074505806</c:v>
                </c:pt>
                <c:pt idx="2540">
                  <c:v>5.000000074505806</c:v>
                </c:pt>
                <c:pt idx="2541">
                  <c:v>5.000000074505806</c:v>
                </c:pt>
                <c:pt idx="2542">
                  <c:v>5.000000074505806</c:v>
                </c:pt>
                <c:pt idx="2543">
                  <c:v>5.000000074505806</c:v>
                </c:pt>
                <c:pt idx="2544">
                  <c:v>5.000000074505806</c:v>
                </c:pt>
                <c:pt idx="2545">
                  <c:v>5.000000074505806</c:v>
                </c:pt>
                <c:pt idx="2546">
                  <c:v>5.000000074505806</c:v>
                </c:pt>
                <c:pt idx="2547">
                  <c:v>5.000000074505806</c:v>
                </c:pt>
                <c:pt idx="2548">
                  <c:v>5.000000074505806</c:v>
                </c:pt>
                <c:pt idx="2549">
                  <c:v>5.000000074505806</c:v>
                </c:pt>
                <c:pt idx="2550">
                  <c:v>5.000000074505806</c:v>
                </c:pt>
                <c:pt idx="2551">
                  <c:v>5.000000074505806</c:v>
                </c:pt>
                <c:pt idx="2552">
                  <c:v>5.000000074505806</c:v>
                </c:pt>
                <c:pt idx="2553">
                  <c:v>5.000000074505806</c:v>
                </c:pt>
                <c:pt idx="2554">
                  <c:v>5.000000074505806</c:v>
                </c:pt>
                <c:pt idx="2555">
                  <c:v>5.000000074505806</c:v>
                </c:pt>
                <c:pt idx="2556">
                  <c:v>5.000000074505806</c:v>
                </c:pt>
                <c:pt idx="2557">
                  <c:v>5.000000074505806</c:v>
                </c:pt>
                <c:pt idx="2558">
                  <c:v>5.000000074505806</c:v>
                </c:pt>
                <c:pt idx="2559">
                  <c:v>5.000000074505806</c:v>
                </c:pt>
                <c:pt idx="2560">
                  <c:v>5.000000074505806</c:v>
                </c:pt>
                <c:pt idx="2561">
                  <c:v>5.000000074505806</c:v>
                </c:pt>
                <c:pt idx="2562">
                  <c:v>5.000000074505806</c:v>
                </c:pt>
                <c:pt idx="2563">
                  <c:v>5.000000074505806</c:v>
                </c:pt>
                <c:pt idx="2564">
                  <c:v>5.000000074505806</c:v>
                </c:pt>
                <c:pt idx="2565">
                  <c:v>5.000000074505806</c:v>
                </c:pt>
                <c:pt idx="2566">
                  <c:v>5.000000074505806</c:v>
                </c:pt>
                <c:pt idx="2567">
                  <c:v>5.000000074505806</c:v>
                </c:pt>
                <c:pt idx="2568">
                  <c:v>5.000000074505806</c:v>
                </c:pt>
                <c:pt idx="2569">
                  <c:v>5.000000074505806</c:v>
                </c:pt>
                <c:pt idx="2570">
                  <c:v>5.000000074505806</c:v>
                </c:pt>
                <c:pt idx="2571">
                  <c:v>5.000000074505806</c:v>
                </c:pt>
                <c:pt idx="2572">
                  <c:v>5.000000074505806</c:v>
                </c:pt>
                <c:pt idx="2573">
                  <c:v>5.000000074505806</c:v>
                </c:pt>
                <c:pt idx="2574">
                  <c:v>5.000000074505806</c:v>
                </c:pt>
                <c:pt idx="2575">
                  <c:v>5.000000074505806</c:v>
                </c:pt>
                <c:pt idx="2576">
                  <c:v>5.000000074505806</c:v>
                </c:pt>
                <c:pt idx="2577">
                  <c:v>5.000000074505806</c:v>
                </c:pt>
                <c:pt idx="2578">
                  <c:v>5.000000074505806</c:v>
                </c:pt>
                <c:pt idx="2579">
                  <c:v>5.000000074505806</c:v>
                </c:pt>
                <c:pt idx="2580">
                  <c:v>5.000000074505806</c:v>
                </c:pt>
                <c:pt idx="2581">
                  <c:v>5.000000074505806</c:v>
                </c:pt>
                <c:pt idx="2582">
                  <c:v>5.000000074505806</c:v>
                </c:pt>
                <c:pt idx="2583">
                  <c:v>5.000000074505806</c:v>
                </c:pt>
                <c:pt idx="2584">
                  <c:v>5.000000074505806</c:v>
                </c:pt>
                <c:pt idx="2585">
                  <c:v>5.000000074505806</c:v>
                </c:pt>
                <c:pt idx="2586">
                  <c:v>5.000000074505806</c:v>
                </c:pt>
                <c:pt idx="2587">
                  <c:v>5.000000074505806</c:v>
                </c:pt>
                <c:pt idx="2588">
                  <c:v>5.000000074505806</c:v>
                </c:pt>
                <c:pt idx="2589">
                  <c:v>5.000000074505806</c:v>
                </c:pt>
                <c:pt idx="2590">
                  <c:v>5.000000074505806</c:v>
                </c:pt>
                <c:pt idx="2591">
                  <c:v>5.000000074505806</c:v>
                </c:pt>
                <c:pt idx="2592">
                  <c:v>5.000000074505806</c:v>
                </c:pt>
                <c:pt idx="2593">
                  <c:v>5.000000074505806</c:v>
                </c:pt>
                <c:pt idx="2594">
                  <c:v>5.000000074505806</c:v>
                </c:pt>
                <c:pt idx="2595">
                  <c:v>5.000000074505806</c:v>
                </c:pt>
                <c:pt idx="2596">
                  <c:v>5.000000074505806</c:v>
                </c:pt>
                <c:pt idx="2597">
                  <c:v>5.000000074505806</c:v>
                </c:pt>
                <c:pt idx="2598">
                  <c:v>5.000000074505806</c:v>
                </c:pt>
                <c:pt idx="2599">
                  <c:v>5.000000074505806</c:v>
                </c:pt>
                <c:pt idx="2600">
                  <c:v>5.000000074505806</c:v>
                </c:pt>
                <c:pt idx="2601">
                  <c:v>5.000000074505806</c:v>
                </c:pt>
                <c:pt idx="2602">
                  <c:v>5.000000074505806</c:v>
                </c:pt>
                <c:pt idx="2603">
                  <c:v>5.000000074505806</c:v>
                </c:pt>
                <c:pt idx="2604">
                  <c:v>5.000000074505806</c:v>
                </c:pt>
                <c:pt idx="2605">
                  <c:v>5.000000074505806</c:v>
                </c:pt>
                <c:pt idx="2606">
                  <c:v>5.000000074505806</c:v>
                </c:pt>
                <c:pt idx="2607">
                  <c:v>5.000000074505806</c:v>
                </c:pt>
                <c:pt idx="2608">
                  <c:v>5.000000074505806</c:v>
                </c:pt>
                <c:pt idx="2609">
                  <c:v>5.000000074505806</c:v>
                </c:pt>
                <c:pt idx="2610">
                  <c:v>5.000000074505806</c:v>
                </c:pt>
                <c:pt idx="2611">
                  <c:v>5.000000074505806</c:v>
                </c:pt>
                <c:pt idx="2612">
                  <c:v>5.000000074505806</c:v>
                </c:pt>
                <c:pt idx="2613">
                  <c:v>5.000000074505806</c:v>
                </c:pt>
                <c:pt idx="2614">
                  <c:v>5.000000074505806</c:v>
                </c:pt>
                <c:pt idx="2615">
                  <c:v>5.000000074505806</c:v>
                </c:pt>
                <c:pt idx="2616">
                  <c:v>5.000000074505806</c:v>
                </c:pt>
                <c:pt idx="2617">
                  <c:v>5.000000074505806</c:v>
                </c:pt>
                <c:pt idx="2618">
                  <c:v>5.000000074505806</c:v>
                </c:pt>
                <c:pt idx="2619">
                  <c:v>5.000000074505806</c:v>
                </c:pt>
                <c:pt idx="2620">
                  <c:v>5.000000074505806</c:v>
                </c:pt>
                <c:pt idx="2621">
                  <c:v>5.833333358168602</c:v>
                </c:pt>
                <c:pt idx="2622">
                  <c:v>5.833333358168602</c:v>
                </c:pt>
                <c:pt idx="2623">
                  <c:v>5.833333358168602</c:v>
                </c:pt>
                <c:pt idx="2624">
                  <c:v>5.833333358168602</c:v>
                </c:pt>
                <c:pt idx="2625">
                  <c:v>5.833333358168602</c:v>
                </c:pt>
                <c:pt idx="2626">
                  <c:v>5.833333358168602</c:v>
                </c:pt>
                <c:pt idx="2627">
                  <c:v>5.833333358168602</c:v>
                </c:pt>
                <c:pt idx="2628">
                  <c:v>5.833333358168602</c:v>
                </c:pt>
                <c:pt idx="2629">
                  <c:v>5.833333358168602</c:v>
                </c:pt>
                <c:pt idx="2630">
                  <c:v>5.833333358168602</c:v>
                </c:pt>
                <c:pt idx="2631">
                  <c:v>5.833333358168602</c:v>
                </c:pt>
                <c:pt idx="2632">
                  <c:v>5.833333358168602</c:v>
                </c:pt>
                <c:pt idx="2633">
                  <c:v>5.833333358168602</c:v>
                </c:pt>
                <c:pt idx="2634">
                  <c:v>5.833333358168602</c:v>
                </c:pt>
                <c:pt idx="2635">
                  <c:v>5.833333358168602</c:v>
                </c:pt>
                <c:pt idx="2636">
                  <c:v>5.833333358168602</c:v>
                </c:pt>
                <c:pt idx="2637">
                  <c:v>5.833333358168602</c:v>
                </c:pt>
                <c:pt idx="2638">
                  <c:v>5.833333358168602</c:v>
                </c:pt>
                <c:pt idx="2639">
                  <c:v>5.833333358168602</c:v>
                </c:pt>
                <c:pt idx="2640">
                  <c:v>5.833333358168602</c:v>
                </c:pt>
                <c:pt idx="2641">
                  <c:v>5.833333358168602</c:v>
                </c:pt>
                <c:pt idx="2642">
                  <c:v>5.833333358168602</c:v>
                </c:pt>
                <c:pt idx="2643">
                  <c:v>5.833333358168602</c:v>
                </c:pt>
                <c:pt idx="2644">
                  <c:v>5.833333358168602</c:v>
                </c:pt>
                <c:pt idx="2645">
                  <c:v>5.833333358168602</c:v>
                </c:pt>
                <c:pt idx="2646">
                  <c:v>5.833333358168602</c:v>
                </c:pt>
                <c:pt idx="2647">
                  <c:v>5.833333358168602</c:v>
                </c:pt>
                <c:pt idx="2648">
                  <c:v>5.833333358168602</c:v>
                </c:pt>
                <c:pt idx="2649">
                  <c:v>5.833333358168602</c:v>
                </c:pt>
                <c:pt idx="2650">
                  <c:v>5.833333358168602</c:v>
                </c:pt>
                <c:pt idx="2651">
                  <c:v>5.833333358168602</c:v>
                </c:pt>
                <c:pt idx="2652">
                  <c:v>5.833333358168602</c:v>
                </c:pt>
                <c:pt idx="2653">
                  <c:v>5.833333358168602</c:v>
                </c:pt>
                <c:pt idx="2654">
                  <c:v>5.833333358168602</c:v>
                </c:pt>
                <c:pt idx="2655">
                  <c:v>5.833333358168602</c:v>
                </c:pt>
                <c:pt idx="2656">
                  <c:v>5.833333358168602</c:v>
                </c:pt>
                <c:pt idx="2657">
                  <c:v>5.833333358168602</c:v>
                </c:pt>
                <c:pt idx="2658">
                  <c:v>5.833333358168602</c:v>
                </c:pt>
                <c:pt idx="2659">
                  <c:v>5.833333358168602</c:v>
                </c:pt>
                <c:pt idx="2660">
                  <c:v>5.833333358168602</c:v>
                </c:pt>
                <c:pt idx="2661">
                  <c:v>5.833333358168602</c:v>
                </c:pt>
                <c:pt idx="2662">
                  <c:v>5.833333358168602</c:v>
                </c:pt>
                <c:pt idx="2663">
                  <c:v>5.833333358168602</c:v>
                </c:pt>
                <c:pt idx="2664">
                  <c:v>5.833333358168602</c:v>
                </c:pt>
                <c:pt idx="2665">
                  <c:v>5.833333358168602</c:v>
                </c:pt>
                <c:pt idx="2666">
                  <c:v>5.833333358168602</c:v>
                </c:pt>
                <c:pt idx="2667">
                  <c:v>5.833333358168602</c:v>
                </c:pt>
                <c:pt idx="2668">
                  <c:v>5.833333358168602</c:v>
                </c:pt>
                <c:pt idx="2669">
                  <c:v>5.833333358168602</c:v>
                </c:pt>
                <c:pt idx="2670">
                  <c:v>5.833333358168602</c:v>
                </c:pt>
                <c:pt idx="2671">
                  <c:v>5.833333358168602</c:v>
                </c:pt>
                <c:pt idx="2672">
                  <c:v>5.833333358168602</c:v>
                </c:pt>
                <c:pt idx="2673">
                  <c:v>5.833333358168602</c:v>
                </c:pt>
                <c:pt idx="2674">
                  <c:v>5.833333358168602</c:v>
                </c:pt>
                <c:pt idx="2675">
                  <c:v>5.833333358168602</c:v>
                </c:pt>
                <c:pt idx="2676">
                  <c:v>5.833333358168602</c:v>
                </c:pt>
                <c:pt idx="2677">
                  <c:v>5.833333358168602</c:v>
                </c:pt>
                <c:pt idx="2678">
                  <c:v>5.833333358168602</c:v>
                </c:pt>
                <c:pt idx="2679">
                  <c:v>5.833333358168602</c:v>
                </c:pt>
                <c:pt idx="2680">
                  <c:v>5.833333358168602</c:v>
                </c:pt>
                <c:pt idx="2681">
                  <c:v>5.833333358168602</c:v>
                </c:pt>
                <c:pt idx="2682">
                  <c:v>5.833333358168602</c:v>
                </c:pt>
                <c:pt idx="2683">
                  <c:v>5.833333358168602</c:v>
                </c:pt>
                <c:pt idx="2684">
                  <c:v>5.833333358168602</c:v>
                </c:pt>
                <c:pt idx="2685">
                  <c:v>5.833333358168602</c:v>
                </c:pt>
                <c:pt idx="2686">
                  <c:v>5.833333358168602</c:v>
                </c:pt>
                <c:pt idx="2687">
                  <c:v>5.833333358168602</c:v>
                </c:pt>
                <c:pt idx="2688">
                  <c:v>5.833333358168602</c:v>
                </c:pt>
                <c:pt idx="2689">
                  <c:v>5.833333358168602</c:v>
                </c:pt>
                <c:pt idx="2690">
                  <c:v>5.833333358168602</c:v>
                </c:pt>
                <c:pt idx="2691">
                  <c:v>5.833333358168602</c:v>
                </c:pt>
                <c:pt idx="2692">
                  <c:v>5.833333358168602</c:v>
                </c:pt>
                <c:pt idx="2693">
                  <c:v>5.833333358168602</c:v>
                </c:pt>
                <c:pt idx="2694">
                  <c:v>5.833333358168602</c:v>
                </c:pt>
                <c:pt idx="2695">
                  <c:v>5.833333358168602</c:v>
                </c:pt>
                <c:pt idx="2696">
                  <c:v>5.833333358168602</c:v>
                </c:pt>
                <c:pt idx="2697">
                  <c:v>5.833333358168602</c:v>
                </c:pt>
                <c:pt idx="2698">
                  <c:v>5.833333358168602</c:v>
                </c:pt>
                <c:pt idx="2699">
                  <c:v>5.833333358168602</c:v>
                </c:pt>
                <c:pt idx="2700">
                  <c:v>5.833333358168602</c:v>
                </c:pt>
                <c:pt idx="2701">
                  <c:v>5.833333358168602</c:v>
                </c:pt>
                <c:pt idx="2702">
                  <c:v>5.833333358168602</c:v>
                </c:pt>
                <c:pt idx="2703">
                  <c:v>5.833333358168602</c:v>
                </c:pt>
                <c:pt idx="2704">
                  <c:v>5.833333358168602</c:v>
                </c:pt>
                <c:pt idx="2705">
                  <c:v>5.833333358168602</c:v>
                </c:pt>
                <c:pt idx="2706">
                  <c:v>5.833333358168602</c:v>
                </c:pt>
                <c:pt idx="2707">
                  <c:v>5.833333358168602</c:v>
                </c:pt>
                <c:pt idx="2708">
                  <c:v>5.833333358168602</c:v>
                </c:pt>
                <c:pt idx="2709">
                  <c:v>5.833333358168602</c:v>
                </c:pt>
                <c:pt idx="2710">
                  <c:v>5.833333358168602</c:v>
                </c:pt>
                <c:pt idx="2711">
                  <c:v>5.833333358168602</c:v>
                </c:pt>
                <c:pt idx="2712">
                  <c:v>5.833333358168602</c:v>
                </c:pt>
                <c:pt idx="2713">
                  <c:v>5.833333358168602</c:v>
                </c:pt>
                <c:pt idx="2714">
                  <c:v>5.833333358168602</c:v>
                </c:pt>
                <c:pt idx="2715">
                  <c:v>5.833333358168602</c:v>
                </c:pt>
                <c:pt idx="2716">
                  <c:v>5.833333358168602</c:v>
                </c:pt>
                <c:pt idx="2717">
                  <c:v>5.833333358168602</c:v>
                </c:pt>
                <c:pt idx="2718">
                  <c:v>5.833333358168602</c:v>
                </c:pt>
                <c:pt idx="2719">
                  <c:v>5.833333358168602</c:v>
                </c:pt>
                <c:pt idx="2720">
                  <c:v>5.833333358168602</c:v>
                </c:pt>
                <c:pt idx="2721">
                  <c:v>5.833333358168602</c:v>
                </c:pt>
                <c:pt idx="2722">
                  <c:v>5.833333358168602</c:v>
                </c:pt>
                <c:pt idx="2723">
                  <c:v>5.833333358168602</c:v>
                </c:pt>
                <c:pt idx="2724">
                  <c:v>5.833333358168602</c:v>
                </c:pt>
                <c:pt idx="2725">
                  <c:v>5.833333358168602</c:v>
                </c:pt>
                <c:pt idx="2726">
                  <c:v>5.833333358168602</c:v>
                </c:pt>
                <c:pt idx="2727">
                  <c:v>5.833333358168602</c:v>
                </c:pt>
                <c:pt idx="2728">
                  <c:v>5.833333358168602</c:v>
                </c:pt>
                <c:pt idx="2729">
                  <c:v>5.833333358168602</c:v>
                </c:pt>
                <c:pt idx="2730">
                  <c:v>5.833333358168602</c:v>
                </c:pt>
                <c:pt idx="2731">
                  <c:v>5.833333358168602</c:v>
                </c:pt>
                <c:pt idx="2732">
                  <c:v>5.833333358168602</c:v>
                </c:pt>
                <c:pt idx="2733">
                  <c:v>5.833333358168602</c:v>
                </c:pt>
                <c:pt idx="2734">
                  <c:v>5.833333358168602</c:v>
                </c:pt>
                <c:pt idx="2735">
                  <c:v>5.833333358168602</c:v>
                </c:pt>
                <c:pt idx="2736">
                  <c:v>5.833333358168602</c:v>
                </c:pt>
                <c:pt idx="2737">
                  <c:v>5.833333358168602</c:v>
                </c:pt>
                <c:pt idx="2738">
                  <c:v>5.833333358168602</c:v>
                </c:pt>
                <c:pt idx="2739">
                  <c:v>5.833333358168602</c:v>
                </c:pt>
                <c:pt idx="2740">
                  <c:v>5.833333358168602</c:v>
                </c:pt>
                <c:pt idx="2741">
                  <c:v>5.833333358168602</c:v>
                </c:pt>
                <c:pt idx="2742">
                  <c:v>5.833333358168602</c:v>
                </c:pt>
                <c:pt idx="2743">
                  <c:v>5.833333358168602</c:v>
                </c:pt>
                <c:pt idx="2744">
                  <c:v>5.833333358168602</c:v>
                </c:pt>
                <c:pt idx="2745">
                  <c:v>5.833333358168602</c:v>
                </c:pt>
                <c:pt idx="2746">
                  <c:v>5.833333358168602</c:v>
                </c:pt>
                <c:pt idx="2747">
                  <c:v>5.833333358168602</c:v>
                </c:pt>
                <c:pt idx="2748">
                  <c:v>5.833333358168602</c:v>
                </c:pt>
                <c:pt idx="2749">
                  <c:v>5.833333358168602</c:v>
                </c:pt>
                <c:pt idx="2750">
                  <c:v>5.833333358168602</c:v>
                </c:pt>
                <c:pt idx="2751">
                  <c:v>6.6666670143604279</c:v>
                </c:pt>
                <c:pt idx="2752">
                  <c:v>6.6666670143604279</c:v>
                </c:pt>
                <c:pt idx="2753">
                  <c:v>6.6666670143604279</c:v>
                </c:pt>
                <c:pt idx="2754">
                  <c:v>6.6666670143604279</c:v>
                </c:pt>
                <c:pt idx="2755">
                  <c:v>6.6666670143604279</c:v>
                </c:pt>
                <c:pt idx="2756">
                  <c:v>6.6666670143604279</c:v>
                </c:pt>
                <c:pt idx="2757">
                  <c:v>6.6666670143604279</c:v>
                </c:pt>
                <c:pt idx="2758">
                  <c:v>6.6666670143604279</c:v>
                </c:pt>
                <c:pt idx="2759">
                  <c:v>6.6666670143604279</c:v>
                </c:pt>
                <c:pt idx="2760">
                  <c:v>6.6666670143604279</c:v>
                </c:pt>
                <c:pt idx="2761">
                  <c:v>6.6666670143604279</c:v>
                </c:pt>
                <c:pt idx="2762">
                  <c:v>6.6666670143604279</c:v>
                </c:pt>
                <c:pt idx="2763">
                  <c:v>6.6666670143604279</c:v>
                </c:pt>
                <c:pt idx="2764">
                  <c:v>6.6666670143604279</c:v>
                </c:pt>
                <c:pt idx="2765">
                  <c:v>6.6666670143604279</c:v>
                </c:pt>
                <c:pt idx="2766">
                  <c:v>6.6666670143604279</c:v>
                </c:pt>
                <c:pt idx="2767">
                  <c:v>6.6666670143604279</c:v>
                </c:pt>
                <c:pt idx="2768">
                  <c:v>6.6666670143604279</c:v>
                </c:pt>
                <c:pt idx="2769">
                  <c:v>6.6666670143604279</c:v>
                </c:pt>
                <c:pt idx="2770">
                  <c:v>6.6666670143604279</c:v>
                </c:pt>
                <c:pt idx="2771">
                  <c:v>6.6666670143604279</c:v>
                </c:pt>
                <c:pt idx="2772">
                  <c:v>6.6666670143604279</c:v>
                </c:pt>
                <c:pt idx="2773">
                  <c:v>6.6666670143604279</c:v>
                </c:pt>
                <c:pt idx="2774">
                  <c:v>6.6666670143604279</c:v>
                </c:pt>
                <c:pt idx="2775">
                  <c:v>6.6666670143604279</c:v>
                </c:pt>
                <c:pt idx="2776">
                  <c:v>6.6666670143604279</c:v>
                </c:pt>
                <c:pt idx="2777">
                  <c:v>6.6666670143604279</c:v>
                </c:pt>
                <c:pt idx="2778">
                  <c:v>6.6666670143604279</c:v>
                </c:pt>
                <c:pt idx="2779">
                  <c:v>6.6666670143604279</c:v>
                </c:pt>
                <c:pt idx="2780">
                  <c:v>6.6666670143604279</c:v>
                </c:pt>
                <c:pt idx="2781">
                  <c:v>6.6666670143604279</c:v>
                </c:pt>
                <c:pt idx="2782">
                  <c:v>6.6666670143604279</c:v>
                </c:pt>
                <c:pt idx="2783">
                  <c:v>6.6666670143604279</c:v>
                </c:pt>
                <c:pt idx="2784">
                  <c:v>6.6666670143604279</c:v>
                </c:pt>
                <c:pt idx="2785">
                  <c:v>6.6666670143604279</c:v>
                </c:pt>
                <c:pt idx="2786">
                  <c:v>6.6666670143604279</c:v>
                </c:pt>
                <c:pt idx="2787">
                  <c:v>6.6666670143604279</c:v>
                </c:pt>
                <c:pt idx="2788">
                  <c:v>6.6666670143604279</c:v>
                </c:pt>
                <c:pt idx="2789">
                  <c:v>6.6666670143604279</c:v>
                </c:pt>
                <c:pt idx="2790">
                  <c:v>6.6666670143604279</c:v>
                </c:pt>
                <c:pt idx="2791">
                  <c:v>6.6666670143604279</c:v>
                </c:pt>
                <c:pt idx="2792">
                  <c:v>6.6666670143604279</c:v>
                </c:pt>
                <c:pt idx="2793">
                  <c:v>6.6666670143604279</c:v>
                </c:pt>
                <c:pt idx="2794">
                  <c:v>6.6666670143604279</c:v>
                </c:pt>
                <c:pt idx="2795">
                  <c:v>6.6666670143604279</c:v>
                </c:pt>
                <c:pt idx="2796">
                  <c:v>6.6666670143604279</c:v>
                </c:pt>
                <c:pt idx="2797">
                  <c:v>6.6666670143604279</c:v>
                </c:pt>
                <c:pt idx="2798">
                  <c:v>6.6666670143604279</c:v>
                </c:pt>
                <c:pt idx="2799">
                  <c:v>6.6666670143604279</c:v>
                </c:pt>
                <c:pt idx="2800">
                  <c:v>6.6666670143604279</c:v>
                </c:pt>
                <c:pt idx="2801">
                  <c:v>6.6666670143604279</c:v>
                </c:pt>
                <c:pt idx="2802">
                  <c:v>6.6666670143604279</c:v>
                </c:pt>
                <c:pt idx="2803">
                  <c:v>6.6666670143604279</c:v>
                </c:pt>
                <c:pt idx="2804">
                  <c:v>6.6666670143604279</c:v>
                </c:pt>
                <c:pt idx="2805">
                  <c:v>6.6666670143604279</c:v>
                </c:pt>
                <c:pt idx="2806">
                  <c:v>6.6666670143604279</c:v>
                </c:pt>
                <c:pt idx="2807">
                  <c:v>6.6666670143604279</c:v>
                </c:pt>
                <c:pt idx="2808">
                  <c:v>6.6666670143604279</c:v>
                </c:pt>
                <c:pt idx="2809">
                  <c:v>6.6666670143604279</c:v>
                </c:pt>
                <c:pt idx="2810">
                  <c:v>6.6666670143604279</c:v>
                </c:pt>
                <c:pt idx="2811">
                  <c:v>6.6666670143604279</c:v>
                </c:pt>
                <c:pt idx="2812">
                  <c:v>6.6666670143604279</c:v>
                </c:pt>
                <c:pt idx="2813">
                  <c:v>6.6666670143604279</c:v>
                </c:pt>
                <c:pt idx="2814">
                  <c:v>6.6666670143604279</c:v>
                </c:pt>
                <c:pt idx="2815">
                  <c:v>6.6666670143604279</c:v>
                </c:pt>
                <c:pt idx="2816">
                  <c:v>6.6666670143604279</c:v>
                </c:pt>
                <c:pt idx="2817">
                  <c:v>6.6666670143604279</c:v>
                </c:pt>
                <c:pt idx="2818">
                  <c:v>6.6666670143604279</c:v>
                </c:pt>
                <c:pt idx="2819">
                  <c:v>6.6666670143604279</c:v>
                </c:pt>
                <c:pt idx="2820">
                  <c:v>6.6666670143604279</c:v>
                </c:pt>
                <c:pt idx="2821">
                  <c:v>6.6666670143604279</c:v>
                </c:pt>
                <c:pt idx="2822">
                  <c:v>6.6666670143604279</c:v>
                </c:pt>
                <c:pt idx="2823">
                  <c:v>6.6666670143604279</c:v>
                </c:pt>
                <c:pt idx="2824">
                  <c:v>6.6666670143604279</c:v>
                </c:pt>
                <c:pt idx="2825">
                  <c:v>6.6666670143604279</c:v>
                </c:pt>
                <c:pt idx="2826">
                  <c:v>6.6666670143604279</c:v>
                </c:pt>
                <c:pt idx="2827">
                  <c:v>6.6666670143604279</c:v>
                </c:pt>
                <c:pt idx="2828">
                  <c:v>6.6666670143604279</c:v>
                </c:pt>
                <c:pt idx="2829">
                  <c:v>6.6666670143604279</c:v>
                </c:pt>
                <c:pt idx="2830">
                  <c:v>6.6666670143604279</c:v>
                </c:pt>
                <c:pt idx="2831">
                  <c:v>6.6666670143604279</c:v>
                </c:pt>
                <c:pt idx="2832">
                  <c:v>6.6666670143604279</c:v>
                </c:pt>
                <c:pt idx="2833">
                  <c:v>6.6666670143604279</c:v>
                </c:pt>
                <c:pt idx="2834">
                  <c:v>6.6666670143604279</c:v>
                </c:pt>
                <c:pt idx="2835">
                  <c:v>6.6666670143604279</c:v>
                </c:pt>
                <c:pt idx="2836">
                  <c:v>6.6666670143604279</c:v>
                </c:pt>
                <c:pt idx="2837">
                  <c:v>6.6666670143604279</c:v>
                </c:pt>
                <c:pt idx="2838">
                  <c:v>6.6666670143604279</c:v>
                </c:pt>
                <c:pt idx="2839">
                  <c:v>6.6666670143604279</c:v>
                </c:pt>
                <c:pt idx="2840">
                  <c:v>6.6666670143604279</c:v>
                </c:pt>
                <c:pt idx="2841">
                  <c:v>6.6666670143604279</c:v>
                </c:pt>
                <c:pt idx="2842">
                  <c:v>6.6666670143604279</c:v>
                </c:pt>
                <c:pt idx="2843">
                  <c:v>6.6666670143604279</c:v>
                </c:pt>
                <c:pt idx="2844">
                  <c:v>6.6666670143604279</c:v>
                </c:pt>
                <c:pt idx="2845">
                  <c:v>6.6666670143604279</c:v>
                </c:pt>
                <c:pt idx="2846">
                  <c:v>6.6666670143604279</c:v>
                </c:pt>
                <c:pt idx="2847">
                  <c:v>6.6666670143604279</c:v>
                </c:pt>
                <c:pt idx="2848">
                  <c:v>6.6666670143604279</c:v>
                </c:pt>
                <c:pt idx="2849">
                  <c:v>6.6666670143604279</c:v>
                </c:pt>
                <c:pt idx="2850">
                  <c:v>6.6666670143604279</c:v>
                </c:pt>
                <c:pt idx="2851">
                  <c:v>6.6666670143604279</c:v>
                </c:pt>
                <c:pt idx="2852">
                  <c:v>6.6666670143604279</c:v>
                </c:pt>
                <c:pt idx="2853">
                  <c:v>6.6666670143604279</c:v>
                </c:pt>
                <c:pt idx="2854">
                  <c:v>6.6666670143604279</c:v>
                </c:pt>
                <c:pt idx="2855">
                  <c:v>6.6666670143604279</c:v>
                </c:pt>
                <c:pt idx="2856">
                  <c:v>6.6666670143604279</c:v>
                </c:pt>
                <c:pt idx="2857">
                  <c:v>6.6666670143604279</c:v>
                </c:pt>
                <c:pt idx="2858">
                  <c:v>6.6666670143604279</c:v>
                </c:pt>
                <c:pt idx="2859">
                  <c:v>6.6666670143604279</c:v>
                </c:pt>
                <c:pt idx="2860">
                  <c:v>6.6666670143604279</c:v>
                </c:pt>
                <c:pt idx="2861">
                  <c:v>6.6666670143604279</c:v>
                </c:pt>
                <c:pt idx="2862">
                  <c:v>7.5000002980232239</c:v>
                </c:pt>
                <c:pt idx="2863">
                  <c:v>7.5000002980232239</c:v>
                </c:pt>
                <c:pt idx="2864">
                  <c:v>7.5000002980232239</c:v>
                </c:pt>
                <c:pt idx="2865">
                  <c:v>7.5000002980232239</c:v>
                </c:pt>
                <c:pt idx="2866">
                  <c:v>7.5000002980232239</c:v>
                </c:pt>
                <c:pt idx="2867">
                  <c:v>7.5000002980232239</c:v>
                </c:pt>
                <c:pt idx="2868">
                  <c:v>7.5000002980232239</c:v>
                </c:pt>
                <c:pt idx="2869">
                  <c:v>7.5000002980232239</c:v>
                </c:pt>
                <c:pt idx="2870">
                  <c:v>7.5000002980232239</c:v>
                </c:pt>
                <c:pt idx="2871">
                  <c:v>7.5000002980232239</c:v>
                </c:pt>
                <c:pt idx="2872">
                  <c:v>7.5000002980232239</c:v>
                </c:pt>
                <c:pt idx="2873">
                  <c:v>7.5000002980232239</c:v>
                </c:pt>
                <c:pt idx="2874">
                  <c:v>7.5000002980232239</c:v>
                </c:pt>
                <c:pt idx="2875">
                  <c:v>7.5000002980232239</c:v>
                </c:pt>
                <c:pt idx="2876">
                  <c:v>7.5000002980232239</c:v>
                </c:pt>
                <c:pt idx="2877">
                  <c:v>7.5000002980232239</c:v>
                </c:pt>
                <c:pt idx="2878">
                  <c:v>7.5000002980232239</c:v>
                </c:pt>
                <c:pt idx="2879">
                  <c:v>7.5000002980232239</c:v>
                </c:pt>
                <c:pt idx="2880">
                  <c:v>8.3333335816860199</c:v>
                </c:pt>
                <c:pt idx="2881">
                  <c:v>8.3333335816860199</c:v>
                </c:pt>
                <c:pt idx="2882">
                  <c:v>8.3333335816860199</c:v>
                </c:pt>
                <c:pt idx="2883">
                  <c:v>8.3333335816860199</c:v>
                </c:pt>
                <c:pt idx="2884">
                  <c:v>8.3333335816860199</c:v>
                </c:pt>
                <c:pt idx="2885">
                  <c:v>8.3333335816860199</c:v>
                </c:pt>
                <c:pt idx="2886">
                  <c:v>8.3333335816860199</c:v>
                </c:pt>
                <c:pt idx="2887">
                  <c:v>8.3333335816860199</c:v>
                </c:pt>
                <c:pt idx="2888">
                  <c:v>8.3333335816860199</c:v>
                </c:pt>
                <c:pt idx="2889">
                  <c:v>8.3333335816860199</c:v>
                </c:pt>
                <c:pt idx="2890">
                  <c:v>8.3333335816860199</c:v>
                </c:pt>
                <c:pt idx="2891">
                  <c:v>8.3333335816860199</c:v>
                </c:pt>
                <c:pt idx="2892">
                  <c:v>8.3333335816860199</c:v>
                </c:pt>
                <c:pt idx="2893">
                  <c:v>8.3333335816860199</c:v>
                </c:pt>
                <c:pt idx="2894">
                  <c:v>8.3333335816860199</c:v>
                </c:pt>
                <c:pt idx="2895">
                  <c:v>8.3333335816860199</c:v>
                </c:pt>
                <c:pt idx="2896">
                  <c:v>8.3333335816860199</c:v>
                </c:pt>
                <c:pt idx="2897">
                  <c:v>8.3333335816860199</c:v>
                </c:pt>
                <c:pt idx="2898">
                  <c:v>8.3333335816860199</c:v>
                </c:pt>
                <c:pt idx="2899">
                  <c:v>8.3333335816860199</c:v>
                </c:pt>
                <c:pt idx="2900">
                  <c:v>8.3333335816860199</c:v>
                </c:pt>
                <c:pt idx="2901">
                  <c:v>8.3333335816860199</c:v>
                </c:pt>
                <c:pt idx="2902">
                  <c:v>8.3333335816860199</c:v>
                </c:pt>
                <c:pt idx="2903">
                  <c:v>8.3333335816860199</c:v>
                </c:pt>
                <c:pt idx="2904">
                  <c:v>8.3333335816860199</c:v>
                </c:pt>
                <c:pt idx="2905">
                  <c:v>8.3333335816860199</c:v>
                </c:pt>
                <c:pt idx="2906">
                  <c:v>8.3333335816860199</c:v>
                </c:pt>
                <c:pt idx="2907">
                  <c:v>8.3333335816860199</c:v>
                </c:pt>
                <c:pt idx="2908">
                  <c:v>8.3333335816860199</c:v>
                </c:pt>
                <c:pt idx="2909">
                  <c:v>8.3333335816860199</c:v>
                </c:pt>
                <c:pt idx="2910">
                  <c:v>8.3333335816860199</c:v>
                </c:pt>
                <c:pt idx="2911">
                  <c:v>8.3333335816860199</c:v>
                </c:pt>
                <c:pt idx="2912">
                  <c:v>8.3333335816860199</c:v>
                </c:pt>
                <c:pt idx="2913">
                  <c:v>8.3333335816860199</c:v>
                </c:pt>
                <c:pt idx="2914">
                  <c:v>8.3333335816860199</c:v>
                </c:pt>
                <c:pt idx="2915">
                  <c:v>8.3333335816860199</c:v>
                </c:pt>
                <c:pt idx="2916">
                  <c:v>8.3333335816860199</c:v>
                </c:pt>
                <c:pt idx="2917">
                  <c:v>8.3333335816860199</c:v>
                </c:pt>
                <c:pt idx="2918">
                  <c:v>8.3333335816860199</c:v>
                </c:pt>
                <c:pt idx="2919">
                  <c:v>8.3333335816860199</c:v>
                </c:pt>
                <c:pt idx="2920">
                  <c:v>8.3333335816860199</c:v>
                </c:pt>
                <c:pt idx="2921">
                  <c:v>8.3333335816860199</c:v>
                </c:pt>
                <c:pt idx="2922">
                  <c:v>8.3333335816860199</c:v>
                </c:pt>
                <c:pt idx="2923">
                  <c:v>8.3333335816860199</c:v>
                </c:pt>
                <c:pt idx="2924">
                  <c:v>8.3333335816860199</c:v>
                </c:pt>
                <c:pt idx="2925">
                  <c:v>8.3333335816860199</c:v>
                </c:pt>
                <c:pt idx="2926">
                  <c:v>8.3333335816860199</c:v>
                </c:pt>
                <c:pt idx="2927">
                  <c:v>8.3333335816860199</c:v>
                </c:pt>
                <c:pt idx="2928">
                  <c:v>8.3333335816860199</c:v>
                </c:pt>
                <c:pt idx="2929">
                  <c:v>8.3333335816860199</c:v>
                </c:pt>
                <c:pt idx="2930">
                  <c:v>8.3333335816860199</c:v>
                </c:pt>
                <c:pt idx="2931">
                  <c:v>8.3333335816860199</c:v>
                </c:pt>
                <c:pt idx="2932">
                  <c:v>8.3333335816860199</c:v>
                </c:pt>
                <c:pt idx="2933">
                  <c:v>8.3333335816860199</c:v>
                </c:pt>
                <c:pt idx="2934">
                  <c:v>8.3333335816860199</c:v>
                </c:pt>
                <c:pt idx="2935">
                  <c:v>8.3333335816860199</c:v>
                </c:pt>
                <c:pt idx="2936">
                  <c:v>8.3333335816860199</c:v>
                </c:pt>
                <c:pt idx="2937">
                  <c:v>8.3333335816860199</c:v>
                </c:pt>
                <c:pt idx="2938">
                  <c:v>8.3333335816860199</c:v>
                </c:pt>
                <c:pt idx="2939">
                  <c:v>8.3333335816860199</c:v>
                </c:pt>
                <c:pt idx="2940">
                  <c:v>8.3333335816860199</c:v>
                </c:pt>
                <c:pt idx="2941">
                  <c:v>8.3333335816860199</c:v>
                </c:pt>
                <c:pt idx="2942">
                  <c:v>8.3333335816860199</c:v>
                </c:pt>
                <c:pt idx="2943">
                  <c:v>8.3333335816860199</c:v>
                </c:pt>
                <c:pt idx="2944">
                  <c:v>8.3333335816860199</c:v>
                </c:pt>
                <c:pt idx="2945">
                  <c:v>8.3333335816860199</c:v>
                </c:pt>
                <c:pt idx="2946">
                  <c:v>8.3333335816860199</c:v>
                </c:pt>
                <c:pt idx="2947">
                  <c:v>8.3333335816860199</c:v>
                </c:pt>
                <c:pt idx="2948">
                  <c:v>8.3333335816860199</c:v>
                </c:pt>
                <c:pt idx="2949">
                  <c:v>8.3333335816860199</c:v>
                </c:pt>
                <c:pt idx="2950">
                  <c:v>8.3333335816860199</c:v>
                </c:pt>
                <c:pt idx="2951">
                  <c:v>8.3333335816860199</c:v>
                </c:pt>
                <c:pt idx="2952">
                  <c:v>8.3333335816860199</c:v>
                </c:pt>
                <c:pt idx="2953">
                  <c:v>8.3333335816860199</c:v>
                </c:pt>
                <c:pt idx="2954">
                  <c:v>8.3333335816860199</c:v>
                </c:pt>
                <c:pt idx="2955">
                  <c:v>8.3333335816860199</c:v>
                </c:pt>
                <c:pt idx="2956">
                  <c:v>8.3333335816860199</c:v>
                </c:pt>
                <c:pt idx="2957">
                  <c:v>8.3333335816860199</c:v>
                </c:pt>
                <c:pt idx="2958">
                  <c:v>8.3333335816860199</c:v>
                </c:pt>
                <c:pt idx="2959">
                  <c:v>8.3333335816860199</c:v>
                </c:pt>
                <c:pt idx="2960">
                  <c:v>8.3333335816860199</c:v>
                </c:pt>
                <c:pt idx="2961">
                  <c:v>8.3333335816860199</c:v>
                </c:pt>
                <c:pt idx="2962">
                  <c:v>8.3333335816860199</c:v>
                </c:pt>
                <c:pt idx="2963">
                  <c:v>8.3333335816860199</c:v>
                </c:pt>
                <c:pt idx="2964">
                  <c:v>8.3333335816860199</c:v>
                </c:pt>
                <c:pt idx="2965">
                  <c:v>8.3333335816860199</c:v>
                </c:pt>
                <c:pt idx="2966">
                  <c:v>8.3333335816860199</c:v>
                </c:pt>
                <c:pt idx="2967">
                  <c:v>8.3333335816860199</c:v>
                </c:pt>
                <c:pt idx="2968">
                  <c:v>8.3333335816860199</c:v>
                </c:pt>
                <c:pt idx="2969">
                  <c:v>8.3333335816860199</c:v>
                </c:pt>
                <c:pt idx="2970">
                  <c:v>8.3333335816860199</c:v>
                </c:pt>
                <c:pt idx="2971">
                  <c:v>8.3333335816860199</c:v>
                </c:pt>
                <c:pt idx="2972">
                  <c:v>8.3333335816860199</c:v>
                </c:pt>
                <c:pt idx="2973">
                  <c:v>8.3333335816860199</c:v>
                </c:pt>
                <c:pt idx="2974">
                  <c:v>8.3333335816860199</c:v>
                </c:pt>
                <c:pt idx="2975">
                  <c:v>8.3333335816860199</c:v>
                </c:pt>
                <c:pt idx="2976">
                  <c:v>8.3333335816860199</c:v>
                </c:pt>
                <c:pt idx="2977">
                  <c:v>8.3333335816860199</c:v>
                </c:pt>
                <c:pt idx="2978">
                  <c:v>8.3333335816860199</c:v>
                </c:pt>
                <c:pt idx="2979">
                  <c:v>8.3333335816860199</c:v>
                </c:pt>
                <c:pt idx="2980">
                  <c:v>8.3333335816860199</c:v>
                </c:pt>
                <c:pt idx="2981">
                  <c:v>8.3333335816860199</c:v>
                </c:pt>
                <c:pt idx="2982">
                  <c:v>8.3333335816860199</c:v>
                </c:pt>
                <c:pt idx="2983">
                  <c:v>8.3333335816860199</c:v>
                </c:pt>
                <c:pt idx="2984">
                  <c:v>8.3333335816860199</c:v>
                </c:pt>
                <c:pt idx="2985">
                  <c:v>8.3333335816860199</c:v>
                </c:pt>
                <c:pt idx="2986">
                  <c:v>8.3333335816860199</c:v>
                </c:pt>
                <c:pt idx="2987">
                  <c:v>8.3333335816860199</c:v>
                </c:pt>
                <c:pt idx="2988">
                  <c:v>8.3333335816860199</c:v>
                </c:pt>
                <c:pt idx="2989">
                  <c:v>8.3333335816860199</c:v>
                </c:pt>
                <c:pt idx="2990">
                  <c:v>8.3333335816860199</c:v>
                </c:pt>
                <c:pt idx="2991">
                  <c:v>8.3333335816860199</c:v>
                </c:pt>
                <c:pt idx="2992">
                  <c:v>8.3333335816860199</c:v>
                </c:pt>
                <c:pt idx="2993">
                  <c:v>8.3333335816860199</c:v>
                </c:pt>
                <c:pt idx="2994">
                  <c:v>8.3333335816860199</c:v>
                </c:pt>
                <c:pt idx="2995">
                  <c:v>8.3333335816860199</c:v>
                </c:pt>
                <c:pt idx="2996">
                  <c:v>8.3333335816860199</c:v>
                </c:pt>
                <c:pt idx="2997">
                  <c:v>8.3333335816860199</c:v>
                </c:pt>
                <c:pt idx="2998">
                  <c:v>8.3333335816860199</c:v>
                </c:pt>
                <c:pt idx="2999">
                  <c:v>8.3333335816860199</c:v>
                </c:pt>
                <c:pt idx="3000">
                  <c:v>8.3333335816860199</c:v>
                </c:pt>
                <c:pt idx="3001">
                  <c:v>8.3333335816860199</c:v>
                </c:pt>
                <c:pt idx="3002">
                  <c:v>8.3333335816860199</c:v>
                </c:pt>
                <c:pt idx="3003">
                  <c:v>8.3333335816860199</c:v>
                </c:pt>
                <c:pt idx="3004">
                  <c:v>8.3333335816860199</c:v>
                </c:pt>
                <c:pt idx="3005">
                  <c:v>8.3333335816860199</c:v>
                </c:pt>
                <c:pt idx="3006">
                  <c:v>8.3333335816860199</c:v>
                </c:pt>
                <c:pt idx="3007">
                  <c:v>8.3333335816860199</c:v>
                </c:pt>
                <c:pt idx="3008">
                  <c:v>8.3333335816860199</c:v>
                </c:pt>
                <c:pt idx="3009">
                  <c:v>8.3333335816860199</c:v>
                </c:pt>
                <c:pt idx="3010">
                  <c:v>8.3333335816860199</c:v>
                </c:pt>
                <c:pt idx="3011">
                  <c:v>8.3333335816860199</c:v>
                </c:pt>
                <c:pt idx="3012">
                  <c:v>8.3333335816860199</c:v>
                </c:pt>
                <c:pt idx="3013">
                  <c:v>8.3333335816860199</c:v>
                </c:pt>
                <c:pt idx="3014">
                  <c:v>8.3333335816860199</c:v>
                </c:pt>
                <c:pt idx="3015">
                  <c:v>8.3333335816860199</c:v>
                </c:pt>
                <c:pt idx="3016">
                  <c:v>8.3333335816860199</c:v>
                </c:pt>
                <c:pt idx="3017">
                  <c:v>8.3333335816860199</c:v>
                </c:pt>
                <c:pt idx="3018">
                  <c:v>8.3333335816860199</c:v>
                </c:pt>
                <c:pt idx="3019">
                  <c:v>8.3333335816860199</c:v>
                </c:pt>
                <c:pt idx="3020">
                  <c:v>8.3333335816860199</c:v>
                </c:pt>
                <c:pt idx="3021">
                  <c:v>8.3333335816860199</c:v>
                </c:pt>
                <c:pt idx="3022">
                  <c:v>8.3333335816860199</c:v>
                </c:pt>
                <c:pt idx="3023">
                  <c:v>8.3333335816860199</c:v>
                </c:pt>
                <c:pt idx="3024">
                  <c:v>8.3333335816860199</c:v>
                </c:pt>
                <c:pt idx="3025">
                  <c:v>8.3333335816860199</c:v>
                </c:pt>
                <c:pt idx="3026">
                  <c:v>8.3333335816860199</c:v>
                </c:pt>
                <c:pt idx="3027">
                  <c:v>8.3333335816860199</c:v>
                </c:pt>
                <c:pt idx="3028">
                  <c:v>8.3333335816860199</c:v>
                </c:pt>
                <c:pt idx="3029">
                  <c:v>8.3333335816860199</c:v>
                </c:pt>
                <c:pt idx="3030">
                  <c:v>8.3333335816860199</c:v>
                </c:pt>
                <c:pt idx="3031">
                  <c:v>8.3333335816860199</c:v>
                </c:pt>
                <c:pt idx="3032">
                  <c:v>8.3333335816860199</c:v>
                </c:pt>
                <c:pt idx="3033">
                  <c:v>8.3333335816860199</c:v>
                </c:pt>
                <c:pt idx="3034">
                  <c:v>8.3333335816860199</c:v>
                </c:pt>
                <c:pt idx="3035">
                  <c:v>8.3333335816860199</c:v>
                </c:pt>
                <c:pt idx="3036">
                  <c:v>8.3333335816860199</c:v>
                </c:pt>
                <c:pt idx="3037">
                  <c:v>8.3333335816860199</c:v>
                </c:pt>
                <c:pt idx="3038">
                  <c:v>8.3333335816860199</c:v>
                </c:pt>
                <c:pt idx="3039">
                  <c:v>8.3333335816860199</c:v>
                </c:pt>
                <c:pt idx="3040">
                  <c:v>8.3333335816860199</c:v>
                </c:pt>
                <c:pt idx="3041">
                  <c:v>8.3333335816860199</c:v>
                </c:pt>
                <c:pt idx="3042">
                  <c:v>8.3333335816860199</c:v>
                </c:pt>
                <c:pt idx="3043">
                  <c:v>8.3333335816860199</c:v>
                </c:pt>
                <c:pt idx="3044">
                  <c:v>8.3333335816860199</c:v>
                </c:pt>
                <c:pt idx="3045">
                  <c:v>8.3333335816860199</c:v>
                </c:pt>
                <c:pt idx="3046">
                  <c:v>8.3333335816860199</c:v>
                </c:pt>
                <c:pt idx="3047">
                  <c:v>8.3333335816860199</c:v>
                </c:pt>
                <c:pt idx="3048">
                  <c:v>8.3333335816860199</c:v>
                </c:pt>
                <c:pt idx="3049">
                  <c:v>8.3333335816860199</c:v>
                </c:pt>
                <c:pt idx="3050">
                  <c:v>9.1666668653488159</c:v>
                </c:pt>
                <c:pt idx="3051">
                  <c:v>9.1666668653488159</c:v>
                </c:pt>
                <c:pt idx="3052">
                  <c:v>9.1666668653488159</c:v>
                </c:pt>
                <c:pt idx="3053">
                  <c:v>9.1666668653488159</c:v>
                </c:pt>
                <c:pt idx="3054">
                  <c:v>9.1666668653488159</c:v>
                </c:pt>
                <c:pt idx="3055">
                  <c:v>9.1666668653488159</c:v>
                </c:pt>
                <c:pt idx="3056">
                  <c:v>9.1666668653488159</c:v>
                </c:pt>
                <c:pt idx="3057">
                  <c:v>9.1666668653488159</c:v>
                </c:pt>
                <c:pt idx="3058">
                  <c:v>9.1666668653488159</c:v>
                </c:pt>
                <c:pt idx="3059">
                  <c:v>9.1666668653488159</c:v>
                </c:pt>
                <c:pt idx="3060">
                  <c:v>9.1666668653488159</c:v>
                </c:pt>
                <c:pt idx="3061">
                  <c:v>9.1666668653488159</c:v>
                </c:pt>
                <c:pt idx="3062">
                  <c:v>9.1666668653488159</c:v>
                </c:pt>
                <c:pt idx="3063">
                  <c:v>9.1666668653488159</c:v>
                </c:pt>
                <c:pt idx="3064">
                  <c:v>9.1666668653488159</c:v>
                </c:pt>
                <c:pt idx="3065">
                  <c:v>9.1666668653488159</c:v>
                </c:pt>
                <c:pt idx="3066">
                  <c:v>9.1666668653488159</c:v>
                </c:pt>
                <c:pt idx="3067">
                  <c:v>9.1666668653488159</c:v>
                </c:pt>
                <c:pt idx="3068">
                  <c:v>9.1666668653488159</c:v>
                </c:pt>
                <c:pt idx="3069">
                  <c:v>9.1666668653488159</c:v>
                </c:pt>
                <c:pt idx="3070">
                  <c:v>9.1666668653488159</c:v>
                </c:pt>
                <c:pt idx="3071">
                  <c:v>9.1666668653488159</c:v>
                </c:pt>
                <c:pt idx="3072">
                  <c:v>9.1666668653488159</c:v>
                </c:pt>
                <c:pt idx="3073">
                  <c:v>9.1666668653488159</c:v>
                </c:pt>
                <c:pt idx="3074">
                  <c:v>9.1666668653488159</c:v>
                </c:pt>
                <c:pt idx="3075">
                  <c:v>9.1666668653488159</c:v>
                </c:pt>
                <c:pt idx="3076">
                  <c:v>9.1666668653488159</c:v>
                </c:pt>
                <c:pt idx="3077">
                  <c:v>9.1666668653488159</c:v>
                </c:pt>
                <c:pt idx="3078">
                  <c:v>9.1666668653488159</c:v>
                </c:pt>
                <c:pt idx="3079">
                  <c:v>9.1666668653488159</c:v>
                </c:pt>
                <c:pt idx="3080">
                  <c:v>9.1666668653488159</c:v>
                </c:pt>
                <c:pt idx="3081">
                  <c:v>9.1666668653488159</c:v>
                </c:pt>
                <c:pt idx="3082">
                  <c:v>9.1666668653488159</c:v>
                </c:pt>
                <c:pt idx="3083">
                  <c:v>9.1666668653488159</c:v>
                </c:pt>
                <c:pt idx="3084">
                  <c:v>9.1666668653488159</c:v>
                </c:pt>
                <c:pt idx="3085">
                  <c:v>9.1666668653488159</c:v>
                </c:pt>
                <c:pt idx="3086">
                  <c:v>9.1666668653488159</c:v>
                </c:pt>
                <c:pt idx="3087">
                  <c:v>9.1666668653488159</c:v>
                </c:pt>
                <c:pt idx="3088">
                  <c:v>9.1666668653488159</c:v>
                </c:pt>
                <c:pt idx="3089">
                  <c:v>9.1666668653488159</c:v>
                </c:pt>
                <c:pt idx="3090">
                  <c:v>9.1666668653488159</c:v>
                </c:pt>
                <c:pt idx="3091">
                  <c:v>9.1666668653488159</c:v>
                </c:pt>
                <c:pt idx="3092">
                  <c:v>9.1666668653488159</c:v>
                </c:pt>
                <c:pt idx="3093">
                  <c:v>9.1666668653488159</c:v>
                </c:pt>
                <c:pt idx="3094">
                  <c:v>9.1666668653488159</c:v>
                </c:pt>
                <c:pt idx="3095">
                  <c:v>9.1666668653488159</c:v>
                </c:pt>
                <c:pt idx="3096">
                  <c:v>9.1666668653488159</c:v>
                </c:pt>
                <c:pt idx="3097">
                  <c:v>9.1666668653488159</c:v>
                </c:pt>
                <c:pt idx="3098">
                  <c:v>9.1666668653488159</c:v>
                </c:pt>
                <c:pt idx="3099">
                  <c:v>9.1666668653488159</c:v>
                </c:pt>
                <c:pt idx="3100">
                  <c:v>9.1666668653488159</c:v>
                </c:pt>
                <c:pt idx="3101">
                  <c:v>9.1666668653488159</c:v>
                </c:pt>
                <c:pt idx="3102">
                  <c:v>9.1666668653488159</c:v>
                </c:pt>
                <c:pt idx="3103">
                  <c:v>9.1666668653488159</c:v>
                </c:pt>
                <c:pt idx="3104">
                  <c:v>9.1666668653488159</c:v>
                </c:pt>
                <c:pt idx="3105">
                  <c:v>9.1666668653488159</c:v>
                </c:pt>
                <c:pt idx="3106">
                  <c:v>9.1666668653488159</c:v>
                </c:pt>
                <c:pt idx="3107">
                  <c:v>9.1666668653488159</c:v>
                </c:pt>
                <c:pt idx="3108">
                  <c:v>9.1666668653488159</c:v>
                </c:pt>
                <c:pt idx="3109">
                  <c:v>9.1666668653488159</c:v>
                </c:pt>
                <c:pt idx="3110">
                  <c:v>9.1666668653488159</c:v>
                </c:pt>
                <c:pt idx="3111">
                  <c:v>9.1666668653488159</c:v>
                </c:pt>
                <c:pt idx="3112">
                  <c:v>9.1666668653488159</c:v>
                </c:pt>
                <c:pt idx="3113">
                  <c:v>9.1666668653488159</c:v>
                </c:pt>
                <c:pt idx="3114">
                  <c:v>9.1666668653488159</c:v>
                </c:pt>
                <c:pt idx="3115">
                  <c:v>9.1666668653488159</c:v>
                </c:pt>
                <c:pt idx="3116">
                  <c:v>9.1666668653488159</c:v>
                </c:pt>
                <c:pt idx="3117">
                  <c:v>9.1666668653488159</c:v>
                </c:pt>
                <c:pt idx="3118">
                  <c:v>9.1666668653488159</c:v>
                </c:pt>
                <c:pt idx="3119">
                  <c:v>9.1666668653488159</c:v>
                </c:pt>
                <c:pt idx="3120">
                  <c:v>9.1666668653488159</c:v>
                </c:pt>
                <c:pt idx="3121">
                  <c:v>9.1666668653488159</c:v>
                </c:pt>
                <c:pt idx="3122">
                  <c:v>9.1666668653488159</c:v>
                </c:pt>
                <c:pt idx="3123">
                  <c:v>9.1666668653488159</c:v>
                </c:pt>
                <c:pt idx="3124">
                  <c:v>9.1666668653488159</c:v>
                </c:pt>
                <c:pt idx="3125">
                  <c:v>9.1666668653488159</c:v>
                </c:pt>
                <c:pt idx="3126">
                  <c:v>9.1666668653488159</c:v>
                </c:pt>
                <c:pt idx="3127">
                  <c:v>9.1666668653488159</c:v>
                </c:pt>
                <c:pt idx="3128">
                  <c:v>9.1666668653488159</c:v>
                </c:pt>
                <c:pt idx="3129">
                  <c:v>9.1666668653488159</c:v>
                </c:pt>
                <c:pt idx="3130">
                  <c:v>9.1666668653488159</c:v>
                </c:pt>
                <c:pt idx="3131">
                  <c:v>9.1666668653488159</c:v>
                </c:pt>
                <c:pt idx="3132">
                  <c:v>9.1666668653488159</c:v>
                </c:pt>
                <c:pt idx="3133">
                  <c:v>9.1666668653488159</c:v>
                </c:pt>
                <c:pt idx="3134">
                  <c:v>9.1666668653488159</c:v>
                </c:pt>
                <c:pt idx="3135">
                  <c:v>9.1666668653488159</c:v>
                </c:pt>
                <c:pt idx="3136">
                  <c:v>9.1666668653488159</c:v>
                </c:pt>
                <c:pt idx="3137">
                  <c:v>9.1666668653488159</c:v>
                </c:pt>
                <c:pt idx="3138">
                  <c:v>9.1666668653488159</c:v>
                </c:pt>
                <c:pt idx="3139">
                  <c:v>9.1666668653488159</c:v>
                </c:pt>
                <c:pt idx="3140">
                  <c:v>9.1666668653488159</c:v>
                </c:pt>
                <c:pt idx="3141">
                  <c:v>9.1666668653488159</c:v>
                </c:pt>
                <c:pt idx="3142">
                  <c:v>9.1666668653488159</c:v>
                </c:pt>
                <c:pt idx="3143">
                  <c:v>9.1666668653488159</c:v>
                </c:pt>
                <c:pt idx="3144">
                  <c:v>9.1666668653488159</c:v>
                </c:pt>
                <c:pt idx="3145">
                  <c:v>9.1666668653488159</c:v>
                </c:pt>
                <c:pt idx="3146">
                  <c:v>9.1666668653488159</c:v>
                </c:pt>
                <c:pt idx="3147">
                  <c:v>9.1666668653488159</c:v>
                </c:pt>
                <c:pt idx="3148">
                  <c:v>9.1666668653488159</c:v>
                </c:pt>
                <c:pt idx="3149">
                  <c:v>9.1666668653488159</c:v>
                </c:pt>
                <c:pt idx="3150">
                  <c:v>9.1666668653488159</c:v>
                </c:pt>
                <c:pt idx="3151">
                  <c:v>9.1666668653488159</c:v>
                </c:pt>
                <c:pt idx="3152">
                  <c:v>9.1666668653488159</c:v>
                </c:pt>
                <c:pt idx="3153">
                  <c:v>9.1666668653488159</c:v>
                </c:pt>
                <c:pt idx="3154">
                  <c:v>9.1666668653488159</c:v>
                </c:pt>
                <c:pt idx="3155">
                  <c:v>9.1666668653488159</c:v>
                </c:pt>
                <c:pt idx="3156">
                  <c:v>9.1666668653488159</c:v>
                </c:pt>
                <c:pt idx="3157">
                  <c:v>9.1666668653488159</c:v>
                </c:pt>
                <c:pt idx="3158">
                  <c:v>9.1666668653488159</c:v>
                </c:pt>
                <c:pt idx="3159">
                  <c:v>9.1666668653488159</c:v>
                </c:pt>
                <c:pt idx="3160">
                  <c:v>9.1666668653488159</c:v>
                </c:pt>
                <c:pt idx="3161">
                  <c:v>9.1666668653488159</c:v>
                </c:pt>
                <c:pt idx="3162">
                  <c:v>9.1666668653488159</c:v>
                </c:pt>
                <c:pt idx="3163">
                  <c:v>9.1666668653488159</c:v>
                </c:pt>
                <c:pt idx="3164">
                  <c:v>9.1666668653488159</c:v>
                </c:pt>
                <c:pt idx="3165">
                  <c:v>9.1666668653488159</c:v>
                </c:pt>
                <c:pt idx="3166">
                  <c:v>9.1666668653488159</c:v>
                </c:pt>
                <c:pt idx="3167">
                  <c:v>9.1666668653488159</c:v>
                </c:pt>
                <c:pt idx="3168">
                  <c:v>9.1666668653488159</c:v>
                </c:pt>
                <c:pt idx="3169">
                  <c:v>9.1666668653488159</c:v>
                </c:pt>
                <c:pt idx="3170">
                  <c:v>9.1666668653488159</c:v>
                </c:pt>
                <c:pt idx="3171">
                  <c:v>9.1666668653488159</c:v>
                </c:pt>
                <c:pt idx="3172">
                  <c:v>9.1666668653488159</c:v>
                </c:pt>
                <c:pt idx="3173">
                  <c:v>9.1666668653488159</c:v>
                </c:pt>
                <c:pt idx="3174">
                  <c:v>9.1666668653488159</c:v>
                </c:pt>
                <c:pt idx="3175">
                  <c:v>9.1666668653488159</c:v>
                </c:pt>
                <c:pt idx="3176">
                  <c:v>9.1666668653488159</c:v>
                </c:pt>
                <c:pt idx="3177">
                  <c:v>9.1666668653488159</c:v>
                </c:pt>
                <c:pt idx="3178">
                  <c:v>9.1666668653488159</c:v>
                </c:pt>
                <c:pt idx="3179">
                  <c:v>9.1666668653488159</c:v>
                </c:pt>
                <c:pt idx="3180">
                  <c:v>9.1666668653488159</c:v>
                </c:pt>
                <c:pt idx="3181">
                  <c:v>9.1666668653488159</c:v>
                </c:pt>
                <c:pt idx="3182">
                  <c:v>9.1666668653488159</c:v>
                </c:pt>
                <c:pt idx="3183">
                  <c:v>9.1666668653488159</c:v>
                </c:pt>
                <c:pt idx="3184">
                  <c:v>9.1666668653488159</c:v>
                </c:pt>
                <c:pt idx="3185">
                  <c:v>9.1666668653488159</c:v>
                </c:pt>
                <c:pt idx="3186">
                  <c:v>9.1666668653488159</c:v>
                </c:pt>
                <c:pt idx="3187">
                  <c:v>9.1666668653488159</c:v>
                </c:pt>
                <c:pt idx="3188">
                  <c:v>9.1666668653488159</c:v>
                </c:pt>
                <c:pt idx="3189">
                  <c:v>9.1666668653488159</c:v>
                </c:pt>
                <c:pt idx="3190">
                  <c:v>9.1666668653488159</c:v>
                </c:pt>
                <c:pt idx="3191">
                  <c:v>9.1666668653488159</c:v>
                </c:pt>
                <c:pt idx="3192">
                  <c:v>9.1666668653488159</c:v>
                </c:pt>
                <c:pt idx="3193">
                  <c:v>9.1666668653488159</c:v>
                </c:pt>
                <c:pt idx="3194">
                  <c:v>9.1666668653488159</c:v>
                </c:pt>
                <c:pt idx="3195">
                  <c:v>9.1666668653488159</c:v>
                </c:pt>
                <c:pt idx="3196">
                  <c:v>9.1666668653488159</c:v>
                </c:pt>
                <c:pt idx="3197">
                  <c:v>9.1666668653488159</c:v>
                </c:pt>
                <c:pt idx="3198">
                  <c:v>9.1666668653488159</c:v>
                </c:pt>
                <c:pt idx="3199">
                  <c:v>9.1666668653488159</c:v>
                </c:pt>
                <c:pt idx="3200">
                  <c:v>9.1666668653488159</c:v>
                </c:pt>
                <c:pt idx="3201">
                  <c:v>9.1666668653488159</c:v>
                </c:pt>
                <c:pt idx="3202">
                  <c:v>9.1666668653488159</c:v>
                </c:pt>
                <c:pt idx="3203">
                  <c:v>9.1666668653488159</c:v>
                </c:pt>
                <c:pt idx="3204">
                  <c:v>9.1666668653488159</c:v>
                </c:pt>
                <c:pt idx="3205">
                  <c:v>9.1666668653488159</c:v>
                </c:pt>
                <c:pt idx="3206">
                  <c:v>9.1666668653488159</c:v>
                </c:pt>
                <c:pt idx="3207">
                  <c:v>9.1666668653488159</c:v>
                </c:pt>
                <c:pt idx="3208">
                  <c:v>9.1666668653488159</c:v>
                </c:pt>
                <c:pt idx="3209">
                  <c:v>9.1666668653488159</c:v>
                </c:pt>
                <c:pt idx="3210">
                  <c:v>10.000000149011612</c:v>
                </c:pt>
                <c:pt idx="3211">
                  <c:v>10.000000149011612</c:v>
                </c:pt>
                <c:pt idx="3212">
                  <c:v>10.000000149011612</c:v>
                </c:pt>
                <c:pt idx="3213">
                  <c:v>10.000000149011612</c:v>
                </c:pt>
                <c:pt idx="3214">
                  <c:v>10.000000149011612</c:v>
                </c:pt>
                <c:pt idx="3215">
                  <c:v>10.000000149011612</c:v>
                </c:pt>
                <c:pt idx="3216">
                  <c:v>10.000000149011612</c:v>
                </c:pt>
                <c:pt idx="3217">
                  <c:v>10.000000149011612</c:v>
                </c:pt>
                <c:pt idx="3218">
                  <c:v>10.000000149011612</c:v>
                </c:pt>
                <c:pt idx="3219">
                  <c:v>10.000000149011612</c:v>
                </c:pt>
                <c:pt idx="3220">
                  <c:v>10.000000149011612</c:v>
                </c:pt>
                <c:pt idx="3221">
                  <c:v>10.000000149011612</c:v>
                </c:pt>
                <c:pt idx="3222">
                  <c:v>10.000000149011612</c:v>
                </c:pt>
                <c:pt idx="3223">
                  <c:v>10.000000149011612</c:v>
                </c:pt>
                <c:pt idx="3224">
                  <c:v>10.000000149011612</c:v>
                </c:pt>
                <c:pt idx="3225">
                  <c:v>10.000000149011612</c:v>
                </c:pt>
                <c:pt idx="3226">
                  <c:v>10.000000149011612</c:v>
                </c:pt>
                <c:pt idx="3227">
                  <c:v>10.000000149011612</c:v>
                </c:pt>
                <c:pt idx="3228">
                  <c:v>10.000000149011612</c:v>
                </c:pt>
                <c:pt idx="3229">
                  <c:v>10.000000149011612</c:v>
                </c:pt>
                <c:pt idx="3230">
                  <c:v>10.000000149011612</c:v>
                </c:pt>
                <c:pt idx="3231">
                  <c:v>10.833333432674408</c:v>
                </c:pt>
                <c:pt idx="3232">
                  <c:v>10.833333432674408</c:v>
                </c:pt>
                <c:pt idx="3233">
                  <c:v>10.833333432674408</c:v>
                </c:pt>
                <c:pt idx="3234">
                  <c:v>10.833333432674408</c:v>
                </c:pt>
                <c:pt idx="3235">
                  <c:v>10.833333432674408</c:v>
                </c:pt>
                <c:pt idx="3236">
                  <c:v>10.833333432674408</c:v>
                </c:pt>
                <c:pt idx="3237">
                  <c:v>10.833333432674408</c:v>
                </c:pt>
                <c:pt idx="3238">
                  <c:v>10.833333432674408</c:v>
                </c:pt>
                <c:pt idx="3239">
                  <c:v>10.833333432674408</c:v>
                </c:pt>
                <c:pt idx="3240">
                  <c:v>10.833333432674408</c:v>
                </c:pt>
                <c:pt idx="3241">
                  <c:v>10.833333432674408</c:v>
                </c:pt>
                <c:pt idx="3242">
                  <c:v>10.833333432674408</c:v>
                </c:pt>
                <c:pt idx="3243">
                  <c:v>10.833333432674408</c:v>
                </c:pt>
                <c:pt idx="3244">
                  <c:v>10.833333432674408</c:v>
                </c:pt>
                <c:pt idx="3245">
                  <c:v>11.666666716337204</c:v>
                </c:pt>
                <c:pt idx="3246">
                  <c:v>11.666666716337204</c:v>
                </c:pt>
                <c:pt idx="3247">
                  <c:v>11.666666716337204</c:v>
                </c:pt>
                <c:pt idx="3248">
                  <c:v>11.666666716337204</c:v>
                </c:pt>
                <c:pt idx="3249">
                  <c:v>11.666666716337204</c:v>
                </c:pt>
                <c:pt idx="3250">
                  <c:v>11.666666716337204</c:v>
                </c:pt>
                <c:pt idx="3251">
                  <c:v>11.666666716337204</c:v>
                </c:pt>
                <c:pt idx="3252">
                  <c:v>11.666666716337204</c:v>
                </c:pt>
                <c:pt idx="3253">
                  <c:v>11.666666716337204</c:v>
                </c:pt>
                <c:pt idx="3254">
                  <c:v>11.666666716337204</c:v>
                </c:pt>
                <c:pt idx="3255">
                  <c:v>11.666666716337204</c:v>
                </c:pt>
                <c:pt idx="3256">
                  <c:v>11.666666716337204</c:v>
                </c:pt>
                <c:pt idx="3257">
                  <c:v>11.666666716337204</c:v>
                </c:pt>
                <c:pt idx="3258">
                  <c:v>11.666666716337204</c:v>
                </c:pt>
                <c:pt idx="3259">
                  <c:v>11.666666716337204</c:v>
                </c:pt>
                <c:pt idx="3260">
                  <c:v>11.666666716337204</c:v>
                </c:pt>
                <c:pt idx="3261">
                  <c:v>11.666666716337204</c:v>
                </c:pt>
                <c:pt idx="3262">
                  <c:v>11.666666716337204</c:v>
                </c:pt>
                <c:pt idx="3263">
                  <c:v>11.666666716337204</c:v>
                </c:pt>
                <c:pt idx="3264">
                  <c:v>11.666666716337204</c:v>
                </c:pt>
                <c:pt idx="3265">
                  <c:v>11.666666716337204</c:v>
                </c:pt>
                <c:pt idx="3266">
                  <c:v>11.666666716337204</c:v>
                </c:pt>
                <c:pt idx="3267">
                  <c:v>11.666666716337204</c:v>
                </c:pt>
                <c:pt idx="3268">
                  <c:v>11.666666716337204</c:v>
                </c:pt>
                <c:pt idx="3269">
                  <c:v>11.666666716337204</c:v>
                </c:pt>
                <c:pt idx="3270">
                  <c:v>11.666666716337204</c:v>
                </c:pt>
                <c:pt idx="3271">
                  <c:v>11.666666716337204</c:v>
                </c:pt>
                <c:pt idx="3272">
                  <c:v>11.666666716337204</c:v>
                </c:pt>
                <c:pt idx="3273">
                  <c:v>11.666666716337204</c:v>
                </c:pt>
                <c:pt idx="3274">
                  <c:v>11.666666716337204</c:v>
                </c:pt>
                <c:pt idx="3275">
                  <c:v>11.666666716337204</c:v>
                </c:pt>
                <c:pt idx="3276">
                  <c:v>11.666666716337204</c:v>
                </c:pt>
                <c:pt idx="3277">
                  <c:v>11.666666716337204</c:v>
                </c:pt>
                <c:pt idx="3278">
                  <c:v>11.666666716337204</c:v>
                </c:pt>
                <c:pt idx="3279">
                  <c:v>11.666666716337204</c:v>
                </c:pt>
                <c:pt idx="3280">
                  <c:v>11.666666716337204</c:v>
                </c:pt>
                <c:pt idx="3281">
                  <c:v>11.666666716337204</c:v>
                </c:pt>
                <c:pt idx="3282">
                  <c:v>11.666666716337204</c:v>
                </c:pt>
                <c:pt idx="3283">
                  <c:v>11.666666716337204</c:v>
                </c:pt>
                <c:pt idx="3284">
                  <c:v>11.666666716337204</c:v>
                </c:pt>
                <c:pt idx="3285">
                  <c:v>11.666666716337204</c:v>
                </c:pt>
                <c:pt idx="3286">
                  <c:v>11.666666716337204</c:v>
                </c:pt>
                <c:pt idx="3287">
                  <c:v>11.666666716337204</c:v>
                </c:pt>
                <c:pt idx="3288">
                  <c:v>11.666666716337204</c:v>
                </c:pt>
                <c:pt idx="3289">
                  <c:v>11.666666716337204</c:v>
                </c:pt>
                <c:pt idx="3290">
                  <c:v>11.666666716337204</c:v>
                </c:pt>
                <c:pt idx="3291">
                  <c:v>11.666666716337204</c:v>
                </c:pt>
                <c:pt idx="3292">
                  <c:v>11.666666716337204</c:v>
                </c:pt>
                <c:pt idx="3293">
                  <c:v>11.666666716337204</c:v>
                </c:pt>
                <c:pt idx="3294">
                  <c:v>11.666666716337204</c:v>
                </c:pt>
                <c:pt idx="3295">
                  <c:v>11.666666716337204</c:v>
                </c:pt>
                <c:pt idx="3296">
                  <c:v>11.666666716337204</c:v>
                </c:pt>
                <c:pt idx="3297">
                  <c:v>11.666666716337204</c:v>
                </c:pt>
                <c:pt idx="3298">
                  <c:v>11.666666716337204</c:v>
                </c:pt>
                <c:pt idx="3299">
                  <c:v>11.666666716337204</c:v>
                </c:pt>
                <c:pt idx="3300">
                  <c:v>11.666666716337204</c:v>
                </c:pt>
                <c:pt idx="3301">
                  <c:v>11.666666716337204</c:v>
                </c:pt>
                <c:pt idx="3302">
                  <c:v>11.666666716337204</c:v>
                </c:pt>
                <c:pt idx="3303">
                  <c:v>11.666666716337204</c:v>
                </c:pt>
                <c:pt idx="3304">
                  <c:v>11.666666716337204</c:v>
                </c:pt>
                <c:pt idx="3305">
                  <c:v>11.666666716337204</c:v>
                </c:pt>
                <c:pt idx="3306">
                  <c:v>12.5</c:v>
                </c:pt>
                <c:pt idx="3307">
                  <c:v>12.5</c:v>
                </c:pt>
                <c:pt idx="3308">
                  <c:v>12.5</c:v>
                </c:pt>
                <c:pt idx="3309">
                  <c:v>12.5</c:v>
                </c:pt>
                <c:pt idx="3310">
                  <c:v>12.5</c:v>
                </c:pt>
                <c:pt idx="3311">
                  <c:v>12.5</c:v>
                </c:pt>
                <c:pt idx="3312">
                  <c:v>12.5</c:v>
                </c:pt>
                <c:pt idx="3313">
                  <c:v>12.5</c:v>
                </c:pt>
                <c:pt idx="3314">
                  <c:v>12.5</c:v>
                </c:pt>
                <c:pt idx="3315">
                  <c:v>12.5</c:v>
                </c:pt>
                <c:pt idx="3316">
                  <c:v>12.5</c:v>
                </c:pt>
                <c:pt idx="3317">
                  <c:v>12.5</c:v>
                </c:pt>
                <c:pt idx="3318">
                  <c:v>12.5</c:v>
                </c:pt>
                <c:pt idx="3319">
                  <c:v>12.5</c:v>
                </c:pt>
                <c:pt idx="3320">
                  <c:v>12.5</c:v>
                </c:pt>
                <c:pt idx="3321">
                  <c:v>12.5</c:v>
                </c:pt>
                <c:pt idx="3322">
                  <c:v>14.166666567325592</c:v>
                </c:pt>
                <c:pt idx="3323">
                  <c:v>14.166666567325592</c:v>
                </c:pt>
                <c:pt idx="3324">
                  <c:v>14.166666567325592</c:v>
                </c:pt>
                <c:pt idx="3325">
                  <c:v>14.166666567325592</c:v>
                </c:pt>
                <c:pt idx="3326">
                  <c:v>14.166666567325592</c:v>
                </c:pt>
                <c:pt idx="3327">
                  <c:v>14.166666567325592</c:v>
                </c:pt>
                <c:pt idx="3328">
                  <c:v>14.166666567325592</c:v>
                </c:pt>
                <c:pt idx="3329">
                  <c:v>14.166666567325592</c:v>
                </c:pt>
                <c:pt idx="3330">
                  <c:v>14.166666567325592</c:v>
                </c:pt>
                <c:pt idx="3331">
                  <c:v>14.166666567325592</c:v>
                </c:pt>
                <c:pt idx="3332">
                  <c:v>14.166666567325592</c:v>
                </c:pt>
                <c:pt idx="3333">
                  <c:v>14.166666567325592</c:v>
                </c:pt>
                <c:pt idx="3334">
                  <c:v>14.166666567325592</c:v>
                </c:pt>
                <c:pt idx="3335">
                  <c:v>14.166666567325592</c:v>
                </c:pt>
                <c:pt idx="3336">
                  <c:v>14.166666567325592</c:v>
                </c:pt>
                <c:pt idx="3337">
                  <c:v>14.166666567325592</c:v>
                </c:pt>
                <c:pt idx="3338">
                  <c:v>14.166666567325592</c:v>
                </c:pt>
                <c:pt idx="3339">
                  <c:v>14.166666567325592</c:v>
                </c:pt>
                <c:pt idx="3340">
                  <c:v>14.166666567325592</c:v>
                </c:pt>
                <c:pt idx="3341">
                  <c:v>14.166666567325592</c:v>
                </c:pt>
                <c:pt idx="3342">
                  <c:v>14.166666567325592</c:v>
                </c:pt>
                <c:pt idx="3343">
                  <c:v>14.166666567325592</c:v>
                </c:pt>
                <c:pt idx="3344">
                  <c:v>14.166666567325592</c:v>
                </c:pt>
                <c:pt idx="3345">
                  <c:v>14.166666567325592</c:v>
                </c:pt>
                <c:pt idx="3346">
                  <c:v>14.166666567325592</c:v>
                </c:pt>
                <c:pt idx="3347">
                  <c:v>14.166666567325592</c:v>
                </c:pt>
                <c:pt idx="3348">
                  <c:v>14.166666567325592</c:v>
                </c:pt>
                <c:pt idx="3349">
                  <c:v>14.166666567325592</c:v>
                </c:pt>
                <c:pt idx="3350">
                  <c:v>14.166666567325592</c:v>
                </c:pt>
                <c:pt idx="3351">
                  <c:v>14.166666567325592</c:v>
                </c:pt>
                <c:pt idx="3352">
                  <c:v>14.166666567325592</c:v>
                </c:pt>
                <c:pt idx="3353">
                  <c:v>14.166666567325592</c:v>
                </c:pt>
                <c:pt idx="3354">
                  <c:v>14.166666567325592</c:v>
                </c:pt>
                <c:pt idx="3355">
                  <c:v>14.166666567325592</c:v>
                </c:pt>
                <c:pt idx="3356">
                  <c:v>14.166666567325592</c:v>
                </c:pt>
                <c:pt idx="3357">
                  <c:v>14.166666567325592</c:v>
                </c:pt>
                <c:pt idx="3358">
                  <c:v>14.166666567325592</c:v>
                </c:pt>
                <c:pt idx="3359">
                  <c:v>14.166666567325592</c:v>
                </c:pt>
                <c:pt idx="3360">
                  <c:v>14.166666567325592</c:v>
                </c:pt>
                <c:pt idx="3361">
                  <c:v>14.166666567325592</c:v>
                </c:pt>
                <c:pt idx="3362">
                  <c:v>14.166666567325592</c:v>
                </c:pt>
                <c:pt idx="3363">
                  <c:v>14.166666567325592</c:v>
                </c:pt>
                <c:pt idx="3364">
                  <c:v>14.166666567325592</c:v>
                </c:pt>
                <c:pt idx="3365">
                  <c:v>14.166666567325592</c:v>
                </c:pt>
                <c:pt idx="3366">
                  <c:v>14.166666567325592</c:v>
                </c:pt>
                <c:pt idx="3367">
                  <c:v>14.166666567325592</c:v>
                </c:pt>
                <c:pt idx="3368">
                  <c:v>14.166666567325592</c:v>
                </c:pt>
                <c:pt idx="3369">
                  <c:v>14.166666567325592</c:v>
                </c:pt>
                <c:pt idx="3370">
                  <c:v>14.166666567325592</c:v>
                </c:pt>
                <c:pt idx="3371">
                  <c:v>14.166666567325592</c:v>
                </c:pt>
                <c:pt idx="3372">
                  <c:v>14.166666567325592</c:v>
                </c:pt>
                <c:pt idx="3373">
                  <c:v>14.166666567325592</c:v>
                </c:pt>
                <c:pt idx="3374">
                  <c:v>14.166666567325592</c:v>
                </c:pt>
                <c:pt idx="3375">
                  <c:v>14.166666567325592</c:v>
                </c:pt>
                <c:pt idx="3376">
                  <c:v>14.166666567325592</c:v>
                </c:pt>
                <c:pt idx="3377">
                  <c:v>14.166666567325592</c:v>
                </c:pt>
                <c:pt idx="3378">
                  <c:v>14.166666567325592</c:v>
                </c:pt>
                <c:pt idx="3379">
                  <c:v>14.166666567325592</c:v>
                </c:pt>
                <c:pt idx="3380">
                  <c:v>14.166666567325592</c:v>
                </c:pt>
                <c:pt idx="3381">
                  <c:v>14.166666567325592</c:v>
                </c:pt>
                <c:pt idx="3382">
                  <c:v>14.166666567325592</c:v>
                </c:pt>
                <c:pt idx="3383">
                  <c:v>14.166666567325592</c:v>
                </c:pt>
                <c:pt idx="3384">
                  <c:v>14.166666567325592</c:v>
                </c:pt>
                <c:pt idx="3385">
                  <c:v>14.166666567325592</c:v>
                </c:pt>
                <c:pt idx="3386">
                  <c:v>14.166666567325592</c:v>
                </c:pt>
                <c:pt idx="3387">
                  <c:v>14.166666567325592</c:v>
                </c:pt>
                <c:pt idx="3388">
                  <c:v>14.166666567325592</c:v>
                </c:pt>
                <c:pt idx="3389">
                  <c:v>14.166666567325592</c:v>
                </c:pt>
                <c:pt idx="3390">
                  <c:v>14.166666567325592</c:v>
                </c:pt>
                <c:pt idx="3391">
                  <c:v>14.166666567325592</c:v>
                </c:pt>
                <c:pt idx="3392">
                  <c:v>14.166666567325592</c:v>
                </c:pt>
                <c:pt idx="3393">
                  <c:v>14.166666567325592</c:v>
                </c:pt>
                <c:pt idx="3394">
                  <c:v>14.166666567325592</c:v>
                </c:pt>
                <c:pt idx="3395">
                  <c:v>14.166666567325592</c:v>
                </c:pt>
                <c:pt idx="3396">
                  <c:v>14.166666567325592</c:v>
                </c:pt>
                <c:pt idx="3397">
                  <c:v>14.166666567325592</c:v>
                </c:pt>
                <c:pt idx="3398">
                  <c:v>14.166666567325592</c:v>
                </c:pt>
                <c:pt idx="3399">
                  <c:v>14.166666567325592</c:v>
                </c:pt>
                <c:pt idx="3400">
                  <c:v>14.166666567325592</c:v>
                </c:pt>
                <c:pt idx="3401">
                  <c:v>14.166666567325592</c:v>
                </c:pt>
                <c:pt idx="3402">
                  <c:v>14.166666567325592</c:v>
                </c:pt>
                <c:pt idx="3403">
                  <c:v>14.166666567325592</c:v>
                </c:pt>
                <c:pt idx="3404">
                  <c:v>14.166666567325592</c:v>
                </c:pt>
                <c:pt idx="3405">
                  <c:v>14.166666567325592</c:v>
                </c:pt>
                <c:pt idx="3406">
                  <c:v>14.166666567325592</c:v>
                </c:pt>
                <c:pt idx="3407">
                  <c:v>14.166666567325592</c:v>
                </c:pt>
                <c:pt idx="3408">
                  <c:v>14.166666567325592</c:v>
                </c:pt>
                <c:pt idx="3409">
                  <c:v>14.166666567325592</c:v>
                </c:pt>
                <c:pt idx="3410">
                  <c:v>14.166666567325592</c:v>
                </c:pt>
                <c:pt idx="3411">
                  <c:v>14.166666567325592</c:v>
                </c:pt>
                <c:pt idx="3412">
                  <c:v>14.166666567325592</c:v>
                </c:pt>
                <c:pt idx="3413">
                  <c:v>14.166666567325592</c:v>
                </c:pt>
                <c:pt idx="3414">
                  <c:v>14.166666567325592</c:v>
                </c:pt>
                <c:pt idx="3415">
                  <c:v>14.166666567325592</c:v>
                </c:pt>
                <c:pt idx="3416">
                  <c:v>14.166666567325592</c:v>
                </c:pt>
                <c:pt idx="3417">
                  <c:v>14.166666567325592</c:v>
                </c:pt>
                <c:pt idx="3418">
                  <c:v>14.166666567325592</c:v>
                </c:pt>
                <c:pt idx="3419">
                  <c:v>14.166666567325592</c:v>
                </c:pt>
                <c:pt idx="3420">
                  <c:v>14.166666567325592</c:v>
                </c:pt>
                <c:pt idx="3421">
                  <c:v>14.166666567325592</c:v>
                </c:pt>
                <c:pt idx="3422">
                  <c:v>14.166666567325592</c:v>
                </c:pt>
                <c:pt idx="3423">
                  <c:v>14.166666567325592</c:v>
                </c:pt>
                <c:pt idx="3424">
                  <c:v>14.166666567325592</c:v>
                </c:pt>
                <c:pt idx="3425">
                  <c:v>14.166666567325592</c:v>
                </c:pt>
                <c:pt idx="3426">
                  <c:v>14.166666567325592</c:v>
                </c:pt>
                <c:pt idx="3427">
                  <c:v>14.166666567325592</c:v>
                </c:pt>
                <c:pt idx="3428">
                  <c:v>14.166666567325592</c:v>
                </c:pt>
                <c:pt idx="3429">
                  <c:v>14.166666567325592</c:v>
                </c:pt>
                <c:pt idx="3430">
                  <c:v>14.166666567325592</c:v>
                </c:pt>
                <c:pt idx="3431">
                  <c:v>14.166666567325592</c:v>
                </c:pt>
                <c:pt idx="3432">
                  <c:v>14.166666567325592</c:v>
                </c:pt>
                <c:pt idx="3433">
                  <c:v>14.166666567325592</c:v>
                </c:pt>
                <c:pt idx="3434">
                  <c:v>14.166666567325592</c:v>
                </c:pt>
                <c:pt idx="3435">
                  <c:v>14.166666567325592</c:v>
                </c:pt>
                <c:pt idx="3436">
                  <c:v>14.166666567325592</c:v>
                </c:pt>
                <c:pt idx="3437">
                  <c:v>14.166666567325592</c:v>
                </c:pt>
                <c:pt idx="3438">
                  <c:v>14.166666567325592</c:v>
                </c:pt>
                <c:pt idx="3439">
                  <c:v>14.166666567325592</c:v>
                </c:pt>
                <c:pt idx="3440">
                  <c:v>14.166666567325592</c:v>
                </c:pt>
                <c:pt idx="3441">
                  <c:v>14.166666567325592</c:v>
                </c:pt>
                <c:pt idx="3442">
                  <c:v>14.166666567325592</c:v>
                </c:pt>
                <c:pt idx="3443">
                  <c:v>14.166666567325592</c:v>
                </c:pt>
                <c:pt idx="3444">
                  <c:v>14.166666567325592</c:v>
                </c:pt>
                <c:pt idx="3445">
                  <c:v>14.166666567325592</c:v>
                </c:pt>
                <c:pt idx="3446">
                  <c:v>14.166666567325592</c:v>
                </c:pt>
                <c:pt idx="3447">
                  <c:v>14.166666567325592</c:v>
                </c:pt>
                <c:pt idx="3448">
                  <c:v>14.166666567325592</c:v>
                </c:pt>
                <c:pt idx="3449">
                  <c:v>14.166666567325592</c:v>
                </c:pt>
                <c:pt idx="3450">
                  <c:v>14.166666567325592</c:v>
                </c:pt>
                <c:pt idx="3451">
                  <c:v>14.166666567325592</c:v>
                </c:pt>
                <c:pt idx="3452">
                  <c:v>14.166666567325592</c:v>
                </c:pt>
                <c:pt idx="3453">
                  <c:v>14.166666567325592</c:v>
                </c:pt>
                <c:pt idx="3454">
                  <c:v>14.166666567325592</c:v>
                </c:pt>
                <c:pt idx="3455">
                  <c:v>14.166666567325592</c:v>
                </c:pt>
                <c:pt idx="3456">
                  <c:v>14.166666567325592</c:v>
                </c:pt>
                <c:pt idx="3457">
                  <c:v>14.166666567325592</c:v>
                </c:pt>
                <c:pt idx="3458">
                  <c:v>14.166666567325592</c:v>
                </c:pt>
                <c:pt idx="3459">
                  <c:v>14.166666567325592</c:v>
                </c:pt>
                <c:pt idx="3460">
                  <c:v>14.166666567325592</c:v>
                </c:pt>
                <c:pt idx="3461">
                  <c:v>14.166666567325592</c:v>
                </c:pt>
                <c:pt idx="3462">
                  <c:v>14.166666567325592</c:v>
                </c:pt>
                <c:pt idx="3463">
                  <c:v>14.166666567325592</c:v>
                </c:pt>
                <c:pt idx="3464">
                  <c:v>14.166666567325592</c:v>
                </c:pt>
                <c:pt idx="3465">
                  <c:v>14.166666567325592</c:v>
                </c:pt>
                <c:pt idx="3466">
                  <c:v>14.166666567325592</c:v>
                </c:pt>
                <c:pt idx="3467">
                  <c:v>14.166666567325592</c:v>
                </c:pt>
                <c:pt idx="3468">
                  <c:v>14.166666567325592</c:v>
                </c:pt>
                <c:pt idx="3469">
                  <c:v>14.166666567325592</c:v>
                </c:pt>
                <c:pt idx="3470">
                  <c:v>14.166666567325592</c:v>
                </c:pt>
                <c:pt idx="3471">
                  <c:v>14.166666567325592</c:v>
                </c:pt>
                <c:pt idx="3472">
                  <c:v>14.166666567325592</c:v>
                </c:pt>
                <c:pt idx="3473">
                  <c:v>14.166666567325592</c:v>
                </c:pt>
                <c:pt idx="3474">
                  <c:v>14.166666567325592</c:v>
                </c:pt>
                <c:pt idx="3475">
                  <c:v>14.166666567325592</c:v>
                </c:pt>
                <c:pt idx="3476">
                  <c:v>14.166666567325592</c:v>
                </c:pt>
                <c:pt idx="3477">
                  <c:v>14.166666567325592</c:v>
                </c:pt>
                <c:pt idx="3478">
                  <c:v>14.166666567325592</c:v>
                </c:pt>
                <c:pt idx="3479">
                  <c:v>14.166666567325592</c:v>
                </c:pt>
                <c:pt idx="3480">
                  <c:v>14.166666567325592</c:v>
                </c:pt>
                <c:pt idx="3481">
                  <c:v>14.166666567325592</c:v>
                </c:pt>
                <c:pt idx="3482">
                  <c:v>14.166666567325592</c:v>
                </c:pt>
                <c:pt idx="3483">
                  <c:v>14.166666567325592</c:v>
                </c:pt>
                <c:pt idx="3484">
                  <c:v>14.166666567325592</c:v>
                </c:pt>
                <c:pt idx="3485">
                  <c:v>14.166666567325592</c:v>
                </c:pt>
                <c:pt idx="3486">
                  <c:v>14.166666567325592</c:v>
                </c:pt>
                <c:pt idx="3487">
                  <c:v>14.166666567325592</c:v>
                </c:pt>
                <c:pt idx="3488">
                  <c:v>14.166666567325592</c:v>
                </c:pt>
                <c:pt idx="3489">
                  <c:v>14.166666567325592</c:v>
                </c:pt>
                <c:pt idx="3490">
                  <c:v>14.166666567325592</c:v>
                </c:pt>
                <c:pt idx="3491">
                  <c:v>14.166666567325592</c:v>
                </c:pt>
                <c:pt idx="3492">
                  <c:v>14.166666567325592</c:v>
                </c:pt>
                <c:pt idx="3493">
                  <c:v>14.166666567325592</c:v>
                </c:pt>
                <c:pt idx="3494">
                  <c:v>14.166666567325592</c:v>
                </c:pt>
                <c:pt idx="3495">
                  <c:v>14.166666567325592</c:v>
                </c:pt>
                <c:pt idx="3496">
                  <c:v>14.166666567325592</c:v>
                </c:pt>
                <c:pt idx="3497">
                  <c:v>14.166666567325592</c:v>
                </c:pt>
                <c:pt idx="3498">
                  <c:v>14.166666567325592</c:v>
                </c:pt>
                <c:pt idx="3499">
                  <c:v>14.166666567325592</c:v>
                </c:pt>
                <c:pt idx="3500">
                  <c:v>14.166666567325592</c:v>
                </c:pt>
                <c:pt idx="3501">
                  <c:v>14.166666567325592</c:v>
                </c:pt>
                <c:pt idx="3502">
                  <c:v>14.166666567325592</c:v>
                </c:pt>
                <c:pt idx="3503">
                  <c:v>14.166666567325592</c:v>
                </c:pt>
                <c:pt idx="3504">
                  <c:v>15.000000596046448</c:v>
                </c:pt>
                <c:pt idx="3505">
                  <c:v>15.000000596046448</c:v>
                </c:pt>
                <c:pt idx="3506">
                  <c:v>15.000000596046448</c:v>
                </c:pt>
                <c:pt idx="3507">
                  <c:v>15.000000596046448</c:v>
                </c:pt>
                <c:pt idx="3508">
                  <c:v>15.000000596046448</c:v>
                </c:pt>
                <c:pt idx="3509">
                  <c:v>15.000000596046448</c:v>
                </c:pt>
                <c:pt idx="3510">
                  <c:v>15.000000596046448</c:v>
                </c:pt>
                <c:pt idx="3511">
                  <c:v>15.000000596046448</c:v>
                </c:pt>
                <c:pt idx="3512">
                  <c:v>15.000000596046448</c:v>
                </c:pt>
                <c:pt idx="3513">
                  <c:v>15.000000596046448</c:v>
                </c:pt>
                <c:pt idx="3514">
                  <c:v>15.000000596046448</c:v>
                </c:pt>
                <c:pt idx="3515">
                  <c:v>15.000000596046448</c:v>
                </c:pt>
                <c:pt idx="3516">
                  <c:v>15.000000596046448</c:v>
                </c:pt>
                <c:pt idx="3517">
                  <c:v>15.000000596046448</c:v>
                </c:pt>
                <c:pt idx="3518">
                  <c:v>15.000000596046448</c:v>
                </c:pt>
                <c:pt idx="3519">
                  <c:v>15.000000596046448</c:v>
                </c:pt>
                <c:pt idx="3520">
                  <c:v>15.000000596046448</c:v>
                </c:pt>
                <c:pt idx="3521">
                  <c:v>15.000000596046448</c:v>
                </c:pt>
                <c:pt idx="3522">
                  <c:v>15.000000596046448</c:v>
                </c:pt>
                <c:pt idx="3523">
                  <c:v>15.000000596046448</c:v>
                </c:pt>
                <c:pt idx="3524">
                  <c:v>15.833333134651184</c:v>
                </c:pt>
                <c:pt idx="3525">
                  <c:v>15.833333134651184</c:v>
                </c:pt>
                <c:pt idx="3526">
                  <c:v>15.833333134651184</c:v>
                </c:pt>
                <c:pt idx="3527">
                  <c:v>15.833333134651184</c:v>
                </c:pt>
                <c:pt idx="3528">
                  <c:v>15.833333134651184</c:v>
                </c:pt>
                <c:pt idx="3529">
                  <c:v>15.833333134651184</c:v>
                </c:pt>
                <c:pt idx="3530">
                  <c:v>15.833333134651184</c:v>
                </c:pt>
                <c:pt idx="3531">
                  <c:v>15.833333134651184</c:v>
                </c:pt>
                <c:pt idx="3532">
                  <c:v>15.833333134651184</c:v>
                </c:pt>
                <c:pt idx="3533">
                  <c:v>15.833333134651184</c:v>
                </c:pt>
                <c:pt idx="3534">
                  <c:v>15.833333134651184</c:v>
                </c:pt>
                <c:pt idx="3535">
                  <c:v>15.833333134651184</c:v>
                </c:pt>
                <c:pt idx="3536">
                  <c:v>15.833333134651184</c:v>
                </c:pt>
                <c:pt idx="3537">
                  <c:v>15.833333134651184</c:v>
                </c:pt>
                <c:pt idx="3538">
                  <c:v>15.833333134651184</c:v>
                </c:pt>
                <c:pt idx="3539">
                  <c:v>15.833333134651184</c:v>
                </c:pt>
                <c:pt idx="3540">
                  <c:v>15.833333134651184</c:v>
                </c:pt>
                <c:pt idx="3541">
                  <c:v>15.833333134651184</c:v>
                </c:pt>
                <c:pt idx="3542">
                  <c:v>15.833333134651184</c:v>
                </c:pt>
                <c:pt idx="3543">
                  <c:v>15.833333134651184</c:v>
                </c:pt>
                <c:pt idx="3544">
                  <c:v>15.833333134651184</c:v>
                </c:pt>
                <c:pt idx="3545">
                  <c:v>15.833333134651184</c:v>
                </c:pt>
                <c:pt idx="3546">
                  <c:v>15.833333134651184</c:v>
                </c:pt>
                <c:pt idx="3547">
                  <c:v>15.833333134651184</c:v>
                </c:pt>
                <c:pt idx="3548">
                  <c:v>15.833333134651184</c:v>
                </c:pt>
                <c:pt idx="3549">
                  <c:v>15.833333134651184</c:v>
                </c:pt>
                <c:pt idx="3550">
                  <c:v>15.833333134651184</c:v>
                </c:pt>
                <c:pt idx="3551">
                  <c:v>15.833333134651184</c:v>
                </c:pt>
                <c:pt idx="3552">
                  <c:v>15.833333134651184</c:v>
                </c:pt>
                <c:pt idx="3553">
                  <c:v>15.833333134651184</c:v>
                </c:pt>
                <c:pt idx="3554">
                  <c:v>15.833333134651184</c:v>
                </c:pt>
                <c:pt idx="3555">
                  <c:v>15.833333134651184</c:v>
                </c:pt>
                <c:pt idx="3556">
                  <c:v>15.833333134651184</c:v>
                </c:pt>
                <c:pt idx="3557">
                  <c:v>15.833333134651184</c:v>
                </c:pt>
                <c:pt idx="3558">
                  <c:v>15.833333134651184</c:v>
                </c:pt>
                <c:pt idx="3559">
                  <c:v>15.833333134651184</c:v>
                </c:pt>
                <c:pt idx="3560">
                  <c:v>15.833333134651184</c:v>
                </c:pt>
                <c:pt idx="3561">
                  <c:v>15.833333134651184</c:v>
                </c:pt>
                <c:pt idx="3562">
                  <c:v>15.833333134651184</c:v>
                </c:pt>
                <c:pt idx="3563">
                  <c:v>15.833333134651184</c:v>
                </c:pt>
                <c:pt idx="3564">
                  <c:v>15.833333134651184</c:v>
                </c:pt>
                <c:pt idx="3565">
                  <c:v>15.833333134651184</c:v>
                </c:pt>
                <c:pt idx="3566">
                  <c:v>15.833333134651184</c:v>
                </c:pt>
                <c:pt idx="3567">
                  <c:v>15.833333134651184</c:v>
                </c:pt>
                <c:pt idx="3568">
                  <c:v>15.833333134651184</c:v>
                </c:pt>
                <c:pt idx="3569">
                  <c:v>15.833333134651184</c:v>
                </c:pt>
                <c:pt idx="3570">
                  <c:v>15.833333134651184</c:v>
                </c:pt>
                <c:pt idx="3571">
                  <c:v>15.833333134651184</c:v>
                </c:pt>
                <c:pt idx="3572">
                  <c:v>15.833333134651184</c:v>
                </c:pt>
                <c:pt idx="3573">
                  <c:v>15.833333134651184</c:v>
                </c:pt>
                <c:pt idx="3574">
                  <c:v>15.833333134651184</c:v>
                </c:pt>
                <c:pt idx="3575">
                  <c:v>15.833333134651184</c:v>
                </c:pt>
                <c:pt idx="3576">
                  <c:v>15.833333134651184</c:v>
                </c:pt>
                <c:pt idx="3577">
                  <c:v>15.833333134651184</c:v>
                </c:pt>
                <c:pt idx="3578">
                  <c:v>15.833333134651184</c:v>
                </c:pt>
                <c:pt idx="3579">
                  <c:v>15.833333134651184</c:v>
                </c:pt>
                <c:pt idx="3580">
                  <c:v>15.833333134651184</c:v>
                </c:pt>
                <c:pt idx="3581">
                  <c:v>15.833333134651184</c:v>
                </c:pt>
                <c:pt idx="3582">
                  <c:v>15.833333134651184</c:v>
                </c:pt>
                <c:pt idx="3583">
                  <c:v>15.833333134651184</c:v>
                </c:pt>
                <c:pt idx="3584">
                  <c:v>15.833333134651184</c:v>
                </c:pt>
                <c:pt idx="3585">
                  <c:v>15.833333134651184</c:v>
                </c:pt>
                <c:pt idx="3586">
                  <c:v>15.833333134651184</c:v>
                </c:pt>
                <c:pt idx="3587">
                  <c:v>15.833333134651184</c:v>
                </c:pt>
                <c:pt idx="3588">
                  <c:v>15.833333134651184</c:v>
                </c:pt>
                <c:pt idx="3589">
                  <c:v>15.833333134651184</c:v>
                </c:pt>
                <c:pt idx="3590">
                  <c:v>15.833333134651184</c:v>
                </c:pt>
                <c:pt idx="3591">
                  <c:v>15.833333134651184</c:v>
                </c:pt>
                <c:pt idx="3592">
                  <c:v>15.833333134651184</c:v>
                </c:pt>
                <c:pt idx="3593">
                  <c:v>15.833333134651184</c:v>
                </c:pt>
                <c:pt idx="3594">
                  <c:v>15.833333134651184</c:v>
                </c:pt>
                <c:pt idx="3595">
                  <c:v>15.833333134651184</c:v>
                </c:pt>
                <c:pt idx="3596">
                  <c:v>15.833333134651184</c:v>
                </c:pt>
                <c:pt idx="3597">
                  <c:v>15.833333134651184</c:v>
                </c:pt>
                <c:pt idx="3598">
                  <c:v>15.833333134651184</c:v>
                </c:pt>
                <c:pt idx="3599">
                  <c:v>15.833333134651184</c:v>
                </c:pt>
                <c:pt idx="3600">
                  <c:v>15.833333134651184</c:v>
                </c:pt>
                <c:pt idx="3601">
                  <c:v>15.833333134651184</c:v>
                </c:pt>
                <c:pt idx="3602">
                  <c:v>15.833333134651184</c:v>
                </c:pt>
                <c:pt idx="3603">
                  <c:v>15.833333134651184</c:v>
                </c:pt>
                <c:pt idx="3604">
                  <c:v>15.833333134651184</c:v>
                </c:pt>
                <c:pt idx="3605">
                  <c:v>15.833333134651184</c:v>
                </c:pt>
                <c:pt idx="3606">
                  <c:v>15.833333134651184</c:v>
                </c:pt>
                <c:pt idx="3607">
                  <c:v>15.833333134651184</c:v>
                </c:pt>
                <c:pt idx="3608">
                  <c:v>15.833333134651184</c:v>
                </c:pt>
                <c:pt idx="3609">
                  <c:v>15.833333134651184</c:v>
                </c:pt>
                <c:pt idx="3610">
                  <c:v>15.833333134651184</c:v>
                </c:pt>
                <c:pt idx="3611">
                  <c:v>15.833333134651184</c:v>
                </c:pt>
                <c:pt idx="3612">
                  <c:v>15.833333134651184</c:v>
                </c:pt>
                <c:pt idx="3613">
                  <c:v>15.833333134651184</c:v>
                </c:pt>
                <c:pt idx="3614">
                  <c:v>15.833333134651184</c:v>
                </c:pt>
                <c:pt idx="3615">
                  <c:v>15.833333134651184</c:v>
                </c:pt>
                <c:pt idx="3616">
                  <c:v>15.833333134651184</c:v>
                </c:pt>
                <c:pt idx="3617">
                  <c:v>15.833333134651184</c:v>
                </c:pt>
                <c:pt idx="3618">
                  <c:v>15.833333134651184</c:v>
                </c:pt>
                <c:pt idx="3619">
                  <c:v>15.833333134651184</c:v>
                </c:pt>
                <c:pt idx="3620">
                  <c:v>15.833333134651184</c:v>
                </c:pt>
                <c:pt idx="3621">
                  <c:v>15.833333134651184</c:v>
                </c:pt>
                <c:pt idx="3622">
                  <c:v>15.833333134651184</c:v>
                </c:pt>
                <c:pt idx="3623">
                  <c:v>15.833333134651184</c:v>
                </c:pt>
                <c:pt idx="3624">
                  <c:v>15.833333134651184</c:v>
                </c:pt>
                <c:pt idx="3625">
                  <c:v>15.833333134651184</c:v>
                </c:pt>
                <c:pt idx="3626">
                  <c:v>15.833333134651184</c:v>
                </c:pt>
                <c:pt idx="3627">
                  <c:v>15.833333134651184</c:v>
                </c:pt>
                <c:pt idx="3628">
                  <c:v>15.833333134651184</c:v>
                </c:pt>
                <c:pt idx="3629">
                  <c:v>15.833333134651184</c:v>
                </c:pt>
                <c:pt idx="3630">
                  <c:v>15.833333134651184</c:v>
                </c:pt>
                <c:pt idx="3631">
                  <c:v>15.833333134651184</c:v>
                </c:pt>
                <c:pt idx="3632">
                  <c:v>15.833333134651184</c:v>
                </c:pt>
                <c:pt idx="3633">
                  <c:v>15.833333134651184</c:v>
                </c:pt>
                <c:pt idx="3634">
                  <c:v>15.833333134651184</c:v>
                </c:pt>
                <c:pt idx="3635">
                  <c:v>15.833333134651184</c:v>
                </c:pt>
                <c:pt idx="3636">
                  <c:v>15.833333134651184</c:v>
                </c:pt>
                <c:pt idx="3637">
                  <c:v>15.833333134651184</c:v>
                </c:pt>
                <c:pt idx="3638">
                  <c:v>15.833333134651184</c:v>
                </c:pt>
                <c:pt idx="3639">
                  <c:v>15.833333134651184</c:v>
                </c:pt>
                <c:pt idx="3640">
                  <c:v>15.833333134651184</c:v>
                </c:pt>
                <c:pt idx="3641">
                  <c:v>15.833333134651184</c:v>
                </c:pt>
                <c:pt idx="3642">
                  <c:v>15.833333134651184</c:v>
                </c:pt>
                <c:pt idx="3643">
                  <c:v>15.833333134651184</c:v>
                </c:pt>
                <c:pt idx="3644">
                  <c:v>15.833333134651184</c:v>
                </c:pt>
                <c:pt idx="3645">
                  <c:v>15.833333134651184</c:v>
                </c:pt>
                <c:pt idx="3646">
                  <c:v>17.499999701976776</c:v>
                </c:pt>
                <c:pt idx="3647">
                  <c:v>17.499999701976776</c:v>
                </c:pt>
                <c:pt idx="3648">
                  <c:v>17.499999701976776</c:v>
                </c:pt>
                <c:pt idx="3649">
                  <c:v>17.499999701976776</c:v>
                </c:pt>
                <c:pt idx="3650">
                  <c:v>17.499999701976776</c:v>
                </c:pt>
                <c:pt idx="3651">
                  <c:v>17.499999701976776</c:v>
                </c:pt>
                <c:pt idx="3652">
                  <c:v>17.499999701976776</c:v>
                </c:pt>
                <c:pt idx="3653">
                  <c:v>17.499999701976776</c:v>
                </c:pt>
                <c:pt idx="3654">
                  <c:v>17.499999701976776</c:v>
                </c:pt>
                <c:pt idx="3655">
                  <c:v>17.499999701976776</c:v>
                </c:pt>
                <c:pt idx="3656">
                  <c:v>17.499999701976776</c:v>
                </c:pt>
                <c:pt idx="3657">
                  <c:v>17.499999701976776</c:v>
                </c:pt>
                <c:pt idx="3658">
                  <c:v>17.499999701976776</c:v>
                </c:pt>
                <c:pt idx="3659">
                  <c:v>17.499999701976776</c:v>
                </c:pt>
                <c:pt idx="3660">
                  <c:v>17.499999701976776</c:v>
                </c:pt>
                <c:pt idx="3661">
                  <c:v>17.499999701976776</c:v>
                </c:pt>
                <c:pt idx="3662">
                  <c:v>17.499999701976776</c:v>
                </c:pt>
                <c:pt idx="3663">
                  <c:v>17.499999701976776</c:v>
                </c:pt>
                <c:pt idx="3664">
                  <c:v>17.499999701976776</c:v>
                </c:pt>
                <c:pt idx="3665">
                  <c:v>17.499999701976776</c:v>
                </c:pt>
                <c:pt idx="3666">
                  <c:v>17.499999701976776</c:v>
                </c:pt>
                <c:pt idx="3667">
                  <c:v>17.499999701976776</c:v>
                </c:pt>
                <c:pt idx="3668">
                  <c:v>17.499999701976776</c:v>
                </c:pt>
                <c:pt idx="3669">
                  <c:v>17.499999701976776</c:v>
                </c:pt>
                <c:pt idx="3670">
                  <c:v>17.499999701976776</c:v>
                </c:pt>
                <c:pt idx="3671">
                  <c:v>17.499999701976776</c:v>
                </c:pt>
                <c:pt idx="3672">
                  <c:v>17.499999701976776</c:v>
                </c:pt>
                <c:pt idx="3673">
                  <c:v>17.499999701976776</c:v>
                </c:pt>
                <c:pt idx="3674">
                  <c:v>17.499999701976776</c:v>
                </c:pt>
                <c:pt idx="3675">
                  <c:v>17.499999701976776</c:v>
                </c:pt>
                <c:pt idx="3676">
                  <c:v>17.499999701976776</c:v>
                </c:pt>
                <c:pt idx="3677">
                  <c:v>17.499999701976776</c:v>
                </c:pt>
                <c:pt idx="3678">
                  <c:v>17.499999701976776</c:v>
                </c:pt>
                <c:pt idx="3679">
                  <c:v>17.499999701976776</c:v>
                </c:pt>
                <c:pt idx="3680">
                  <c:v>17.499999701976776</c:v>
                </c:pt>
                <c:pt idx="3681">
                  <c:v>17.499999701976776</c:v>
                </c:pt>
                <c:pt idx="3682">
                  <c:v>17.499999701976776</c:v>
                </c:pt>
                <c:pt idx="3683">
                  <c:v>17.499999701976776</c:v>
                </c:pt>
                <c:pt idx="3684">
                  <c:v>17.499999701976776</c:v>
                </c:pt>
                <c:pt idx="3685">
                  <c:v>17.499999701976776</c:v>
                </c:pt>
                <c:pt idx="3686">
                  <c:v>17.499999701976776</c:v>
                </c:pt>
                <c:pt idx="3687">
                  <c:v>17.499999701976776</c:v>
                </c:pt>
                <c:pt idx="3688">
                  <c:v>17.499999701976776</c:v>
                </c:pt>
                <c:pt idx="3689">
                  <c:v>17.499999701976776</c:v>
                </c:pt>
                <c:pt idx="3690">
                  <c:v>17.499999701976776</c:v>
                </c:pt>
                <c:pt idx="3691">
                  <c:v>17.499999701976776</c:v>
                </c:pt>
                <c:pt idx="3692">
                  <c:v>17.499999701976776</c:v>
                </c:pt>
                <c:pt idx="3693">
                  <c:v>17.499999701976776</c:v>
                </c:pt>
                <c:pt idx="3694">
                  <c:v>17.499999701976776</c:v>
                </c:pt>
                <c:pt idx="3695">
                  <c:v>17.499999701976776</c:v>
                </c:pt>
                <c:pt idx="3696">
                  <c:v>17.499999701976776</c:v>
                </c:pt>
                <c:pt idx="3697">
                  <c:v>17.499999701976776</c:v>
                </c:pt>
                <c:pt idx="3698">
                  <c:v>17.499999701976776</c:v>
                </c:pt>
                <c:pt idx="3699">
                  <c:v>17.499999701976776</c:v>
                </c:pt>
                <c:pt idx="3700">
                  <c:v>17.499999701976776</c:v>
                </c:pt>
                <c:pt idx="3701">
                  <c:v>17.499999701976776</c:v>
                </c:pt>
                <c:pt idx="3702">
                  <c:v>17.499999701976776</c:v>
                </c:pt>
                <c:pt idx="3703">
                  <c:v>17.499999701976776</c:v>
                </c:pt>
                <c:pt idx="3704">
                  <c:v>17.499999701976776</c:v>
                </c:pt>
                <c:pt idx="3705">
                  <c:v>17.499999701976776</c:v>
                </c:pt>
                <c:pt idx="3706">
                  <c:v>17.499999701976776</c:v>
                </c:pt>
                <c:pt idx="3707">
                  <c:v>17.499999701976776</c:v>
                </c:pt>
                <c:pt idx="3708">
                  <c:v>17.499999701976776</c:v>
                </c:pt>
                <c:pt idx="3709">
                  <c:v>17.499999701976776</c:v>
                </c:pt>
                <c:pt idx="3710">
                  <c:v>17.499999701976776</c:v>
                </c:pt>
                <c:pt idx="3711">
                  <c:v>17.499999701976776</c:v>
                </c:pt>
                <c:pt idx="3712">
                  <c:v>17.499999701976776</c:v>
                </c:pt>
                <c:pt idx="3713">
                  <c:v>17.499999701976776</c:v>
                </c:pt>
                <c:pt idx="3714">
                  <c:v>17.499999701976776</c:v>
                </c:pt>
                <c:pt idx="3715">
                  <c:v>17.499999701976776</c:v>
                </c:pt>
                <c:pt idx="3716">
                  <c:v>17.499999701976776</c:v>
                </c:pt>
                <c:pt idx="3717">
                  <c:v>17.499999701976776</c:v>
                </c:pt>
                <c:pt idx="3718">
                  <c:v>17.499999701976776</c:v>
                </c:pt>
                <c:pt idx="3719">
                  <c:v>17.499999701976776</c:v>
                </c:pt>
                <c:pt idx="3720">
                  <c:v>17.499999701976776</c:v>
                </c:pt>
                <c:pt idx="3721">
                  <c:v>17.499999701976776</c:v>
                </c:pt>
                <c:pt idx="3722">
                  <c:v>17.499999701976776</c:v>
                </c:pt>
                <c:pt idx="3723">
                  <c:v>17.499999701976776</c:v>
                </c:pt>
                <c:pt idx="3724">
                  <c:v>17.499999701976776</c:v>
                </c:pt>
                <c:pt idx="3725">
                  <c:v>17.499999701976776</c:v>
                </c:pt>
                <c:pt idx="3726">
                  <c:v>17.499999701976776</c:v>
                </c:pt>
                <c:pt idx="3727">
                  <c:v>17.499999701976776</c:v>
                </c:pt>
                <c:pt idx="3728">
                  <c:v>17.499999701976776</c:v>
                </c:pt>
                <c:pt idx="3729">
                  <c:v>17.499999701976776</c:v>
                </c:pt>
                <c:pt idx="3730">
                  <c:v>17.499999701976776</c:v>
                </c:pt>
                <c:pt idx="3731">
                  <c:v>17.499999701976776</c:v>
                </c:pt>
                <c:pt idx="3732">
                  <c:v>17.499999701976776</c:v>
                </c:pt>
                <c:pt idx="3733">
                  <c:v>17.499999701976776</c:v>
                </c:pt>
                <c:pt idx="3734">
                  <c:v>17.499999701976776</c:v>
                </c:pt>
                <c:pt idx="3735">
                  <c:v>17.499999701976776</c:v>
                </c:pt>
                <c:pt idx="3736">
                  <c:v>17.499999701976776</c:v>
                </c:pt>
                <c:pt idx="3737">
                  <c:v>17.499999701976776</c:v>
                </c:pt>
                <c:pt idx="3738">
                  <c:v>17.499999701976776</c:v>
                </c:pt>
                <c:pt idx="3739">
                  <c:v>17.499999701976776</c:v>
                </c:pt>
                <c:pt idx="3740">
                  <c:v>17.499999701976776</c:v>
                </c:pt>
                <c:pt idx="3741">
                  <c:v>17.499999701976776</c:v>
                </c:pt>
                <c:pt idx="3742">
                  <c:v>17.499999701976776</c:v>
                </c:pt>
                <c:pt idx="3743">
                  <c:v>17.499999701976776</c:v>
                </c:pt>
                <c:pt idx="3744">
                  <c:v>17.499999701976776</c:v>
                </c:pt>
                <c:pt idx="3745">
                  <c:v>17.499999701976776</c:v>
                </c:pt>
                <c:pt idx="3746">
                  <c:v>17.499999701976776</c:v>
                </c:pt>
                <c:pt idx="3747">
                  <c:v>17.499999701976776</c:v>
                </c:pt>
                <c:pt idx="3748">
                  <c:v>17.499999701976776</c:v>
                </c:pt>
                <c:pt idx="3749">
                  <c:v>17.499999701976776</c:v>
                </c:pt>
                <c:pt idx="3750">
                  <c:v>17.499999701976776</c:v>
                </c:pt>
                <c:pt idx="3751">
                  <c:v>17.499999701976776</c:v>
                </c:pt>
                <c:pt idx="3752">
                  <c:v>17.499999701976776</c:v>
                </c:pt>
                <c:pt idx="3753">
                  <c:v>17.499999701976776</c:v>
                </c:pt>
                <c:pt idx="3754">
                  <c:v>17.499999701976776</c:v>
                </c:pt>
                <c:pt idx="3755">
                  <c:v>17.499999701976776</c:v>
                </c:pt>
                <c:pt idx="3756">
                  <c:v>17.499999701976776</c:v>
                </c:pt>
                <c:pt idx="3757">
                  <c:v>17.499999701976776</c:v>
                </c:pt>
                <c:pt idx="3758">
                  <c:v>17.499999701976776</c:v>
                </c:pt>
                <c:pt idx="3759">
                  <c:v>17.499999701976776</c:v>
                </c:pt>
                <c:pt idx="3760">
                  <c:v>17.499999701976776</c:v>
                </c:pt>
                <c:pt idx="3761">
                  <c:v>17.499999701976776</c:v>
                </c:pt>
                <c:pt idx="3762">
                  <c:v>17.499999701976776</c:v>
                </c:pt>
                <c:pt idx="3763">
                  <c:v>17.499999701976776</c:v>
                </c:pt>
                <c:pt idx="3764">
                  <c:v>17.499999701976776</c:v>
                </c:pt>
                <c:pt idx="3765">
                  <c:v>17.499999701976776</c:v>
                </c:pt>
                <c:pt idx="3766">
                  <c:v>17.499999701976776</c:v>
                </c:pt>
                <c:pt idx="3767">
                  <c:v>17.499999701976776</c:v>
                </c:pt>
                <c:pt idx="3768">
                  <c:v>17.499999701976776</c:v>
                </c:pt>
                <c:pt idx="3769">
                  <c:v>17.499999701976776</c:v>
                </c:pt>
                <c:pt idx="3770">
                  <c:v>17.499999701976776</c:v>
                </c:pt>
                <c:pt idx="3771">
                  <c:v>17.499999701976776</c:v>
                </c:pt>
                <c:pt idx="3772">
                  <c:v>17.499999701976776</c:v>
                </c:pt>
                <c:pt idx="3773">
                  <c:v>17.499999701976776</c:v>
                </c:pt>
                <c:pt idx="3774">
                  <c:v>17.499999701976776</c:v>
                </c:pt>
                <c:pt idx="3775">
                  <c:v>17.499999701976776</c:v>
                </c:pt>
                <c:pt idx="3776">
                  <c:v>17.499999701976776</c:v>
                </c:pt>
                <c:pt idx="3777">
                  <c:v>17.499999701976776</c:v>
                </c:pt>
                <c:pt idx="3778">
                  <c:v>17.499999701976776</c:v>
                </c:pt>
                <c:pt idx="3779">
                  <c:v>17.499999701976776</c:v>
                </c:pt>
                <c:pt idx="3780">
                  <c:v>17.499999701976776</c:v>
                </c:pt>
                <c:pt idx="3781">
                  <c:v>17.499999701976776</c:v>
                </c:pt>
                <c:pt idx="3782">
                  <c:v>17.499999701976776</c:v>
                </c:pt>
                <c:pt idx="3783">
                  <c:v>17.499999701976776</c:v>
                </c:pt>
                <c:pt idx="3784">
                  <c:v>17.499999701976776</c:v>
                </c:pt>
                <c:pt idx="3785">
                  <c:v>17.499999701976776</c:v>
                </c:pt>
                <c:pt idx="3786">
                  <c:v>17.499999701976776</c:v>
                </c:pt>
                <c:pt idx="3787">
                  <c:v>17.499999701976776</c:v>
                </c:pt>
                <c:pt idx="3788">
                  <c:v>17.499999701976776</c:v>
                </c:pt>
                <c:pt idx="3789">
                  <c:v>17.499999701976776</c:v>
                </c:pt>
                <c:pt idx="3790">
                  <c:v>17.499999701976776</c:v>
                </c:pt>
                <c:pt idx="3791">
                  <c:v>17.499999701976776</c:v>
                </c:pt>
                <c:pt idx="3792">
                  <c:v>17.499999701976776</c:v>
                </c:pt>
                <c:pt idx="3793">
                  <c:v>17.499999701976776</c:v>
                </c:pt>
                <c:pt idx="3794">
                  <c:v>17.499999701976776</c:v>
                </c:pt>
                <c:pt idx="3795">
                  <c:v>17.499999701976776</c:v>
                </c:pt>
                <c:pt idx="3796">
                  <c:v>17.499999701976776</c:v>
                </c:pt>
                <c:pt idx="3797">
                  <c:v>17.499999701976776</c:v>
                </c:pt>
                <c:pt idx="3798">
                  <c:v>17.499999701976776</c:v>
                </c:pt>
                <c:pt idx="3799">
                  <c:v>17.499999701976776</c:v>
                </c:pt>
                <c:pt idx="3800">
                  <c:v>17.499999701976776</c:v>
                </c:pt>
                <c:pt idx="3801">
                  <c:v>17.499999701976776</c:v>
                </c:pt>
                <c:pt idx="3802">
                  <c:v>17.499999701976776</c:v>
                </c:pt>
                <c:pt idx="3803">
                  <c:v>17.499999701976776</c:v>
                </c:pt>
                <c:pt idx="3804">
                  <c:v>17.499999701976776</c:v>
                </c:pt>
                <c:pt idx="3805">
                  <c:v>17.499999701976776</c:v>
                </c:pt>
                <c:pt idx="3806">
                  <c:v>17.499999701976776</c:v>
                </c:pt>
                <c:pt idx="3807">
                  <c:v>17.499999701976776</c:v>
                </c:pt>
                <c:pt idx="3808">
                  <c:v>17.499999701976776</c:v>
                </c:pt>
                <c:pt idx="3809">
                  <c:v>17.499999701976776</c:v>
                </c:pt>
                <c:pt idx="3810">
                  <c:v>17.499999701976776</c:v>
                </c:pt>
                <c:pt idx="3811">
                  <c:v>17.499999701976776</c:v>
                </c:pt>
                <c:pt idx="3812">
                  <c:v>18.333333730697632</c:v>
                </c:pt>
                <c:pt idx="3813">
                  <c:v>18.333333730697632</c:v>
                </c:pt>
                <c:pt idx="3814">
                  <c:v>18.333333730697632</c:v>
                </c:pt>
                <c:pt idx="3815">
                  <c:v>18.333333730697632</c:v>
                </c:pt>
                <c:pt idx="3816">
                  <c:v>18.333333730697632</c:v>
                </c:pt>
                <c:pt idx="3817">
                  <c:v>18.333333730697632</c:v>
                </c:pt>
                <c:pt idx="3818">
                  <c:v>19.166666269302368</c:v>
                </c:pt>
                <c:pt idx="3819">
                  <c:v>19.166666269302368</c:v>
                </c:pt>
                <c:pt idx="3820">
                  <c:v>19.166666269302368</c:v>
                </c:pt>
                <c:pt idx="3821">
                  <c:v>19.166666269302368</c:v>
                </c:pt>
                <c:pt idx="3822">
                  <c:v>19.166666269302368</c:v>
                </c:pt>
                <c:pt idx="3823">
                  <c:v>19.166666269302368</c:v>
                </c:pt>
                <c:pt idx="3824">
                  <c:v>19.166666269302368</c:v>
                </c:pt>
                <c:pt idx="3825">
                  <c:v>19.166666269302368</c:v>
                </c:pt>
                <c:pt idx="3826">
                  <c:v>19.166666269302368</c:v>
                </c:pt>
                <c:pt idx="3827">
                  <c:v>19.166666269302368</c:v>
                </c:pt>
                <c:pt idx="3828">
                  <c:v>19.166666269302368</c:v>
                </c:pt>
                <c:pt idx="3829">
                  <c:v>20.000000298023224</c:v>
                </c:pt>
                <c:pt idx="3830">
                  <c:v>20.000000298023224</c:v>
                </c:pt>
                <c:pt idx="3831">
                  <c:v>20.000000298023224</c:v>
                </c:pt>
                <c:pt idx="3832">
                  <c:v>20.000000298023224</c:v>
                </c:pt>
                <c:pt idx="3833">
                  <c:v>20.000000298023224</c:v>
                </c:pt>
                <c:pt idx="3834">
                  <c:v>20.000000298023224</c:v>
                </c:pt>
                <c:pt idx="3835">
                  <c:v>20.000000298023224</c:v>
                </c:pt>
                <c:pt idx="3836">
                  <c:v>20.000000298023224</c:v>
                </c:pt>
                <c:pt idx="3837">
                  <c:v>20.000000298023224</c:v>
                </c:pt>
                <c:pt idx="3838">
                  <c:v>20.000000298023224</c:v>
                </c:pt>
                <c:pt idx="3839">
                  <c:v>20.000000298023224</c:v>
                </c:pt>
                <c:pt idx="3840">
                  <c:v>20.000000298023224</c:v>
                </c:pt>
                <c:pt idx="3841">
                  <c:v>20.000000298023224</c:v>
                </c:pt>
                <c:pt idx="3842">
                  <c:v>20.000000298023224</c:v>
                </c:pt>
                <c:pt idx="3843">
                  <c:v>20.000000298023224</c:v>
                </c:pt>
                <c:pt idx="3844">
                  <c:v>20.000000298023224</c:v>
                </c:pt>
                <c:pt idx="3845">
                  <c:v>20.000000298023224</c:v>
                </c:pt>
                <c:pt idx="3846">
                  <c:v>20.000000298023224</c:v>
                </c:pt>
                <c:pt idx="3847">
                  <c:v>20.000000298023224</c:v>
                </c:pt>
                <c:pt idx="3848">
                  <c:v>20.000000298023224</c:v>
                </c:pt>
                <c:pt idx="3849">
                  <c:v>20.000000298023224</c:v>
                </c:pt>
                <c:pt idx="3850">
                  <c:v>20.000000298023224</c:v>
                </c:pt>
                <c:pt idx="3851">
                  <c:v>20.000000298023224</c:v>
                </c:pt>
                <c:pt idx="3852">
                  <c:v>20.000000298023224</c:v>
                </c:pt>
                <c:pt idx="3853">
                  <c:v>20.000000298023224</c:v>
                </c:pt>
                <c:pt idx="3854">
                  <c:v>20.000000298023224</c:v>
                </c:pt>
                <c:pt idx="3855">
                  <c:v>20.000000298023224</c:v>
                </c:pt>
                <c:pt idx="3856">
                  <c:v>20.000000298023224</c:v>
                </c:pt>
                <c:pt idx="3857">
                  <c:v>20.000000298023224</c:v>
                </c:pt>
                <c:pt idx="3858">
                  <c:v>20.000000298023224</c:v>
                </c:pt>
                <c:pt idx="3859">
                  <c:v>20.000000298023224</c:v>
                </c:pt>
                <c:pt idx="3860">
                  <c:v>20.000000298023224</c:v>
                </c:pt>
                <c:pt idx="3861">
                  <c:v>20.000000298023224</c:v>
                </c:pt>
                <c:pt idx="3862">
                  <c:v>20.000000298023224</c:v>
                </c:pt>
                <c:pt idx="3863">
                  <c:v>20.000000298023224</c:v>
                </c:pt>
                <c:pt idx="3864">
                  <c:v>20.000000298023224</c:v>
                </c:pt>
                <c:pt idx="3865">
                  <c:v>20.000000298023224</c:v>
                </c:pt>
                <c:pt idx="3866">
                  <c:v>20.000000298023224</c:v>
                </c:pt>
                <c:pt idx="3867">
                  <c:v>20.000000298023224</c:v>
                </c:pt>
                <c:pt idx="3868">
                  <c:v>20.83333283662796</c:v>
                </c:pt>
                <c:pt idx="3869">
                  <c:v>20.83333283662796</c:v>
                </c:pt>
                <c:pt idx="3870">
                  <c:v>20.83333283662796</c:v>
                </c:pt>
                <c:pt idx="3871">
                  <c:v>20.83333283662796</c:v>
                </c:pt>
                <c:pt idx="3872">
                  <c:v>20.83333283662796</c:v>
                </c:pt>
                <c:pt idx="3873">
                  <c:v>20.83333283662796</c:v>
                </c:pt>
                <c:pt idx="3874">
                  <c:v>20.83333283662796</c:v>
                </c:pt>
                <c:pt idx="3875">
                  <c:v>20.83333283662796</c:v>
                </c:pt>
                <c:pt idx="3876">
                  <c:v>20.83333283662796</c:v>
                </c:pt>
                <c:pt idx="3877">
                  <c:v>20.83333283662796</c:v>
                </c:pt>
                <c:pt idx="3878">
                  <c:v>20.83333283662796</c:v>
                </c:pt>
                <c:pt idx="3879">
                  <c:v>20.83333283662796</c:v>
                </c:pt>
                <c:pt idx="3880">
                  <c:v>20.83333283662796</c:v>
                </c:pt>
                <c:pt idx="3881">
                  <c:v>20.83333283662796</c:v>
                </c:pt>
                <c:pt idx="3882">
                  <c:v>20.83333283662796</c:v>
                </c:pt>
                <c:pt idx="3883">
                  <c:v>20.83333283662796</c:v>
                </c:pt>
                <c:pt idx="3884">
                  <c:v>20.83333283662796</c:v>
                </c:pt>
                <c:pt idx="3885">
                  <c:v>20.83333283662796</c:v>
                </c:pt>
                <c:pt idx="3886">
                  <c:v>20.83333283662796</c:v>
                </c:pt>
                <c:pt idx="3887">
                  <c:v>20.83333283662796</c:v>
                </c:pt>
                <c:pt idx="3888">
                  <c:v>20.83333283662796</c:v>
                </c:pt>
                <c:pt idx="3889">
                  <c:v>20.83333283662796</c:v>
                </c:pt>
                <c:pt idx="3890">
                  <c:v>20.83333283662796</c:v>
                </c:pt>
                <c:pt idx="3891">
                  <c:v>20.83333283662796</c:v>
                </c:pt>
                <c:pt idx="3892">
                  <c:v>20.83333283662796</c:v>
                </c:pt>
                <c:pt idx="3893">
                  <c:v>20.83333283662796</c:v>
                </c:pt>
                <c:pt idx="3894">
                  <c:v>20.83333283662796</c:v>
                </c:pt>
                <c:pt idx="3895">
                  <c:v>20.83333283662796</c:v>
                </c:pt>
                <c:pt idx="3896">
                  <c:v>20.83333283662796</c:v>
                </c:pt>
                <c:pt idx="3897">
                  <c:v>20.83333283662796</c:v>
                </c:pt>
                <c:pt idx="3898">
                  <c:v>20.83333283662796</c:v>
                </c:pt>
                <c:pt idx="3899">
                  <c:v>20.83333283662796</c:v>
                </c:pt>
                <c:pt idx="3900">
                  <c:v>20.83333283662796</c:v>
                </c:pt>
                <c:pt idx="3901">
                  <c:v>20.83333283662796</c:v>
                </c:pt>
                <c:pt idx="3902">
                  <c:v>20.83333283662796</c:v>
                </c:pt>
                <c:pt idx="3903">
                  <c:v>20.83333283662796</c:v>
                </c:pt>
                <c:pt idx="3904">
                  <c:v>20.83333283662796</c:v>
                </c:pt>
                <c:pt idx="3905">
                  <c:v>20.83333283662796</c:v>
                </c:pt>
                <c:pt idx="3906">
                  <c:v>20.83333283662796</c:v>
                </c:pt>
                <c:pt idx="3907">
                  <c:v>20.83333283662796</c:v>
                </c:pt>
                <c:pt idx="3908">
                  <c:v>20.83333283662796</c:v>
                </c:pt>
                <c:pt idx="3909">
                  <c:v>20.83333283662796</c:v>
                </c:pt>
                <c:pt idx="3910">
                  <c:v>20.83333283662796</c:v>
                </c:pt>
                <c:pt idx="3911">
                  <c:v>20.83333283662796</c:v>
                </c:pt>
                <c:pt idx="3912">
                  <c:v>20.83333283662796</c:v>
                </c:pt>
                <c:pt idx="3913">
                  <c:v>20.83333283662796</c:v>
                </c:pt>
                <c:pt idx="3914">
                  <c:v>20.83333283662796</c:v>
                </c:pt>
                <c:pt idx="3915">
                  <c:v>20.83333283662796</c:v>
                </c:pt>
                <c:pt idx="3916">
                  <c:v>20.83333283662796</c:v>
                </c:pt>
                <c:pt idx="3917">
                  <c:v>20.83333283662796</c:v>
                </c:pt>
                <c:pt idx="3918">
                  <c:v>20.83333283662796</c:v>
                </c:pt>
                <c:pt idx="3919">
                  <c:v>20.83333283662796</c:v>
                </c:pt>
                <c:pt idx="3920">
                  <c:v>20.83333283662796</c:v>
                </c:pt>
                <c:pt idx="3921">
                  <c:v>20.83333283662796</c:v>
                </c:pt>
                <c:pt idx="3922">
                  <c:v>20.83333283662796</c:v>
                </c:pt>
                <c:pt idx="3923">
                  <c:v>20.83333283662796</c:v>
                </c:pt>
                <c:pt idx="3924">
                  <c:v>20.83333283662796</c:v>
                </c:pt>
                <c:pt idx="3925">
                  <c:v>20.83333283662796</c:v>
                </c:pt>
                <c:pt idx="3926">
                  <c:v>20.83333283662796</c:v>
                </c:pt>
                <c:pt idx="3927">
                  <c:v>20.83333283662796</c:v>
                </c:pt>
                <c:pt idx="3928">
                  <c:v>20.83333283662796</c:v>
                </c:pt>
                <c:pt idx="3929">
                  <c:v>20.83333283662796</c:v>
                </c:pt>
                <c:pt idx="3930">
                  <c:v>20.83333283662796</c:v>
                </c:pt>
                <c:pt idx="3931">
                  <c:v>20.83333283662796</c:v>
                </c:pt>
                <c:pt idx="3932">
                  <c:v>20.83333283662796</c:v>
                </c:pt>
                <c:pt idx="3933">
                  <c:v>20.83333283662796</c:v>
                </c:pt>
                <c:pt idx="3934">
                  <c:v>20.83333283662796</c:v>
                </c:pt>
                <c:pt idx="3935">
                  <c:v>20.83333283662796</c:v>
                </c:pt>
                <c:pt idx="3936">
                  <c:v>20.83333283662796</c:v>
                </c:pt>
                <c:pt idx="3937">
                  <c:v>20.83333283662796</c:v>
                </c:pt>
                <c:pt idx="3938">
                  <c:v>20.83333283662796</c:v>
                </c:pt>
                <c:pt idx="3939">
                  <c:v>20.83333283662796</c:v>
                </c:pt>
                <c:pt idx="3940">
                  <c:v>20.83333283662796</c:v>
                </c:pt>
                <c:pt idx="3941">
                  <c:v>20.83333283662796</c:v>
                </c:pt>
                <c:pt idx="3942">
                  <c:v>20.83333283662796</c:v>
                </c:pt>
                <c:pt idx="3943">
                  <c:v>20.83333283662796</c:v>
                </c:pt>
                <c:pt idx="3944">
                  <c:v>20.83333283662796</c:v>
                </c:pt>
                <c:pt idx="3945">
                  <c:v>20.83333283662796</c:v>
                </c:pt>
                <c:pt idx="3946">
                  <c:v>20.83333283662796</c:v>
                </c:pt>
                <c:pt idx="3947">
                  <c:v>20.83333283662796</c:v>
                </c:pt>
                <c:pt idx="3948">
                  <c:v>20.83333283662796</c:v>
                </c:pt>
                <c:pt idx="3949">
                  <c:v>20.83333283662796</c:v>
                </c:pt>
                <c:pt idx="3950">
                  <c:v>20.83333283662796</c:v>
                </c:pt>
                <c:pt idx="3951">
                  <c:v>20.83333283662796</c:v>
                </c:pt>
                <c:pt idx="3952">
                  <c:v>20.83333283662796</c:v>
                </c:pt>
                <c:pt idx="3953">
                  <c:v>20.83333283662796</c:v>
                </c:pt>
                <c:pt idx="3954">
                  <c:v>20.83333283662796</c:v>
                </c:pt>
                <c:pt idx="3955">
                  <c:v>20.83333283662796</c:v>
                </c:pt>
                <c:pt idx="3956">
                  <c:v>20.83333283662796</c:v>
                </c:pt>
                <c:pt idx="3957">
                  <c:v>20.83333283662796</c:v>
                </c:pt>
                <c:pt idx="3958">
                  <c:v>20.83333283662796</c:v>
                </c:pt>
                <c:pt idx="3959">
                  <c:v>20.83333283662796</c:v>
                </c:pt>
                <c:pt idx="3960">
                  <c:v>20.83333283662796</c:v>
                </c:pt>
                <c:pt idx="3961">
                  <c:v>20.83333283662796</c:v>
                </c:pt>
                <c:pt idx="3962">
                  <c:v>20.83333283662796</c:v>
                </c:pt>
                <c:pt idx="3963">
                  <c:v>20.83333283662796</c:v>
                </c:pt>
                <c:pt idx="3964">
                  <c:v>20.83333283662796</c:v>
                </c:pt>
                <c:pt idx="3965">
                  <c:v>20.83333283662796</c:v>
                </c:pt>
                <c:pt idx="3966">
                  <c:v>20.83333283662796</c:v>
                </c:pt>
                <c:pt idx="3967">
                  <c:v>20.83333283662796</c:v>
                </c:pt>
                <c:pt idx="3968">
                  <c:v>20.83333283662796</c:v>
                </c:pt>
                <c:pt idx="3969">
                  <c:v>20.83333283662796</c:v>
                </c:pt>
                <c:pt idx="3970">
                  <c:v>20.83333283662796</c:v>
                </c:pt>
                <c:pt idx="3971">
                  <c:v>20.83333283662796</c:v>
                </c:pt>
                <c:pt idx="3972">
                  <c:v>20.83333283662796</c:v>
                </c:pt>
                <c:pt idx="3973">
                  <c:v>20.83333283662796</c:v>
                </c:pt>
                <c:pt idx="3974">
                  <c:v>20.83333283662796</c:v>
                </c:pt>
                <c:pt idx="3975">
                  <c:v>20.83333283662796</c:v>
                </c:pt>
                <c:pt idx="3976">
                  <c:v>20.83333283662796</c:v>
                </c:pt>
                <c:pt idx="3977">
                  <c:v>20.83333283662796</c:v>
                </c:pt>
                <c:pt idx="3978">
                  <c:v>20.83333283662796</c:v>
                </c:pt>
                <c:pt idx="3979">
                  <c:v>20.83333283662796</c:v>
                </c:pt>
                <c:pt idx="3980">
                  <c:v>20.83333283662796</c:v>
                </c:pt>
                <c:pt idx="3981">
                  <c:v>20.83333283662796</c:v>
                </c:pt>
                <c:pt idx="3982">
                  <c:v>20.83333283662796</c:v>
                </c:pt>
                <c:pt idx="3983">
                  <c:v>20.83333283662796</c:v>
                </c:pt>
                <c:pt idx="3984">
                  <c:v>20.83333283662796</c:v>
                </c:pt>
                <c:pt idx="3985">
                  <c:v>20.83333283662796</c:v>
                </c:pt>
                <c:pt idx="3986">
                  <c:v>20.83333283662796</c:v>
                </c:pt>
                <c:pt idx="3987">
                  <c:v>20.83333283662796</c:v>
                </c:pt>
                <c:pt idx="3988">
                  <c:v>20.83333283662796</c:v>
                </c:pt>
                <c:pt idx="3989">
                  <c:v>20.83333283662796</c:v>
                </c:pt>
                <c:pt idx="3990">
                  <c:v>20.83333283662796</c:v>
                </c:pt>
                <c:pt idx="3991">
                  <c:v>20.83333283662796</c:v>
                </c:pt>
                <c:pt idx="3992">
                  <c:v>20.83333283662796</c:v>
                </c:pt>
                <c:pt idx="3993">
                  <c:v>20.83333283662796</c:v>
                </c:pt>
                <c:pt idx="3994">
                  <c:v>21.666666865348816</c:v>
                </c:pt>
                <c:pt idx="3995">
                  <c:v>21.666666865348816</c:v>
                </c:pt>
                <c:pt idx="3996">
                  <c:v>21.666666865348816</c:v>
                </c:pt>
                <c:pt idx="3997">
                  <c:v>21.666666865348816</c:v>
                </c:pt>
                <c:pt idx="3998">
                  <c:v>21.666666865348816</c:v>
                </c:pt>
                <c:pt idx="3999">
                  <c:v>21.666666865348816</c:v>
                </c:pt>
                <c:pt idx="4000">
                  <c:v>21.666666865348816</c:v>
                </c:pt>
                <c:pt idx="4001">
                  <c:v>21.666666865348816</c:v>
                </c:pt>
                <c:pt idx="4002">
                  <c:v>21.666666865348816</c:v>
                </c:pt>
                <c:pt idx="4003">
                  <c:v>21.666666865348816</c:v>
                </c:pt>
                <c:pt idx="4004">
                  <c:v>21.666666865348816</c:v>
                </c:pt>
                <c:pt idx="4005">
                  <c:v>21.666666865348816</c:v>
                </c:pt>
                <c:pt idx="4006">
                  <c:v>21.666666865348816</c:v>
                </c:pt>
                <c:pt idx="4007">
                  <c:v>21.666666865348816</c:v>
                </c:pt>
                <c:pt idx="4008">
                  <c:v>21.666666865348816</c:v>
                </c:pt>
                <c:pt idx="4009">
                  <c:v>21.666666865348816</c:v>
                </c:pt>
                <c:pt idx="4010">
                  <c:v>21.666666865348816</c:v>
                </c:pt>
                <c:pt idx="4011">
                  <c:v>21.666666865348816</c:v>
                </c:pt>
                <c:pt idx="4012">
                  <c:v>21.666666865348816</c:v>
                </c:pt>
                <c:pt idx="4013">
                  <c:v>21.666666865348816</c:v>
                </c:pt>
                <c:pt idx="4014">
                  <c:v>21.666666865348816</c:v>
                </c:pt>
                <c:pt idx="4015">
                  <c:v>21.666666865348816</c:v>
                </c:pt>
                <c:pt idx="4016">
                  <c:v>21.666666865348816</c:v>
                </c:pt>
                <c:pt idx="4017">
                  <c:v>21.666666865348816</c:v>
                </c:pt>
                <c:pt idx="4018">
                  <c:v>21.666666865348816</c:v>
                </c:pt>
                <c:pt idx="4019">
                  <c:v>21.666666865348816</c:v>
                </c:pt>
                <c:pt idx="4020">
                  <c:v>21.666666865348816</c:v>
                </c:pt>
                <c:pt idx="4021">
                  <c:v>21.666666865348816</c:v>
                </c:pt>
                <c:pt idx="4022">
                  <c:v>21.666666865348816</c:v>
                </c:pt>
                <c:pt idx="4023">
                  <c:v>21.666666865348816</c:v>
                </c:pt>
                <c:pt idx="4024">
                  <c:v>21.666666865348816</c:v>
                </c:pt>
                <c:pt idx="4025">
                  <c:v>21.666666865348816</c:v>
                </c:pt>
                <c:pt idx="4026">
                  <c:v>21.666666865348816</c:v>
                </c:pt>
                <c:pt idx="4027">
                  <c:v>21.666666865348816</c:v>
                </c:pt>
                <c:pt idx="4028">
                  <c:v>21.666666865348816</c:v>
                </c:pt>
                <c:pt idx="4029">
                  <c:v>21.666666865348816</c:v>
                </c:pt>
                <c:pt idx="4030">
                  <c:v>21.666666865348816</c:v>
                </c:pt>
                <c:pt idx="4031">
                  <c:v>21.666666865348816</c:v>
                </c:pt>
                <c:pt idx="4032">
                  <c:v>21.666666865348816</c:v>
                </c:pt>
                <c:pt idx="4033">
                  <c:v>21.666666865348816</c:v>
                </c:pt>
                <c:pt idx="4034">
                  <c:v>21.666666865348816</c:v>
                </c:pt>
                <c:pt idx="4035">
                  <c:v>21.666666865348816</c:v>
                </c:pt>
                <c:pt idx="4036">
                  <c:v>21.666666865348816</c:v>
                </c:pt>
                <c:pt idx="4037">
                  <c:v>21.666666865348816</c:v>
                </c:pt>
                <c:pt idx="4038">
                  <c:v>21.666666865348816</c:v>
                </c:pt>
                <c:pt idx="4039">
                  <c:v>21.666666865348816</c:v>
                </c:pt>
                <c:pt idx="4040">
                  <c:v>21.666666865348816</c:v>
                </c:pt>
                <c:pt idx="4041">
                  <c:v>21.666666865348816</c:v>
                </c:pt>
                <c:pt idx="4042">
                  <c:v>21.666666865348816</c:v>
                </c:pt>
                <c:pt idx="4043">
                  <c:v>21.666666865348816</c:v>
                </c:pt>
                <c:pt idx="4044">
                  <c:v>21.666666865348816</c:v>
                </c:pt>
                <c:pt idx="4045">
                  <c:v>21.666666865348816</c:v>
                </c:pt>
                <c:pt idx="4046">
                  <c:v>21.666666865348816</c:v>
                </c:pt>
                <c:pt idx="4047">
                  <c:v>21.666666865348816</c:v>
                </c:pt>
                <c:pt idx="4048">
                  <c:v>21.666666865348816</c:v>
                </c:pt>
                <c:pt idx="4049">
                  <c:v>21.666666865348816</c:v>
                </c:pt>
                <c:pt idx="4050">
                  <c:v>21.666666865348816</c:v>
                </c:pt>
                <c:pt idx="4051">
                  <c:v>21.666666865348816</c:v>
                </c:pt>
                <c:pt idx="4052">
                  <c:v>21.666666865348816</c:v>
                </c:pt>
                <c:pt idx="4053">
                  <c:v>21.666666865348816</c:v>
                </c:pt>
                <c:pt idx="4054">
                  <c:v>21.666666865348816</c:v>
                </c:pt>
                <c:pt idx="4055">
                  <c:v>21.666666865348816</c:v>
                </c:pt>
                <c:pt idx="4056">
                  <c:v>21.666666865348816</c:v>
                </c:pt>
                <c:pt idx="4057">
                  <c:v>21.666666865348816</c:v>
                </c:pt>
                <c:pt idx="4058">
                  <c:v>21.666666865348816</c:v>
                </c:pt>
                <c:pt idx="4059">
                  <c:v>21.666666865348816</c:v>
                </c:pt>
                <c:pt idx="4060">
                  <c:v>21.666666865348816</c:v>
                </c:pt>
                <c:pt idx="4061">
                  <c:v>21.666666865348816</c:v>
                </c:pt>
                <c:pt idx="4062">
                  <c:v>21.666666865348816</c:v>
                </c:pt>
                <c:pt idx="4063">
                  <c:v>21.666666865348816</c:v>
                </c:pt>
                <c:pt idx="4064">
                  <c:v>21.666666865348816</c:v>
                </c:pt>
                <c:pt idx="4065">
                  <c:v>21.666666865348816</c:v>
                </c:pt>
                <c:pt idx="4066">
                  <c:v>21.666666865348816</c:v>
                </c:pt>
                <c:pt idx="4067">
                  <c:v>21.666666865348816</c:v>
                </c:pt>
                <c:pt idx="4068">
                  <c:v>21.666666865348816</c:v>
                </c:pt>
                <c:pt idx="4069">
                  <c:v>21.666666865348816</c:v>
                </c:pt>
                <c:pt idx="4070">
                  <c:v>21.666666865348816</c:v>
                </c:pt>
                <c:pt idx="4071">
                  <c:v>21.666666865348816</c:v>
                </c:pt>
                <c:pt idx="4072">
                  <c:v>21.666666865348816</c:v>
                </c:pt>
                <c:pt idx="4073">
                  <c:v>21.666666865348816</c:v>
                </c:pt>
                <c:pt idx="4074">
                  <c:v>21.666666865348816</c:v>
                </c:pt>
                <c:pt idx="4075">
                  <c:v>21.666666865348816</c:v>
                </c:pt>
                <c:pt idx="4076">
                  <c:v>21.666666865348816</c:v>
                </c:pt>
                <c:pt idx="4077">
                  <c:v>21.666666865348816</c:v>
                </c:pt>
                <c:pt idx="4078">
                  <c:v>21.666666865348816</c:v>
                </c:pt>
                <c:pt idx="4079">
                  <c:v>21.666666865348816</c:v>
                </c:pt>
                <c:pt idx="4080">
                  <c:v>21.666666865348816</c:v>
                </c:pt>
                <c:pt idx="4081">
                  <c:v>21.666666865348816</c:v>
                </c:pt>
                <c:pt idx="4082">
                  <c:v>21.666666865348816</c:v>
                </c:pt>
                <c:pt idx="4083">
                  <c:v>21.666666865348816</c:v>
                </c:pt>
                <c:pt idx="4084">
                  <c:v>21.666666865348816</c:v>
                </c:pt>
                <c:pt idx="4085">
                  <c:v>21.666666865348816</c:v>
                </c:pt>
                <c:pt idx="4086">
                  <c:v>21.666666865348816</c:v>
                </c:pt>
                <c:pt idx="4087">
                  <c:v>21.666666865348816</c:v>
                </c:pt>
                <c:pt idx="4088">
                  <c:v>21.666666865348816</c:v>
                </c:pt>
                <c:pt idx="4089">
                  <c:v>21.666666865348816</c:v>
                </c:pt>
                <c:pt idx="4090">
                  <c:v>21.666666865348816</c:v>
                </c:pt>
                <c:pt idx="4091">
                  <c:v>21.666666865348816</c:v>
                </c:pt>
                <c:pt idx="4092">
                  <c:v>21.666666865348816</c:v>
                </c:pt>
                <c:pt idx="4093">
                  <c:v>21.666666865348816</c:v>
                </c:pt>
                <c:pt idx="4094">
                  <c:v>21.666666865348816</c:v>
                </c:pt>
                <c:pt idx="4095">
                  <c:v>21.666666865348816</c:v>
                </c:pt>
                <c:pt idx="4096">
                  <c:v>21.666666865348816</c:v>
                </c:pt>
                <c:pt idx="4097">
                  <c:v>21.666666865348816</c:v>
                </c:pt>
                <c:pt idx="4098">
                  <c:v>21.666666865348816</c:v>
                </c:pt>
                <c:pt idx="4099">
                  <c:v>21.666666865348816</c:v>
                </c:pt>
                <c:pt idx="4100">
                  <c:v>21.666666865348816</c:v>
                </c:pt>
                <c:pt idx="4101">
                  <c:v>21.666666865348816</c:v>
                </c:pt>
                <c:pt idx="4102">
                  <c:v>21.666666865348816</c:v>
                </c:pt>
                <c:pt idx="4103">
                  <c:v>21.666666865348816</c:v>
                </c:pt>
                <c:pt idx="4104">
                  <c:v>21.666666865348816</c:v>
                </c:pt>
                <c:pt idx="4105">
                  <c:v>21.666666865348816</c:v>
                </c:pt>
                <c:pt idx="4106">
                  <c:v>21.666666865348816</c:v>
                </c:pt>
                <c:pt idx="4107">
                  <c:v>21.666666865348816</c:v>
                </c:pt>
                <c:pt idx="4108">
                  <c:v>21.666666865348816</c:v>
                </c:pt>
                <c:pt idx="4109">
                  <c:v>21.666666865348816</c:v>
                </c:pt>
                <c:pt idx="4110">
                  <c:v>21.666666865348816</c:v>
                </c:pt>
                <c:pt idx="4111">
                  <c:v>21.666666865348816</c:v>
                </c:pt>
                <c:pt idx="4112">
                  <c:v>21.666666865348816</c:v>
                </c:pt>
                <c:pt idx="4113">
                  <c:v>21.666666865348816</c:v>
                </c:pt>
                <c:pt idx="4114">
                  <c:v>21.666666865348816</c:v>
                </c:pt>
                <c:pt idx="4115">
                  <c:v>21.666666865348816</c:v>
                </c:pt>
                <c:pt idx="4116">
                  <c:v>21.666666865348816</c:v>
                </c:pt>
                <c:pt idx="4117">
                  <c:v>21.666666865348816</c:v>
                </c:pt>
                <c:pt idx="4118">
                  <c:v>21.666666865348816</c:v>
                </c:pt>
                <c:pt idx="4119">
                  <c:v>21.666666865348816</c:v>
                </c:pt>
                <c:pt idx="4120">
                  <c:v>21.666666865348816</c:v>
                </c:pt>
                <c:pt idx="4121">
                  <c:v>21.666666865348816</c:v>
                </c:pt>
                <c:pt idx="4122">
                  <c:v>21.666666865348816</c:v>
                </c:pt>
                <c:pt idx="4123">
                  <c:v>21.666666865348816</c:v>
                </c:pt>
                <c:pt idx="4124">
                  <c:v>21.666666865348816</c:v>
                </c:pt>
                <c:pt idx="4125">
                  <c:v>21.666666865348816</c:v>
                </c:pt>
                <c:pt idx="4126">
                  <c:v>21.666666865348816</c:v>
                </c:pt>
                <c:pt idx="4127">
                  <c:v>21.666666865348816</c:v>
                </c:pt>
                <c:pt idx="4128">
                  <c:v>21.666666865348816</c:v>
                </c:pt>
                <c:pt idx="4129">
                  <c:v>21.666666865348816</c:v>
                </c:pt>
                <c:pt idx="4130">
                  <c:v>21.666666865348816</c:v>
                </c:pt>
                <c:pt idx="4131">
                  <c:v>21.666666865348816</c:v>
                </c:pt>
                <c:pt idx="4132">
                  <c:v>21.666666865348816</c:v>
                </c:pt>
                <c:pt idx="4133">
                  <c:v>21.666666865348816</c:v>
                </c:pt>
                <c:pt idx="4134">
                  <c:v>21.666666865348816</c:v>
                </c:pt>
                <c:pt idx="4135">
                  <c:v>21.666666865348816</c:v>
                </c:pt>
                <c:pt idx="4136">
                  <c:v>21.666666865348816</c:v>
                </c:pt>
                <c:pt idx="4137">
                  <c:v>21.666666865348816</c:v>
                </c:pt>
                <c:pt idx="4138">
                  <c:v>21.666666865348816</c:v>
                </c:pt>
                <c:pt idx="4139">
                  <c:v>21.666666865348816</c:v>
                </c:pt>
                <c:pt idx="4140">
                  <c:v>21.666666865348816</c:v>
                </c:pt>
                <c:pt idx="4141">
                  <c:v>21.666666865348816</c:v>
                </c:pt>
                <c:pt idx="4142">
                  <c:v>21.666666865348816</c:v>
                </c:pt>
                <c:pt idx="4143">
                  <c:v>21.666666865348816</c:v>
                </c:pt>
                <c:pt idx="4144">
                  <c:v>21.666666865348816</c:v>
                </c:pt>
                <c:pt idx="4145">
                  <c:v>21.666666865348816</c:v>
                </c:pt>
                <c:pt idx="4146">
                  <c:v>21.666666865348816</c:v>
                </c:pt>
                <c:pt idx="4147">
                  <c:v>21.666666865348816</c:v>
                </c:pt>
                <c:pt idx="4148">
                  <c:v>21.666666865348816</c:v>
                </c:pt>
                <c:pt idx="4149">
                  <c:v>21.666666865348816</c:v>
                </c:pt>
                <c:pt idx="4150">
                  <c:v>21.666666865348816</c:v>
                </c:pt>
                <c:pt idx="4151">
                  <c:v>21.666666865348816</c:v>
                </c:pt>
                <c:pt idx="4152">
                  <c:v>21.666666865348816</c:v>
                </c:pt>
                <c:pt idx="4153">
                  <c:v>21.666666865348816</c:v>
                </c:pt>
                <c:pt idx="4154">
                  <c:v>21.666666865348816</c:v>
                </c:pt>
                <c:pt idx="4155">
                  <c:v>21.666666865348816</c:v>
                </c:pt>
                <c:pt idx="4156">
                  <c:v>21.666666865348816</c:v>
                </c:pt>
                <c:pt idx="4157">
                  <c:v>21.666666865348816</c:v>
                </c:pt>
                <c:pt idx="4158">
                  <c:v>21.666666865348816</c:v>
                </c:pt>
                <c:pt idx="4159">
                  <c:v>21.666666865348816</c:v>
                </c:pt>
                <c:pt idx="4160">
                  <c:v>21.666666865348816</c:v>
                </c:pt>
                <c:pt idx="4161">
                  <c:v>21.666666865348816</c:v>
                </c:pt>
                <c:pt idx="4162">
                  <c:v>21.666666865348816</c:v>
                </c:pt>
                <c:pt idx="4163">
                  <c:v>21.666666865348816</c:v>
                </c:pt>
                <c:pt idx="4164">
                  <c:v>21.666666865348816</c:v>
                </c:pt>
                <c:pt idx="4165">
                  <c:v>21.666666865348816</c:v>
                </c:pt>
                <c:pt idx="4166">
                  <c:v>21.666666865348816</c:v>
                </c:pt>
                <c:pt idx="4167">
                  <c:v>21.666666865348816</c:v>
                </c:pt>
                <c:pt idx="4168">
                  <c:v>21.666666865348816</c:v>
                </c:pt>
                <c:pt idx="4169">
                  <c:v>21.666666865348816</c:v>
                </c:pt>
                <c:pt idx="4170">
                  <c:v>21.666666865348816</c:v>
                </c:pt>
                <c:pt idx="4171">
                  <c:v>21.666666865348816</c:v>
                </c:pt>
                <c:pt idx="4172">
                  <c:v>21.666666865348816</c:v>
                </c:pt>
                <c:pt idx="4173">
                  <c:v>21.666666865348816</c:v>
                </c:pt>
                <c:pt idx="4174">
                  <c:v>21.666666865348816</c:v>
                </c:pt>
                <c:pt idx="4175">
                  <c:v>21.666666865348816</c:v>
                </c:pt>
                <c:pt idx="4176">
                  <c:v>21.666666865348816</c:v>
                </c:pt>
                <c:pt idx="4177">
                  <c:v>21.666666865348816</c:v>
                </c:pt>
                <c:pt idx="4178">
                  <c:v>21.666666865348816</c:v>
                </c:pt>
                <c:pt idx="4179">
                  <c:v>21.666666865348816</c:v>
                </c:pt>
                <c:pt idx="4180">
                  <c:v>21.666666865348816</c:v>
                </c:pt>
                <c:pt idx="4181">
                  <c:v>21.666666865348816</c:v>
                </c:pt>
                <c:pt idx="4182">
                  <c:v>21.666666865348816</c:v>
                </c:pt>
                <c:pt idx="4183">
                  <c:v>21.666666865348816</c:v>
                </c:pt>
                <c:pt idx="4184">
                  <c:v>21.666666865348816</c:v>
                </c:pt>
                <c:pt idx="4185">
                  <c:v>21.666666865348816</c:v>
                </c:pt>
                <c:pt idx="4186">
                  <c:v>21.666666865348816</c:v>
                </c:pt>
                <c:pt idx="4187">
                  <c:v>21.666666865348816</c:v>
                </c:pt>
                <c:pt idx="4188">
                  <c:v>21.666666865348816</c:v>
                </c:pt>
                <c:pt idx="4189">
                  <c:v>21.666666865348816</c:v>
                </c:pt>
                <c:pt idx="4190">
                  <c:v>21.666666865348816</c:v>
                </c:pt>
                <c:pt idx="4191">
                  <c:v>21.666666865348816</c:v>
                </c:pt>
                <c:pt idx="4192">
                  <c:v>22.499999403953552</c:v>
                </c:pt>
                <c:pt idx="4193">
                  <c:v>22.499999403953552</c:v>
                </c:pt>
                <c:pt idx="4194">
                  <c:v>22.499999403953552</c:v>
                </c:pt>
                <c:pt idx="4195">
                  <c:v>22.499999403953552</c:v>
                </c:pt>
                <c:pt idx="4196">
                  <c:v>22.499999403953552</c:v>
                </c:pt>
                <c:pt idx="4197">
                  <c:v>22.499999403953552</c:v>
                </c:pt>
                <c:pt idx="4198">
                  <c:v>23.333333432674408</c:v>
                </c:pt>
                <c:pt idx="4199">
                  <c:v>23.333333432674408</c:v>
                </c:pt>
                <c:pt idx="4200">
                  <c:v>23.333333432674408</c:v>
                </c:pt>
                <c:pt idx="4201">
                  <c:v>23.333333432674408</c:v>
                </c:pt>
                <c:pt idx="4202">
                  <c:v>23.333333432674408</c:v>
                </c:pt>
                <c:pt idx="4203">
                  <c:v>23.333333432674408</c:v>
                </c:pt>
                <c:pt idx="4204">
                  <c:v>23.333333432674408</c:v>
                </c:pt>
                <c:pt idx="4205">
                  <c:v>23.333333432674408</c:v>
                </c:pt>
                <c:pt idx="4206">
                  <c:v>23.333333432674408</c:v>
                </c:pt>
                <c:pt idx="4207">
                  <c:v>23.333333432674408</c:v>
                </c:pt>
                <c:pt idx="4208">
                  <c:v>23.333333432674408</c:v>
                </c:pt>
                <c:pt idx="4209">
                  <c:v>23.333333432674408</c:v>
                </c:pt>
                <c:pt idx="4210">
                  <c:v>23.333333432674408</c:v>
                </c:pt>
                <c:pt idx="4211">
                  <c:v>23.333333432674408</c:v>
                </c:pt>
                <c:pt idx="4212">
                  <c:v>23.333333432674408</c:v>
                </c:pt>
                <c:pt idx="4213">
                  <c:v>23.333333432674408</c:v>
                </c:pt>
                <c:pt idx="4214">
                  <c:v>23.333333432674408</c:v>
                </c:pt>
                <c:pt idx="4215">
                  <c:v>23.333333432674408</c:v>
                </c:pt>
                <c:pt idx="4216">
                  <c:v>23.333333432674408</c:v>
                </c:pt>
                <c:pt idx="4217">
                  <c:v>23.333333432674408</c:v>
                </c:pt>
                <c:pt idx="4218">
                  <c:v>23.333333432674408</c:v>
                </c:pt>
                <c:pt idx="4219">
                  <c:v>23.333333432674408</c:v>
                </c:pt>
                <c:pt idx="4220">
                  <c:v>23.333333432674408</c:v>
                </c:pt>
                <c:pt idx="4221">
                  <c:v>23.333333432674408</c:v>
                </c:pt>
                <c:pt idx="4222">
                  <c:v>23.333333432674408</c:v>
                </c:pt>
                <c:pt idx="4223">
                  <c:v>23.333333432674408</c:v>
                </c:pt>
                <c:pt idx="4224">
                  <c:v>23.333333432674408</c:v>
                </c:pt>
                <c:pt idx="4225">
                  <c:v>24.166665971279144</c:v>
                </c:pt>
                <c:pt idx="4226">
                  <c:v>24.166665971279144</c:v>
                </c:pt>
                <c:pt idx="4227">
                  <c:v>24.166665971279144</c:v>
                </c:pt>
                <c:pt idx="4228">
                  <c:v>24.166665971279144</c:v>
                </c:pt>
                <c:pt idx="4229">
                  <c:v>24.166665971279144</c:v>
                </c:pt>
                <c:pt idx="4230">
                  <c:v>24.166665971279144</c:v>
                </c:pt>
                <c:pt idx="4231">
                  <c:v>24.166665971279144</c:v>
                </c:pt>
                <c:pt idx="4232">
                  <c:v>24.166665971279144</c:v>
                </c:pt>
                <c:pt idx="4233">
                  <c:v>24.166665971279144</c:v>
                </c:pt>
                <c:pt idx="4234">
                  <c:v>24.166665971279144</c:v>
                </c:pt>
                <c:pt idx="4235">
                  <c:v>24.166665971279144</c:v>
                </c:pt>
                <c:pt idx="4236">
                  <c:v>24.166665971279144</c:v>
                </c:pt>
                <c:pt idx="4237">
                  <c:v>24.166665971279144</c:v>
                </c:pt>
                <c:pt idx="4238">
                  <c:v>24.166665971279144</c:v>
                </c:pt>
                <c:pt idx="4239">
                  <c:v>24.166665971279144</c:v>
                </c:pt>
                <c:pt idx="4240">
                  <c:v>24.166665971279144</c:v>
                </c:pt>
                <c:pt idx="4241">
                  <c:v>24.166665971279144</c:v>
                </c:pt>
                <c:pt idx="4242">
                  <c:v>24.166665971279144</c:v>
                </c:pt>
                <c:pt idx="4243">
                  <c:v>24.166665971279144</c:v>
                </c:pt>
                <c:pt idx="4244">
                  <c:v>24.166665971279144</c:v>
                </c:pt>
                <c:pt idx="4245">
                  <c:v>24.166665971279144</c:v>
                </c:pt>
                <c:pt idx="4246">
                  <c:v>24.166665971279144</c:v>
                </c:pt>
                <c:pt idx="4247">
                  <c:v>24.166665971279144</c:v>
                </c:pt>
                <c:pt idx="4248">
                  <c:v>24.166665971279144</c:v>
                </c:pt>
                <c:pt idx="4249">
                  <c:v>24.166665971279144</c:v>
                </c:pt>
                <c:pt idx="4250">
                  <c:v>24.166665971279144</c:v>
                </c:pt>
                <c:pt idx="4251">
                  <c:v>24.166665971279144</c:v>
                </c:pt>
                <c:pt idx="4252">
                  <c:v>24.166665971279144</c:v>
                </c:pt>
                <c:pt idx="4253">
                  <c:v>24.166665971279144</c:v>
                </c:pt>
                <c:pt idx="4254">
                  <c:v>24.166665971279144</c:v>
                </c:pt>
                <c:pt idx="4255">
                  <c:v>24.166665971279144</c:v>
                </c:pt>
                <c:pt idx="4256">
                  <c:v>24.166665971279144</c:v>
                </c:pt>
                <c:pt idx="4257">
                  <c:v>24.166665971279144</c:v>
                </c:pt>
                <c:pt idx="4258">
                  <c:v>24.166665971279144</c:v>
                </c:pt>
                <c:pt idx="4259">
                  <c:v>24.166665971279144</c:v>
                </c:pt>
                <c:pt idx="4260">
                  <c:v>24.166665971279144</c:v>
                </c:pt>
                <c:pt idx="4261">
                  <c:v>24.166665971279144</c:v>
                </c:pt>
                <c:pt idx="4262">
                  <c:v>24.166665971279144</c:v>
                </c:pt>
                <c:pt idx="4263">
                  <c:v>24.166665971279144</c:v>
                </c:pt>
                <c:pt idx="4264">
                  <c:v>24.166665971279144</c:v>
                </c:pt>
                <c:pt idx="4265">
                  <c:v>24.166665971279144</c:v>
                </c:pt>
                <c:pt idx="4266">
                  <c:v>24.166665971279144</c:v>
                </c:pt>
                <c:pt idx="4267">
                  <c:v>24.166665971279144</c:v>
                </c:pt>
                <c:pt idx="4268">
                  <c:v>24.166665971279144</c:v>
                </c:pt>
                <c:pt idx="4269">
                  <c:v>24.166665971279144</c:v>
                </c:pt>
                <c:pt idx="4270">
                  <c:v>24.166665971279144</c:v>
                </c:pt>
                <c:pt idx="4271">
                  <c:v>24.166665971279144</c:v>
                </c:pt>
                <c:pt idx="4272">
                  <c:v>24.166665971279144</c:v>
                </c:pt>
                <c:pt idx="4273">
                  <c:v>24.166665971279144</c:v>
                </c:pt>
                <c:pt idx="4274">
                  <c:v>24.166665971279144</c:v>
                </c:pt>
                <c:pt idx="4275">
                  <c:v>24.166665971279144</c:v>
                </c:pt>
                <c:pt idx="4276">
                  <c:v>24.166665971279144</c:v>
                </c:pt>
                <c:pt idx="4277">
                  <c:v>24.166665971279144</c:v>
                </c:pt>
                <c:pt idx="4278">
                  <c:v>24.166665971279144</c:v>
                </c:pt>
                <c:pt idx="4279">
                  <c:v>24.166665971279144</c:v>
                </c:pt>
                <c:pt idx="4280">
                  <c:v>24.166665971279144</c:v>
                </c:pt>
                <c:pt idx="4281">
                  <c:v>24.166665971279144</c:v>
                </c:pt>
                <c:pt idx="4282">
                  <c:v>24.166665971279144</c:v>
                </c:pt>
                <c:pt idx="4283">
                  <c:v>24.166665971279144</c:v>
                </c:pt>
                <c:pt idx="4284">
                  <c:v>24.166665971279144</c:v>
                </c:pt>
                <c:pt idx="4285">
                  <c:v>24.166665971279144</c:v>
                </c:pt>
                <c:pt idx="4286">
                  <c:v>24.166665971279144</c:v>
                </c:pt>
                <c:pt idx="4287">
                  <c:v>24.166665971279144</c:v>
                </c:pt>
                <c:pt idx="4288">
                  <c:v>24.166665971279144</c:v>
                </c:pt>
                <c:pt idx="4289">
                  <c:v>24.166665971279144</c:v>
                </c:pt>
                <c:pt idx="4290">
                  <c:v>24.166665971279144</c:v>
                </c:pt>
                <c:pt idx="4291">
                  <c:v>24.166665971279144</c:v>
                </c:pt>
                <c:pt idx="4292">
                  <c:v>24.166665971279144</c:v>
                </c:pt>
                <c:pt idx="4293">
                  <c:v>24.166665971279144</c:v>
                </c:pt>
                <c:pt idx="4294">
                  <c:v>24.166665971279144</c:v>
                </c:pt>
                <c:pt idx="4295">
                  <c:v>24.166665971279144</c:v>
                </c:pt>
                <c:pt idx="4296">
                  <c:v>24.166665971279144</c:v>
                </c:pt>
                <c:pt idx="4297">
                  <c:v>25</c:v>
                </c:pt>
                <c:pt idx="4298">
                  <c:v>25</c:v>
                </c:pt>
                <c:pt idx="4299">
                  <c:v>25</c:v>
                </c:pt>
                <c:pt idx="4300">
                  <c:v>25</c:v>
                </c:pt>
                <c:pt idx="4301">
                  <c:v>25</c:v>
                </c:pt>
                <c:pt idx="4302">
                  <c:v>25</c:v>
                </c:pt>
                <c:pt idx="4303">
                  <c:v>25</c:v>
                </c:pt>
                <c:pt idx="4304">
                  <c:v>25</c:v>
                </c:pt>
                <c:pt idx="4305">
                  <c:v>25</c:v>
                </c:pt>
                <c:pt idx="4306">
                  <c:v>25</c:v>
                </c:pt>
                <c:pt idx="4307">
                  <c:v>25</c:v>
                </c:pt>
                <c:pt idx="4308">
                  <c:v>25</c:v>
                </c:pt>
                <c:pt idx="4309">
                  <c:v>25</c:v>
                </c:pt>
                <c:pt idx="4310">
                  <c:v>25</c:v>
                </c:pt>
                <c:pt idx="4311">
                  <c:v>25</c:v>
                </c:pt>
                <c:pt idx="4312">
                  <c:v>25</c:v>
                </c:pt>
                <c:pt idx="4313">
                  <c:v>25</c:v>
                </c:pt>
                <c:pt idx="4314">
                  <c:v>25</c:v>
                </c:pt>
                <c:pt idx="4315">
                  <c:v>25</c:v>
                </c:pt>
                <c:pt idx="4316">
                  <c:v>25</c:v>
                </c:pt>
                <c:pt idx="4317">
                  <c:v>25</c:v>
                </c:pt>
                <c:pt idx="4318">
                  <c:v>25</c:v>
                </c:pt>
                <c:pt idx="4319">
                  <c:v>25</c:v>
                </c:pt>
                <c:pt idx="4320">
                  <c:v>25</c:v>
                </c:pt>
                <c:pt idx="4321">
                  <c:v>25</c:v>
                </c:pt>
                <c:pt idx="4322">
                  <c:v>25</c:v>
                </c:pt>
                <c:pt idx="4323">
                  <c:v>25</c:v>
                </c:pt>
                <c:pt idx="4324">
                  <c:v>25</c:v>
                </c:pt>
                <c:pt idx="4325">
                  <c:v>25</c:v>
                </c:pt>
                <c:pt idx="4326">
                  <c:v>25</c:v>
                </c:pt>
                <c:pt idx="4327">
                  <c:v>25</c:v>
                </c:pt>
                <c:pt idx="4328">
                  <c:v>25</c:v>
                </c:pt>
                <c:pt idx="4329">
                  <c:v>25</c:v>
                </c:pt>
                <c:pt idx="4330">
                  <c:v>25</c:v>
                </c:pt>
                <c:pt idx="4331">
                  <c:v>25</c:v>
                </c:pt>
                <c:pt idx="4332">
                  <c:v>25</c:v>
                </c:pt>
                <c:pt idx="4333">
                  <c:v>25</c:v>
                </c:pt>
                <c:pt idx="4334">
                  <c:v>25</c:v>
                </c:pt>
                <c:pt idx="4335">
                  <c:v>25</c:v>
                </c:pt>
                <c:pt idx="4336">
                  <c:v>25</c:v>
                </c:pt>
                <c:pt idx="4337">
                  <c:v>25</c:v>
                </c:pt>
                <c:pt idx="4338">
                  <c:v>25</c:v>
                </c:pt>
                <c:pt idx="4339">
                  <c:v>25</c:v>
                </c:pt>
                <c:pt idx="4340">
                  <c:v>25</c:v>
                </c:pt>
                <c:pt idx="4341">
                  <c:v>25</c:v>
                </c:pt>
                <c:pt idx="4342">
                  <c:v>25</c:v>
                </c:pt>
                <c:pt idx="4343">
                  <c:v>25</c:v>
                </c:pt>
                <c:pt idx="4344">
                  <c:v>25</c:v>
                </c:pt>
                <c:pt idx="4345">
                  <c:v>25</c:v>
                </c:pt>
                <c:pt idx="4346">
                  <c:v>25</c:v>
                </c:pt>
                <c:pt idx="4347">
                  <c:v>25</c:v>
                </c:pt>
                <c:pt idx="4348">
                  <c:v>25</c:v>
                </c:pt>
                <c:pt idx="4349">
                  <c:v>25</c:v>
                </c:pt>
                <c:pt idx="4350">
                  <c:v>25</c:v>
                </c:pt>
                <c:pt idx="4351">
                  <c:v>25</c:v>
                </c:pt>
                <c:pt idx="4352">
                  <c:v>25</c:v>
                </c:pt>
                <c:pt idx="4353">
                  <c:v>25</c:v>
                </c:pt>
                <c:pt idx="4354">
                  <c:v>25</c:v>
                </c:pt>
                <c:pt idx="4355">
                  <c:v>25</c:v>
                </c:pt>
                <c:pt idx="4356">
                  <c:v>25</c:v>
                </c:pt>
                <c:pt idx="4357">
                  <c:v>25</c:v>
                </c:pt>
                <c:pt idx="4358">
                  <c:v>25</c:v>
                </c:pt>
                <c:pt idx="4359">
                  <c:v>25</c:v>
                </c:pt>
                <c:pt idx="4360">
                  <c:v>25</c:v>
                </c:pt>
                <c:pt idx="4361">
                  <c:v>25.833332538604736</c:v>
                </c:pt>
                <c:pt idx="4362">
                  <c:v>25.833332538604736</c:v>
                </c:pt>
                <c:pt idx="4363">
                  <c:v>25.833332538604736</c:v>
                </c:pt>
                <c:pt idx="4364">
                  <c:v>25.833332538604736</c:v>
                </c:pt>
                <c:pt idx="4365">
                  <c:v>25.833332538604736</c:v>
                </c:pt>
                <c:pt idx="4366">
                  <c:v>25.833332538604736</c:v>
                </c:pt>
                <c:pt idx="4367">
                  <c:v>25.833332538604736</c:v>
                </c:pt>
                <c:pt idx="4368">
                  <c:v>25.833332538604736</c:v>
                </c:pt>
                <c:pt idx="4369">
                  <c:v>25.833332538604736</c:v>
                </c:pt>
                <c:pt idx="4370">
                  <c:v>25.833332538604736</c:v>
                </c:pt>
                <c:pt idx="4371">
                  <c:v>25.833332538604736</c:v>
                </c:pt>
                <c:pt idx="4372">
                  <c:v>25.833332538604736</c:v>
                </c:pt>
                <c:pt idx="4373">
                  <c:v>25.833332538604736</c:v>
                </c:pt>
                <c:pt idx="4374">
                  <c:v>25.833332538604736</c:v>
                </c:pt>
                <c:pt idx="4375">
                  <c:v>25.833332538604736</c:v>
                </c:pt>
                <c:pt idx="4376">
                  <c:v>25.833332538604736</c:v>
                </c:pt>
                <c:pt idx="4377">
                  <c:v>25.833332538604736</c:v>
                </c:pt>
                <c:pt idx="4378">
                  <c:v>25.833332538604736</c:v>
                </c:pt>
                <c:pt idx="4379">
                  <c:v>25.833332538604736</c:v>
                </c:pt>
                <c:pt idx="4380">
                  <c:v>25.833332538604736</c:v>
                </c:pt>
                <c:pt idx="4381">
                  <c:v>25.833332538604736</c:v>
                </c:pt>
                <c:pt idx="4382">
                  <c:v>25.833332538604736</c:v>
                </c:pt>
                <c:pt idx="4383">
                  <c:v>25.833332538604736</c:v>
                </c:pt>
                <c:pt idx="4384">
                  <c:v>25.833332538604736</c:v>
                </c:pt>
                <c:pt idx="4385">
                  <c:v>25.833332538604736</c:v>
                </c:pt>
                <c:pt idx="4386">
                  <c:v>25.833332538604736</c:v>
                </c:pt>
                <c:pt idx="4387">
                  <c:v>25.833332538604736</c:v>
                </c:pt>
                <c:pt idx="4388">
                  <c:v>25.833332538604736</c:v>
                </c:pt>
                <c:pt idx="4389">
                  <c:v>26.666668057441711</c:v>
                </c:pt>
                <c:pt idx="4390">
                  <c:v>26.666668057441711</c:v>
                </c:pt>
                <c:pt idx="4391">
                  <c:v>26.666668057441711</c:v>
                </c:pt>
                <c:pt idx="4392">
                  <c:v>27.500000596046448</c:v>
                </c:pt>
                <c:pt idx="4393">
                  <c:v>27.500000596046448</c:v>
                </c:pt>
                <c:pt idx="4394">
                  <c:v>27.500000596046448</c:v>
                </c:pt>
                <c:pt idx="4395">
                  <c:v>27.500000596046448</c:v>
                </c:pt>
                <c:pt idx="4396">
                  <c:v>27.500000596046448</c:v>
                </c:pt>
                <c:pt idx="4397">
                  <c:v>27.500000596046448</c:v>
                </c:pt>
                <c:pt idx="4398">
                  <c:v>27.500000596046448</c:v>
                </c:pt>
                <c:pt idx="4399">
                  <c:v>27.500000596046448</c:v>
                </c:pt>
                <c:pt idx="4400">
                  <c:v>27.500000596046448</c:v>
                </c:pt>
                <c:pt idx="4401">
                  <c:v>27.500000596046448</c:v>
                </c:pt>
                <c:pt idx="4402">
                  <c:v>27.500000596046448</c:v>
                </c:pt>
                <c:pt idx="4403">
                  <c:v>27.500000596046448</c:v>
                </c:pt>
                <c:pt idx="4404">
                  <c:v>27.500000596046448</c:v>
                </c:pt>
                <c:pt idx="4405">
                  <c:v>27.500000596046448</c:v>
                </c:pt>
                <c:pt idx="4406">
                  <c:v>27.500000596046448</c:v>
                </c:pt>
                <c:pt idx="4407">
                  <c:v>27.500000596046448</c:v>
                </c:pt>
                <c:pt idx="4408">
                  <c:v>27.500000596046448</c:v>
                </c:pt>
                <c:pt idx="4409">
                  <c:v>27.500000596046448</c:v>
                </c:pt>
                <c:pt idx="4410">
                  <c:v>27.500000596046448</c:v>
                </c:pt>
                <c:pt idx="4411">
                  <c:v>27.500000596046448</c:v>
                </c:pt>
                <c:pt idx="4412">
                  <c:v>27.500000596046448</c:v>
                </c:pt>
                <c:pt idx="4413">
                  <c:v>27.500000596046448</c:v>
                </c:pt>
                <c:pt idx="4414">
                  <c:v>27.500000596046448</c:v>
                </c:pt>
                <c:pt idx="4415">
                  <c:v>27.500000596046448</c:v>
                </c:pt>
                <c:pt idx="4416">
                  <c:v>27.500000596046448</c:v>
                </c:pt>
                <c:pt idx="4417">
                  <c:v>27.500000596046448</c:v>
                </c:pt>
                <c:pt idx="4418">
                  <c:v>27.500000596046448</c:v>
                </c:pt>
                <c:pt idx="4419">
                  <c:v>27.500000596046448</c:v>
                </c:pt>
                <c:pt idx="4420">
                  <c:v>27.500000596046448</c:v>
                </c:pt>
                <c:pt idx="4421">
                  <c:v>27.500000596046448</c:v>
                </c:pt>
                <c:pt idx="4422">
                  <c:v>27.500000596046448</c:v>
                </c:pt>
                <c:pt idx="4423">
                  <c:v>27.500000596046448</c:v>
                </c:pt>
                <c:pt idx="4424">
                  <c:v>27.500000596046448</c:v>
                </c:pt>
                <c:pt idx="4425">
                  <c:v>27.500000596046448</c:v>
                </c:pt>
                <c:pt idx="4426">
                  <c:v>27.500000596046448</c:v>
                </c:pt>
                <c:pt idx="4427">
                  <c:v>27.500000596046448</c:v>
                </c:pt>
                <c:pt idx="4428">
                  <c:v>27.500000596046448</c:v>
                </c:pt>
                <c:pt idx="4429">
                  <c:v>27.500000596046448</c:v>
                </c:pt>
                <c:pt idx="4430">
                  <c:v>27.500000596046448</c:v>
                </c:pt>
                <c:pt idx="4431">
                  <c:v>27.500000596046448</c:v>
                </c:pt>
                <c:pt idx="4432">
                  <c:v>27.500000596046448</c:v>
                </c:pt>
                <c:pt idx="4433">
                  <c:v>27.500000596046448</c:v>
                </c:pt>
                <c:pt idx="4434">
                  <c:v>27.500000596046448</c:v>
                </c:pt>
                <c:pt idx="4435">
                  <c:v>27.500000596046448</c:v>
                </c:pt>
                <c:pt idx="4436">
                  <c:v>27.500000596046448</c:v>
                </c:pt>
                <c:pt idx="4437">
                  <c:v>27.500000596046448</c:v>
                </c:pt>
                <c:pt idx="4438">
                  <c:v>27.500000596046448</c:v>
                </c:pt>
                <c:pt idx="4439">
                  <c:v>27.500000596046448</c:v>
                </c:pt>
                <c:pt idx="4440">
                  <c:v>27.500000596046448</c:v>
                </c:pt>
                <c:pt idx="4441">
                  <c:v>27.500000596046448</c:v>
                </c:pt>
                <c:pt idx="4442">
                  <c:v>27.500000596046448</c:v>
                </c:pt>
                <c:pt idx="4443">
                  <c:v>27.500000596046448</c:v>
                </c:pt>
                <c:pt idx="4444">
                  <c:v>27.500000596046448</c:v>
                </c:pt>
                <c:pt idx="4445">
                  <c:v>27.500000596046448</c:v>
                </c:pt>
                <c:pt idx="4446">
                  <c:v>27.500000596046448</c:v>
                </c:pt>
                <c:pt idx="4447">
                  <c:v>27.500000596046448</c:v>
                </c:pt>
                <c:pt idx="4448">
                  <c:v>27.500000596046448</c:v>
                </c:pt>
                <c:pt idx="4449">
                  <c:v>27.500000596046448</c:v>
                </c:pt>
                <c:pt idx="4450">
                  <c:v>27.500000596046448</c:v>
                </c:pt>
                <c:pt idx="4451">
                  <c:v>28.333333134651184</c:v>
                </c:pt>
                <c:pt idx="4452">
                  <c:v>28.333333134651184</c:v>
                </c:pt>
                <c:pt idx="4453">
                  <c:v>28.333333134651184</c:v>
                </c:pt>
                <c:pt idx="4454">
                  <c:v>28.333333134651184</c:v>
                </c:pt>
                <c:pt idx="4455">
                  <c:v>28.333333134651184</c:v>
                </c:pt>
                <c:pt idx="4456">
                  <c:v>28.333333134651184</c:v>
                </c:pt>
                <c:pt idx="4457">
                  <c:v>28.333333134651184</c:v>
                </c:pt>
                <c:pt idx="4458">
                  <c:v>28.333333134651184</c:v>
                </c:pt>
                <c:pt idx="4459">
                  <c:v>28.333333134651184</c:v>
                </c:pt>
                <c:pt idx="4460">
                  <c:v>30.000001192092896</c:v>
                </c:pt>
                <c:pt idx="4461">
                  <c:v>30.000001192092896</c:v>
                </c:pt>
                <c:pt idx="4462">
                  <c:v>30.000001192092896</c:v>
                </c:pt>
                <c:pt idx="4463">
                  <c:v>30.000001192092896</c:v>
                </c:pt>
                <c:pt idx="4464">
                  <c:v>30.000001192092896</c:v>
                </c:pt>
                <c:pt idx="4465">
                  <c:v>30.000001192092896</c:v>
                </c:pt>
                <c:pt idx="4466">
                  <c:v>30.000001192092896</c:v>
                </c:pt>
                <c:pt idx="4467">
                  <c:v>30.000001192092896</c:v>
                </c:pt>
                <c:pt idx="4468">
                  <c:v>30.000001192092896</c:v>
                </c:pt>
                <c:pt idx="4469">
                  <c:v>30.000001192092896</c:v>
                </c:pt>
                <c:pt idx="4470">
                  <c:v>30.000001192092896</c:v>
                </c:pt>
                <c:pt idx="4471">
                  <c:v>30.833333730697632</c:v>
                </c:pt>
                <c:pt idx="4472">
                  <c:v>30.833333730697632</c:v>
                </c:pt>
                <c:pt idx="4473">
                  <c:v>30.833333730697632</c:v>
                </c:pt>
                <c:pt idx="4474">
                  <c:v>30.833333730697632</c:v>
                </c:pt>
                <c:pt idx="4475">
                  <c:v>30.833333730697632</c:v>
                </c:pt>
                <c:pt idx="4476">
                  <c:v>30.833333730697632</c:v>
                </c:pt>
                <c:pt idx="4477">
                  <c:v>30.833333730697632</c:v>
                </c:pt>
                <c:pt idx="4478">
                  <c:v>30.833333730697632</c:v>
                </c:pt>
                <c:pt idx="4479">
                  <c:v>30.833333730697632</c:v>
                </c:pt>
                <c:pt idx="4480">
                  <c:v>30.833333730697632</c:v>
                </c:pt>
                <c:pt idx="4481">
                  <c:v>30.833333730697632</c:v>
                </c:pt>
                <c:pt idx="4482">
                  <c:v>30.833333730697632</c:v>
                </c:pt>
                <c:pt idx="4483">
                  <c:v>30.833333730697632</c:v>
                </c:pt>
                <c:pt idx="4484">
                  <c:v>31.666666269302368</c:v>
                </c:pt>
                <c:pt idx="4485">
                  <c:v>31.666666269302368</c:v>
                </c:pt>
                <c:pt idx="4486">
                  <c:v>31.666666269302368</c:v>
                </c:pt>
                <c:pt idx="4487">
                  <c:v>31.666666269302368</c:v>
                </c:pt>
                <c:pt idx="4488">
                  <c:v>31.666666269302368</c:v>
                </c:pt>
                <c:pt idx="4489">
                  <c:v>31.666666269302368</c:v>
                </c:pt>
                <c:pt idx="4490">
                  <c:v>31.666666269302368</c:v>
                </c:pt>
                <c:pt idx="4491">
                  <c:v>31.666666269302368</c:v>
                </c:pt>
                <c:pt idx="4492">
                  <c:v>31.666666269302368</c:v>
                </c:pt>
                <c:pt idx="4493">
                  <c:v>31.666666269302368</c:v>
                </c:pt>
                <c:pt idx="4494">
                  <c:v>31.666666269302368</c:v>
                </c:pt>
                <c:pt idx="4495">
                  <c:v>31.666666269302368</c:v>
                </c:pt>
                <c:pt idx="4496">
                  <c:v>31.666666269302368</c:v>
                </c:pt>
                <c:pt idx="4497">
                  <c:v>31.666666269302368</c:v>
                </c:pt>
                <c:pt idx="4498">
                  <c:v>31.666666269302368</c:v>
                </c:pt>
                <c:pt idx="4499">
                  <c:v>31.666666269302368</c:v>
                </c:pt>
                <c:pt idx="4500">
                  <c:v>31.666666269302368</c:v>
                </c:pt>
                <c:pt idx="4501">
                  <c:v>31.666666269302368</c:v>
                </c:pt>
                <c:pt idx="4502">
                  <c:v>31.666666269302368</c:v>
                </c:pt>
                <c:pt idx="4503">
                  <c:v>31.666666269302368</c:v>
                </c:pt>
                <c:pt idx="4504">
                  <c:v>31.666666269302368</c:v>
                </c:pt>
                <c:pt idx="4505">
                  <c:v>31.666666269302368</c:v>
                </c:pt>
                <c:pt idx="4506">
                  <c:v>31.666666269302368</c:v>
                </c:pt>
                <c:pt idx="4507">
                  <c:v>31.666666269302368</c:v>
                </c:pt>
                <c:pt idx="4508">
                  <c:v>32.499998807907104</c:v>
                </c:pt>
                <c:pt idx="4509">
                  <c:v>32.499998807907104</c:v>
                </c:pt>
                <c:pt idx="4510">
                  <c:v>32.499998807907104</c:v>
                </c:pt>
                <c:pt idx="4511">
                  <c:v>32.499998807907104</c:v>
                </c:pt>
                <c:pt idx="4512">
                  <c:v>32.499998807907104</c:v>
                </c:pt>
                <c:pt idx="4513">
                  <c:v>32.499998807907104</c:v>
                </c:pt>
                <c:pt idx="4514">
                  <c:v>32.499998807907104</c:v>
                </c:pt>
                <c:pt idx="4515">
                  <c:v>32.499998807907104</c:v>
                </c:pt>
                <c:pt idx="4516">
                  <c:v>32.499998807907104</c:v>
                </c:pt>
                <c:pt idx="4517">
                  <c:v>32.499998807907104</c:v>
                </c:pt>
                <c:pt idx="4518">
                  <c:v>32.499998807907104</c:v>
                </c:pt>
                <c:pt idx="4519">
                  <c:v>32.499998807907104</c:v>
                </c:pt>
                <c:pt idx="4520">
                  <c:v>32.499998807907104</c:v>
                </c:pt>
                <c:pt idx="4521">
                  <c:v>32.499998807907104</c:v>
                </c:pt>
                <c:pt idx="4522">
                  <c:v>32.499998807907104</c:v>
                </c:pt>
                <c:pt idx="4523">
                  <c:v>32.499998807907104</c:v>
                </c:pt>
                <c:pt idx="4524">
                  <c:v>32.499998807907104</c:v>
                </c:pt>
                <c:pt idx="4525">
                  <c:v>32.499998807907104</c:v>
                </c:pt>
                <c:pt idx="4526">
                  <c:v>32.499998807907104</c:v>
                </c:pt>
                <c:pt idx="4527">
                  <c:v>32.499998807907104</c:v>
                </c:pt>
                <c:pt idx="4528">
                  <c:v>32.499998807907104</c:v>
                </c:pt>
                <c:pt idx="4529">
                  <c:v>32.499998807907104</c:v>
                </c:pt>
                <c:pt idx="4530">
                  <c:v>32.499998807907104</c:v>
                </c:pt>
                <c:pt idx="4531">
                  <c:v>32.499998807907104</c:v>
                </c:pt>
                <c:pt idx="4532">
                  <c:v>32.499998807907104</c:v>
                </c:pt>
                <c:pt idx="4533">
                  <c:v>32.499998807907104</c:v>
                </c:pt>
                <c:pt idx="4534">
                  <c:v>32.499998807907104</c:v>
                </c:pt>
                <c:pt idx="4535">
                  <c:v>32.499998807907104</c:v>
                </c:pt>
                <c:pt idx="4536">
                  <c:v>32.499998807907104</c:v>
                </c:pt>
                <c:pt idx="4537">
                  <c:v>32.499998807907104</c:v>
                </c:pt>
                <c:pt idx="4538">
                  <c:v>32.499998807907104</c:v>
                </c:pt>
                <c:pt idx="4539">
                  <c:v>32.499998807907104</c:v>
                </c:pt>
                <c:pt idx="4540">
                  <c:v>32.499998807907104</c:v>
                </c:pt>
                <c:pt idx="4541">
                  <c:v>32.499998807907104</c:v>
                </c:pt>
                <c:pt idx="4542">
                  <c:v>32.499998807907104</c:v>
                </c:pt>
                <c:pt idx="4543">
                  <c:v>32.499998807907104</c:v>
                </c:pt>
                <c:pt idx="4544">
                  <c:v>32.499998807907104</c:v>
                </c:pt>
                <c:pt idx="4545">
                  <c:v>32.499998807907104</c:v>
                </c:pt>
                <c:pt idx="4546">
                  <c:v>32.499998807907104</c:v>
                </c:pt>
                <c:pt idx="4547">
                  <c:v>32.499998807907104</c:v>
                </c:pt>
                <c:pt idx="4548">
                  <c:v>32.499998807907104</c:v>
                </c:pt>
                <c:pt idx="4549">
                  <c:v>32.499998807907104</c:v>
                </c:pt>
                <c:pt idx="4550">
                  <c:v>32.499998807907104</c:v>
                </c:pt>
                <c:pt idx="4551">
                  <c:v>32.499998807907104</c:v>
                </c:pt>
                <c:pt idx="4552">
                  <c:v>32.499998807907104</c:v>
                </c:pt>
                <c:pt idx="4553">
                  <c:v>32.499998807907104</c:v>
                </c:pt>
                <c:pt idx="4554">
                  <c:v>32.499998807907104</c:v>
                </c:pt>
                <c:pt idx="4555">
                  <c:v>32.499998807907104</c:v>
                </c:pt>
                <c:pt idx="4556">
                  <c:v>32.499998807907104</c:v>
                </c:pt>
                <c:pt idx="4557">
                  <c:v>32.499998807907104</c:v>
                </c:pt>
                <c:pt idx="4558">
                  <c:v>33.33333432674408</c:v>
                </c:pt>
                <c:pt idx="4559">
                  <c:v>33.33333432674408</c:v>
                </c:pt>
                <c:pt idx="4560">
                  <c:v>33.33333432674408</c:v>
                </c:pt>
                <c:pt idx="4561">
                  <c:v>33.33333432674408</c:v>
                </c:pt>
                <c:pt idx="4562">
                  <c:v>34.166666865348816</c:v>
                </c:pt>
                <c:pt idx="4563">
                  <c:v>34.166666865348816</c:v>
                </c:pt>
                <c:pt idx="4564">
                  <c:v>34.166666865348816</c:v>
                </c:pt>
                <c:pt idx="4565">
                  <c:v>34.999999403953552</c:v>
                </c:pt>
                <c:pt idx="4566">
                  <c:v>34.999999403953552</c:v>
                </c:pt>
                <c:pt idx="4567">
                  <c:v>34.999999403953552</c:v>
                </c:pt>
                <c:pt idx="4568">
                  <c:v>34.999999403953552</c:v>
                </c:pt>
                <c:pt idx="4569">
                  <c:v>34.999999403953552</c:v>
                </c:pt>
                <c:pt idx="4570">
                  <c:v>34.999999403953552</c:v>
                </c:pt>
                <c:pt idx="4571">
                  <c:v>34.999999403953552</c:v>
                </c:pt>
                <c:pt idx="4572">
                  <c:v>34.999999403953552</c:v>
                </c:pt>
                <c:pt idx="4573">
                  <c:v>34.999999403953552</c:v>
                </c:pt>
                <c:pt idx="4574">
                  <c:v>34.999999403953552</c:v>
                </c:pt>
                <c:pt idx="4575">
                  <c:v>34.999999403953552</c:v>
                </c:pt>
                <c:pt idx="4576">
                  <c:v>34.999999403953552</c:v>
                </c:pt>
                <c:pt idx="4577">
                  <c:v>34.999999403953552</c:v>
                </c:pt>
                <c:pt idx="4578">
                  <c:v>34.999999403953552</c:v>
                </c:pt>
                <c:pt idx="4579">
                  <c:v>34.999999403953552</c:v>
                </c:pt>
                <c:pt idx="4580">
                  <c:v>34.999999403953552</c:v>
                </c:pt>
                <c:pt idx="4581">
                  <c:v>34.999999403953552</c:v>
                </c:pt>
                <c:pt idx="4582">
                  <c:v>34.999999403953552</c:v>
                </c:pt>
                <c:pt idx="4583">
                  <c:v>34.999999403953552</c:v>
                </c:pt>
                <c:pt idx="4584">
                  <c:v>34.999999403953552</c:v>
                </c:pt>
                <c:pt idx="4585">
                  <c:v>34.999999403953552</c:v>
                </c:pt>
                <c:pt idx="4586">
                  <c:v>34.999999403953552</c:v>
                </c:pt>
                <c:pt idx="4587">
                  <c:v>34.999999403953552</c:v>
                </c:pt>
                <c:pt idx="4588">
                  <c:v>34.999999403953552</c:v>
                </c:pt>
                <c:pt idx="4589">
                  <c:v>34.999999403953552</c:v>
                </c:pt>
                <c:pt idx="4590">
                  <c:v>34.999999403953552</c:v>
                </c:pt>
                <c:pt idx="4591">
                  <c:v>34.999999403953552</c:v>
                </c:pt>
                <c:pt idx="4592">
                  <c:v>34.999999403953552</c:v>
                </c:pt>
                <c:pt idx="4593">
                  <c:v>34.999999403953552</c:v>
                </c:pt>
                <c:pt idx="4594">
                  <c:v>34.999999403953552</c:v>
                </c:pt>
                <c:pt idx="4595">
                  <c:v>34.999999403953552</c:v>
                </c:pt>
                <c:pt idx="4596">
                  <c:v>34.999999403953552</c:v>
                </c:pt>
                <c:pt idx="4597">
                  <c:v>34.999999403953552</c:v>
                </c:pt>
                <c:pt idx="4598">
                  <c:v>34.999999403953552</c:v>
                </c:pt>
                <c:pt idx="4599">
                  <c:v>34.999999403953552</c:v>
                </c:pt>
                <c:pt idx="4600">
                  <c:v>34.999999403953552</c:v>
                </c:pt>
                <c:pt idx="4601">
                  <c:v>34.999999403953552</c:v>
                </c:pt>
                <c:pt idx="4602">
                  <c:v>34.999999403953552</c:v>
                </c:pt>
                <c:pt idx="4603">
                  <c:v>35.833331942558289</c:v>
                </c:pt>
                <c:pt idx="4604">
                  <c:v>35.833331942558289</c:v>
                </c:pt>
                <c:pt idx="4605">
                  <c:v>35.833331942558289</c:v>
                </c:pt>
                <c:pt idx="4606">
                  <c:v>35.833331942558289</c:v>
                </c:pt>
                <c:pt idx="4607">
                  <c:v>35.833331942558289</c:v>
                </c:pt>
                <c:pt idx="4608">
                  <c:v>35.833331942558289</c:v>
                </c:pt>
                <c:pt idx="4609">
                  <c:v>35.833331942558289</c:v>
                </c:pt>
                <c:pt idx="4610">
                  <c:v>35.833331942558289</c:v>
                </c:pt>
                <c:pt idx="4611">
                  <c:v>35.833331942558289</c:v>
                </c:pt>
                <c:pt idx="4612">
                  <c:v>35.833331942558289</c:v>
                </c:pt>
                <c:pt idx="4613">
                  <c:v>35.833331942558289</c:v>
                </c:pt>
                <c:pt idx="4614">
                  <c:v>35.833331942558289</c:v>
                </c:pt>
                <c:pt idx="4615">
                  <c:v>35.833331942558289</c:v>
                </c:pt>
                <c:pt idx="4616">
                  <c:v>35.833331942558289</c:v>
                </c:pt>
                <c:pt idx="4617">
                  <c:v>35.833331942558289</c:v>
                </c:pt>
                <c:pt idx="4618">
                  <c:v>35.833331942558289</c:v>
                </c:pt>
                <c:pt idx="4619">
                  <c:v>35.833331942558289</c:v>
                </c:pt>
                <c:pt idx="4620">
                  <c:v>35.833331942558289</c:v>
                </c:pt>
                <c:pt idx="4621">
                  <c:v>35.833331942558289</c:v>
                </c:pt>
                <c:pt idx="4622">
                  <c:v>35.833331942558289</c:v>
                </c:pt>
                <c:pt idx="4623">
                  <c:v>35.833331942558289</c:v>
                </c:pt>
                <c:pt idx="4624">
                  <c:v>35.833331942558289</c:v>
                </c:pt>
                <c:pt idx="4625">
                  <c:v>35.833331942558289</c:v>
                </c:pt>
                <c:pt idx="4626">
                  <c:v>35.833331942558289</c:v>
                </c:pt>
                <c:pt idx="4627">
                  <c:v>35.833331942558289</c:v>
                </c:pt>
                <c:pt idx="4628">
                  <c:v>35.833331942558289</c:v>
                </c:pt>
                <c:pt idx="4629">
                  <c:v>35.833331942558289</c:v>
                </c:pt>
                <c:pt idx="4630">
                  <c:v>35.833331942558289</c:v>
                </c:pt>
                <c:pt idx="4631">
                  <c:v>35.833331942558289</c:v>
                </c:pt>
                <c:pt idx="4632">
                  <c:v>35.833331942558289</c:v>
                </c:pt>
                <c:pt idx="4633">
                  <c:v>35.833331942558289</c:v>
                </c:pt>
                <c:pt idx="4634">
                  <c:v>35.833331942558289</c:v>
                </c:pt>
                <c:pt idx="4635">
                  <c:v>35.833331942558289</c:v>
                </c:pt>
                <c:pt idx="4636">
                  <c:v>35.833331942558289</c:v>
                </c:pt>
                <c:pt idx="4637">
                  <c:v>35.833331942558289</c:v>
                </c:pt>
                <c:pt idx="4638">
                  <c:v>35.833331942558289</c:v>
                </c:pt>
                <c:pt idx="4639">
                  <c:v>35.833331942558289</c:v>
                </c:pt>
                <c:pt idx="4640">
                  <c:v>35.833331942558289</c:v>
                </c:pt>
                <c:pt idx="4641">
                  <c:v>35.833331942558289</c:v>
                </c:pt>
                <c:pt idx="4642">
                  <c:v>35.833331942558289</c:v>
                </c:pt>
                <c:pt idx="4643">
                  <c:v>35.833331942558289</c:v>
                </c:pt>
                <c:pt idx="4644">
                  <c:v>35.833331942558289</c:v>
                </c:pt>
                <c:pt idx="4645">
                  <c:v>35.833331942558289</c:v>
                </c:pt>
                <c:pt idx="4646">
                  <c:v>35.833331942558289</c:v>
                </c:pt>
                <c:pt idx="4647">
                  <c:v>35.833331942558289</c:v>
                </c:pt>
                <c:pt idx="4648">
                  <c:v>35.833331942558289</c:v>
                </c:pt>
                <c:pt idx="4649">
                  <c:v>35.833331942558289</c:v>
                </c:pt>
                <c:pt idx="4650">
                  <c:v>35.833331942558289</c:v>
                </c:pt>
                <c:pt idx="4651">
                  <c:v>35.833331942558289</c:v>
                </c:pt>
                <c:pt idx="4652">
                  <c:v>35.833331942558289</c:v>
                </c:pt>
                <c:pt idx="4653">
                  <c:v>35.833331942558289</c:v>
                </c:pt>
                <c:pt idx="4654">
                  <c:v>35.833331942558289</c:v>
                </c:pt>
                <c:pt idx="4655">
                  <c:v>35.833331942558289</c:v>
                </c:pt>
                <c:pt idx="4656">
                  <c:v>35.833331942558289</c:v>
                </c:pt>
                <c:pt idx="4657">
                  <c:v>35.833331942558289</c:v>
                </c:pt>
                <c:pt idx="4658">
                  <c:v>35.833331942558289</c:v>
                </c:pt>
                <c:pt idx="4659">
                  <c:v>35.833331942558289</c:v>
                </c:pt>
                <c:pt idx="4660">
                  <c:v>35.833331942558289</c:v>
                </c:pt>
                <c:pt idx="4661">
                  <c:v>35.833331942558289</c:v>
                </c:pt>
                <c:pt idx="4662">
                  <c:v>35.833331942558289</c:v>
                </c:pt>
                <c:pt idx="4663">
                  <c:v>35.833331942558289</c:v>
                </c:pt>
                <c:pt idx="4664">
                  <c:v>35.833331942558289</c:v>
                </c:pt>
                <c:pt idx="4665">
                  <c:v>35.833331942558289</c:v>
                </c:pt>
                <c:pt idx="4666">
                  <c:v>35.833331942558289</c:v>
                </c:pt>
                <c:pt idx="4667">
                  <c:v>35.833331942558289</c:v>
                </c:pt>
                <c:pt idx="4668">
                  <c:v>35.833331942558289</c:v>
                </c:pt>
                <c:pt idx="4669">
                  <c:v>36.666667461395264</c:v>
                </c:pt>
                <c:pt idx="4670">
                  <c:v>36.666667461395264</c:v>
                </c:pt>
                <c:pt idx="4671">
                  <c:v>36.666667461395264</c:v>
                </c:pt>
                <c:pt idx="4672">
                  <c:v>36.666667461395264</c:v>
                </c:pt>
                <c:pt idx="4673">
                  <c:v>36.666667461395264</c:v>
                </c:pt>
                <c:pt idx="4674">
                  <c:v>36.666667461395264</c:v>
                </c:pt>
                <c:pt idx="4675">
                  <c:v>36.666667461395264</c:v>
                </c:pt>
                <c:pt idx="4676">
                  <c:v>36.666667461395264</c:v>
                </c:pt>
                <c:pt idx="4677">
                  <c:v>37.5</c:v>
                </c:pt>
                <c:pt idx="4678">
                  <c:v>37.5</c:v>
                </c:pt>
                <c:pt idx="4679">
                  <c:v>37.5</c:v>
                </c:pt>
                <c:pt idx="4680">
                  <c:v>37.5</c:v>
                </c:pt>
                <c:pt idx="4681">
                  <c:v>37.5</c:v>
                </c:pt>
                <c:pt idx="4682">
                  <c:v>37.5</c:v>
                </c:pt>
                <c:pt idx="4683">
                  <c:v>38.333332538604736</c:v>
                </c:pt>
                <c:pt idx="4684">
                  <c:v>38.333332538604736</c:v>
                </c:pt>
                <c:pt idx="4685">
                  <c:v>38.333332538604736</c:v>
                </c:pt>
                <c:pt idx="4686">
                  <c:v>38.333332538604736</c:v>
                </c:pt>
                <c:pt idx="4687">
                  <c:v>38.333332538604736</c:v>
                </c:pt>
                <c:pt idx="4688">
                  <c:v>38.333332538604736</c:v>
                </c:pt>
                <c:pt idx="4689">
                  <c:v>38.333332538604736</c:v>
                </c:pt>
                <c:pt idx="4690">
                  <c:v>38.333332538604736</c:v>
                </c:pt>
                <c:pt idx="4691">
                  <c:v>38.333332538604736</c:v>
                </c:pt>
                <c:pt idx="4692">
                  <c:v>38.333332538604736</c:v>
                </c:pt>
                <c:pt idx="4693">
                  <c:v>38.333332538604736</c:v>
                </c:pt>
                <c:pt idx="4694">
                  <c:v>39.166668057441711</c:v>
                </c:pt>
                <c:pt idx="4695">
                  <c:v>39.166668057441711</c:v>
                </c:pt>
                <c:pt idx="4696">
                  <c:v>39.166668057441711</c:v>
                </c:pt>
                <c:pt idx="4697">
                  <c:v>39.166668057441711</c:v>
                </c:pt>
                <c:pt idx="4698">
                  <c:v>39.166668057441711</c:v>
                </c:pt>
                <c:pt idx="4699">
                  <c:v>39.166668057441711</c:v>
                </c:pt>
                <c:pt idx="4700">
                  <c:v>40.000000596046448</c:v>
                </c:pt>
                <c:pt idx="4701">
                  <c:v>40.000000596046448</c:v>
                </c:pt>
                <c:pt idx="4702">
                  <c:v>40.000000596046448</c:v>
                </c:pt>
                <c:pt idx="4703">
                  <c:v>40.000000596046448</c:v>
                </c:pt>
                <c:pt idx="4704">
                  <c:v>40.000000596046448</c:v>
                </c:pt>
                <c:pt idx="4705">
                  <c:v>40.000000596046448</c:v>
                </c:pt>
                <c:pt idx="4706">
                  <c:v>40.000000596046448</c:v>
                </c:pt>
                <c:pt idx="4707">
                  <c:v>40.000000596046448</c:v>
                </c:pt>
                <c:pt idx="4708">
                  <c:v>40.000000596046448</c:v>
                </c:pt>
                <c:pt idx="4709">
                  <c:v>40.000000596046448</c:v>
                </c:pt>
                <c:pt idx="4710">
                  <c:v>40.000000596046448</c:v>
                </c:pt>
                <c:pt idx="4711">
                  <c:v>40.000000596046448</c:v>
                </c:pt>
                <c:pt idx="4712">
                  <c:v>40.000000596046448</c:v>
                </c:pt>
                <c:pt idx="4713">
                  <c:v>40.000000596046448</c:v>
                </c:pt>
                <c:pt idx="4714">
                  <c:v>40.000000596046448</c:v>
                </c:pt>
                <c:pt idx="4715">
                  <c:v>40.000000596046448</c:v>
                </c:pt>
                <c:pt idx="4716">
                  <c:v>40.000000596046448</c:v>
                </c:pt>
                <c:pt idx="4717">
                  <c:v>40.000000596046448</c:v>
                </c:pt>
                <c:pt idx="4718">
                  <c:v>40.000000596046448</c:v>
                </c:pt>
                <c:pt idx="4719">
                  <c:v>40.833333134651184</c:v>
                </c:pt>
                <c:pt idx="4720">
                  <c:v>40.833333134651184</c:v>
                </c:pt>
                <c:pt idx="4721">
                  <c:v>40.833333134651184</c:v>
                </c:pt>
                <c:pt idx="4722">
                  <c:v>41.66666567325592</c:v>
                </c:pt>
                <c:pt idx="4723">
                  <c:v>41.66666567325592</c:v>
                </c:pt>
                <c:pt idx="4724">
                  <c:v>41.66666567325592</c:v>
                </c:pt>
                <c:pt idx="4725">
                  <c:v>41.66666567325592</c:v>
                </c:pt>
                <c:pt idx="4726">
                  <c:v>41.66666567325592</c:v>
                </c:pt>
                <c:pt idx="4727">
                  <c:v>41.66666567325592</c:v>
                </c:pt>
                <c:pt idx="4728">
                  <c:v>41.66666567325592</c:v>
                </c:pt>
                <c:pt idx="4729">
                  <c:v>41.66666567325592</c:v>
                </c:pt>
                <c:pt idx="4730">
                  <c:v>41.66666567325592</c:v>
                </c:pt>
                <c:pt idx="4731">
                  <c:v>42.500001192092896</c:v>
                </c:pt>
                <c:pt idx="4732">
                  <c:v>42.500001192092896</c:v>
                </c:pt>
                <c:pt idx="4733">
                  <c:v>42.500001192092896</c:v>
                </c:pt>
                <c:pt idx="4734">
                  <c:v>42.500001192092896</c:v>
                </c:pt>
                <c:pt idx="4735">
                  <c:v>42.500001192092896</c:v>
                </c:pt>
                <c:pt idx="4736">
                  <c:v>42.500001192092896</c:v>
                </c:pt>
                <c:pt idx="4737">
                  <c:v>42.500001192092896</c:v>
                </c:pt>
                <c:pt idx="4738">
                  <c:v>42.500001192092896</c:v>
                </c:pt>
                <c:pt idx="4739">
                  <c:v>42.500001192092896</c:v>
                </c:pt>
                <c:pt idx="4740">
                  <c:v>42.500001192092896</c:v>
                </c:pt>
                <c:pt idx="4741">
                  <c:v>42.500001192092896</c:v>
                </c:pt>
                <c:pt idx="4742">
                  <c:v>42.500001192092896</c:v>
                </c:pt>
                <c:pt idx="4743">
                  <c:v>42.500001192092896</c:v>
                </c:pt>
                <c:pt idx="4744">
                  <c:v>43.333333730697632</c:v>
                </c:pt>
                <c:pt idx="4745">
                  <c:v>43.333333730697632</c:v>
                </c:pt>
                <c:pt idx="4746">
                  <c:v>43.333333730697632</c:v>
                </c:pt>
                <c:pt idx="4747">
                  <c:v>43.333333730697632</c:v>
                </c:pt>
                <c:pt idx="4748">
                  <c:v>43.333333730697632</c:v>
                </c:pt>
                <c:pt idx="4749">
                  <c:v>43.333333730697632</c:v>
                </c:pt>
                <c:pt idx="4750">
                  <c:v>43.333333730697632</c:v>
                </c:pt>
                <c:pt idx="4751">
                  <c:v>43.333333730697632</c:v>
                </c:pt>
                <c:pt idx="4752">
                  <c:v>43.333333730697632</c:v>
                </c:pt>
                <c:pt idx="4753">
                  <c:v>43.333333730697632</c:v>
                </c:pt>
                <c:pt idx="4754">
                  <c:v>43.333333730697632</c:v>
                </c:pt>
                <c:pt idx="4755">
                  <c:v>43.333333730697632</c:v>
                </c:pt>
                <c:pt idx="4756">
                  <c:v>43.333333730697632</c:v>
                </c:pt>
                <c:pt idx="4757">
                  <c:v>43.333333730697632</c:v>
                </c:pt>
                <c:pt idx="4758">
                  <c:v>43.333333730697632</c:v>
                </c:pt>
                <c:pt idx="4759">
                  <c:v>43.333333730697632</c:v>
                </c:pt>
                <c:pt idx="4760">
                  <c:v>43.333333730697632</c:v>
                </c:pt>
                <c:pt idx="4761">
                  <c:v>43.333333730697632</c:v>
                </c:pt>
                <c:pt idx="4762">
                  <c:v>43.333333730697632</c:v>
                </c:pt>
                <c:pt idx="4763">
                  <c:v>43.333333730697632</c:v>
                </c:pt>
                <c:pt idx="4764">
                  <c:v>43.333333730697632</c:v>
                </c:pt>
                <c:pt idx="4765">
                  <c:v>43.333333730697632</c:v>
                </c:pt>
                <c:pt idx="4766">
                  <c:v>43.333333730697632</c:v>
                </c:pt>
                <c:pt idx="4767">
                  <c:v>43.333333730697632</c:v>
                </c:pt>
                <c:pt idx="4768">
                  <c:v>43.333333730697632</c:v>
                </c:pt>
                <c:pt idx="4769">
                  <c:v>43.333333730697632</c:v>
                </c:pt>
                <c:pt idx="4770">
                  <c:v>43.333333730697632</c:v>
                </c:pt>
                <c:pt idx="4771">
                  <c:v>43.333333730697632</c:v>
                </c:pt>
                <c:pt idx="4772">
                  <c:v>44.166666269302368</c:v>
                </c:pt>
                <c:pt idx="4773">
                  <c:v>44.166666269302368</c:v>
                </c:pt>
                <c:pt idx="4774">
                  <c:v>44.166666269302368</c:v>
                </c:pt>
                <c:pt idx="4775">
                  <c:v>44.166666269302368</c:v>
                </c:pt>
                <c:pt idx="4776">
                  <c:v>44.166666269302368</c:v>
                </c:pt>
                <c:pt idx="4777">
                  <c:v>44.166666269302368</c:v>
                </c:pt>
                <c:pt idx="4778">
                  <c:v>44.166666269302368</c:v>
                </c:pt>
                <c:pt idx="4779">
                  <c:v>44.166666269302368</c:v>
                </c:pt>
                <c:pt idx="4780">
                  <c:v>44.166666269302368</c:v>
                </c:pt>
                <c:pt idx="4781">
                  <c:v>44.999998807907104</c:v>
                </c:pt>
                <c:pt idx="4782">
                  <c:v>44.999998807907104</c:v>
                </c:pt>
                <c:pt idx="4783">
                  <c:v>44.999998807907104</c:v>
                </c:pt>
                <c:pt idx="4784">
                  <c:v>44.999998807907104</c:v>
                </c:pt>
                <c:pt idx="4785">
                  <c:v>44.999998807907104</c:v>
                </c:pt>
                <c:pt idx="4786">
                  <c:v>44.999998807907104</c:v>
                </c:pt>
                <c:pt idx="4787">
                  <c:v>44.999998807907104</c:v>
                </c:pt>
                <c:pt idx="4788">
                  <c:v>44.999998807907104</c:v>
                </c:pt>
                <c:pt idx="4789">
                  <c:v>44.999998807907104</c:v>
                </c:pt>
                <c:pt idx="4790">
                  <c:v>44.999998807907104</c:v>
                </c:pt>
                <c:pt idx="4791">
                  <c:v>44.999998807907104</c:v>
                </c:pt>
                <c:pt idx="4792">
                  <c:v>45.83333432674408</c:v>
                </c:pt>
                <c:pt idx="4793">
                  <c:v>45.83333432674408</c:v>
                </c:pt>
                <c:pt idx="4794">
                  <c:v>45.83333432674408</c:v>
                </c:pt>
                <c:pt idx="4795">
                  <c:v>45.83333432674408</c:v>
                </c:pt>
                <c:pt idx="4796">
                  <c:v>45.83333432674408</c:v>
                </c:pt>
                <c:pt idx="4797">
                  <c:v>45.83333432674408</c:v>
                </c:pt>
                <c:pt idx="4798">
                  <c:v>45.83333432674408</c:v>
                </c:pt>
                <c:pt idx="4799">
                  <c:v>45.83333432674408</c:v>
                </c:pt>
                <c:pt idx="4800">
                  <c:v>45.83333432674408</c:v>
                </c:pt>
                <c:pt idx="4801">
                  <c:v>45.83333432674408</c:v>
                </c:pt>
                <c:pt idx="4802">
                  <c:v>45.83333432674408</c:v>
                </c:pt>
                <c:pt idx="4803">
                  <c:v>45.83333432674408</c:v>
                </c:pt>
                <c:pt idx="4804">
                  <c:v>45.83333432674408</c:v>
                </c:pt>
                <c:pt idx="4805">
                  <c:v>45.83333432674408</c:v>
                </c:pt>
                <c:pt idx="4806">
                  <c:v>45.83333432674408</c:v>
                </c:pt>
                <c:pt idx="4807">
                  <c:v>45.83333432674408</c:v>
                </c:pt>
                <c:pt idx="4808">
                  <c:v>45.83333432674408</c:v>
                </c:pt>
                <c:pt idx="4809">
                  <c:v>45.83333432674408</c:v>
                </c:pt>
                <c:pt idx="4810">
                  <c:v>45.83333432674408</c:v>
                </c:pt>
                <c:pt idx="4811">
                  <c:v>45.83333432674408</c:v>
                </c:pt>
                <c:pt idx="4812">
                  <c:v>45.83333432674408</c:v>
                </c:pt>
                <c:pt idx="4813">
                  <c:v>45.83333432674408</c:v>
                </c:pt>
                <c:pt idx="4814">
                  <c:v>45.83333432674408</c:v>
                </c:pt>
                <c:pt idx="4815">
                  <c:v>46.666666865348816</c:v>
                </c:pt>
                <c:pt idx="4816">
                  <c:v>46.666666865348816</c:v>
                </c:pt>
                <c:pt idx="4817">
                  <c:v>46.666666865348816</c:v>
                </c:pt>
                <c:pt idx="4818">
                  <c:v>46.666666865348816</c:v>
                </c:pt>
                <c:pt idx="4819">
                  <c:v>46.666666865348816</c:v>
                </c:pt>
                <c:pt idx="4820">
                  <c:v>46.666666865348816</c:v>
                </c:pt>
                <c:pt idx="4821">
                  <c:v>46.666666865348816</c:v>
                </c:pt>
                <c:pt idx="4822">
                  <c:v>46.666666865348816</c:v>
                </c:pt>
                <c:pt idx="4823">
                  <c:v>46.666666865348816</c:v>
                </c:pt>
                <c:pt idx="4824">
                  <c:v>46.666666865348816</c:v>
                </c:pt>
                <c:pt idx="4825">
                  <c:v>46.666666865348816</c:v>
                </c:pt>
                <c:pt idx="4826">
                  <c:v>47.499999403953552</c:v>
                </c:pt>
                <c:pt idx="4827">
                  <c:v>47.499999403953552</c:v>
                </c:pt>
                <c:pt idx="4828">
                  <c:v>47.499999403953552</c:v>
                </c:pt>
                <c:pt idx="4829">
                  <c:v>47.499999403953552</c:v>
                </c:pt>
                <c:pt idx="4830">
                  <c:v>47.499999403953552</c:v>
                </c:pt>
                <c:pt idx="4831">
                  <c:v>47.499999403953552</c:v>
                </c:pt>
                <c:pt idx="4832">
                  <c:v>47.499999403953552</c:v>
                </c:pt>
                <c:pt idx="4833">
                  <c:v>47.499999403953552</c:v>
                </c:pt>
                <c:pt idx="4834">
                  <c:v>47.499999403953552</c:v>
                </c:pt>
                <c:pt idx="4835">
                  <c:v>47.499999403953552</c:v>
                </c:pt>
                <c:pt idx="4836">
                  <c:v>47.499999403953552</c:v>
                </c:pt>
                <c:pt idx="4837">
                  <c:v>47.499999403953552</c:v>
                </c:pt>
                <c:pt idx="4838">
                  <c:v>48.333331942558289</c:v>
                </c:pt>
                <c:pt idx="4839">
                  <c:v>48.333331942558289</c:v>
                </c:pt>
                <c:pt idx="4840">
                  <c:v>48.333331942558289</c:v>
                </c:pt>
                <c:pt idx="4841">
                  <c:v>48.333331942558289</c:v>
                </c:pt>
                <c:pt idx="4842">
                  <c:v>48.333331942558289</c:v>
                </c:pt>
                <c:pt idx="4843">
                  <c:v>48.333331942558289</c:v>
                </c:pt>
                <c:pt idx="4844">
                  <c:v>48.333331942558289</c:v>
                </c:pt>
                <c:pt idx="4845">
                  <c:v>48.333331942558289</c:v>
                </c:pt>
                <c:pt idx="4846">
                  <c:v>48.333331942558289</c:v>
                </c:pt>
                <c:pt idx="4847">
                  <c:v>51.666665077209473</c:v>
                </c:pt>
                <c:pt idx="4848">
                  <c:v>51.666665077209473</c:v>
                </c:pt>
                <c:pt idx="4849">
                  <c:v>51.666665077209473</c:v>
                </c:pt>
                <c:pt idx="4850">
                  <c:v>51.666665077209473</c:v>
                </c:pt>
                <c:pt idx="4851">
                  <c:v>51.666665077209473</c:v>
                </c:pt>
                <c:pt idx="4852">
                  <c:v>51.666665077209473</c:v>
                </c:pt>
                <c:pt idx="4853">
                  <c:v>51.666665077209473</c:v>
                </c:pt>
                <c:pt idx="4854">
                  <c:v>51.666665077209473</c:v>
                </c:pt>
                <c:pt idx="4855">
                  <c:v>51.666665077209473</c:v>
                </c:pt>
                <c:pt idx="4856">
                  <c:v>51.666665077209473</c:v>
                </c:pt>
                <c:pt idx="4857">
                  <c:v>51.666665077209473</c:v>
                </c:pt>
                <c:pt idx="4858">
                  <c:v>51.666665077209473</c:v>
                </c:pt>
                <c:pt idx="4859">
                  <c:v>51.666665077209473</c:v>
                </c:pt>
                <c:pt idx="4860">
                  <c:v>51.666665077209473</c:v>
                </c:pt>
                <c:pt idx="4861">
                  <c:v>52.499997615814209</c:v>
                </c:pt>
                <c:pt idx="4862">
                  <c:v>52.499997615814209</c:v>
                </c:pt>
                <c:pt idx="4863">
                  <c:v>52.499997615814209</c:v>
                </c:pt>
                <c:pt idx="4864">
                  <c:v>52.499997615814209</c:v>
                </c:pt>
                <c:pt idx="4865">
                  <c:v>52.499997615814209</c:v>
                </c:pt>
                <c:pt idx="4866">
                  <c:v>52.499997615814209</c:v>
                </c:pt>
                <c:pt idx="4867">
                  <c:v>52.499997615814209</c:v>
                </c:pt>
                <c:pt idx="4868">
                  <c:v>52.499997615814209</c:v>
                </c:pt>
                <c:pt idx="4869">
                  <c:v>52.499997615814209</c:v>
                </c:pt>
                <c:pt idx="4870">
                  <c:v>52.499997615814209</c:v>
                </c:pt>
                <c:pt idx="4871">
                  <c:v>52.499997615814209</c:v>
                </c:pt>
                <c:pt idx="4872">
                  <c:v>52.499997615814209</c:v>
                </c:pt>
                <c:pt idx="4873">
                  <c:v>52.499997615814209</c:v>
                </c:pt>
                <c:pt idx="4874">
                  <c:v>52.499997615814209</c:v>
                </c:pt>
                <c:pt idx="4875">
                  <c:v>52.499997615814209</c:v>
                </c:pt>
                <c:pt idx="4876">
                  <c:v>52.499997615814209</c:v>
                </c:pt>
                <c:pt idx="4877">
                  <c:v>52.499997615814209</c:v>
                </c:pt>
                <c:pt idx="4878">
                  <c:v>52.499997615814209</c:v>
                </c:pt>
                <c:pt idx="4879">
                  <c:v>52.499997615814209</c:v>
                </c:pt>
                <c:pt idx="4880">
                  <c:v>52.499997615814209</c:v>
                </c:pt>
                <c:pt idx="4881">
                  <c:v>52.499997615814209</c:v>
                </c:pt>
                <c:pt idx="4882">
                  <c:v>52.499997615814209</c:v>
                </c:pt>
                <c:pt idx="4883">
                  <c:v>52.499997615814209</c:v>
                </c:pt>
                <c:pt idx="4884">
                  <c:v>52.499997615814209</c:v>
                </c:pt>
                <c:pt idx="4885">
                  <c:v>52.499997615814209</c:v>
                </c:pt>
                <c:pt idx="4886">
                  <c:v>52.499997615814209</c:v>
                </c:pt>
                <c:pt idx="4887">
                  <c:v>52.499997615814209</c:v>
                </c:pt>
                <c:pt idx="4888">
                  <c:v>52.499997615814209</c:v>
                </c:pt>
                <c:pt idx="4889">
                  <c:v>52.499997615814209</c:v>
                </c:pt>
                <c:pt idx="4890">
                  <c:v>52.499997615814209</c:v>
                </c:pt>
                <c:pt idx="4891">
                  <c:v>52.499997615814209</c:v>
                </c:pt>
                <c:pt idx="4892">
                  <c:v>52.499997615814209</c:v>
                </c:pt>
                <c:pt idx="4893">
                  <c:v>52.499997615814209</c:v>
                </c:pt>
                <c:pt idx="4894">
                  <c:v>52.499997615814209</c:v>
                </c:pt>
                <c:pt idx="4895">
                  <c:v>52.499997615814209</c:v>
                </c:pt>
                <c:pt idx="4896">
                  <c:v>52.499997615814209</c:v>
                </c:pt>
                <c:pt idx="4897">
                  <c:v>53.333336114883423</c:v>
                </c:pt>
                <c:pt idx="4898">
                  <c:v>53.333336114883423</c:v>
                </c:pt>
                <c:pt idx="4899">
                  <c:v>53.333336114883423</c:v>
                </c:pt>
                <c:pt idx="4900">
                  <c:v>53.333336114883423</c:v>
                </c:pt>
                <c:pt idx="4901">
                  <c:v>53.333336114883423</c:v>
                </c:pt>
                <c:pt idx="4902">
                  <c:v>53.333336114883423</c:v>
                </c:pt>
                <c:pt idx="4903">
                  <c:v>53.333336114883423</c:v>
                </c:pt>
                <c:pt idx="4904">
                  <c:v>53.333336114883423</c:v>
                </c:pt>
                <c:pt idx="4905">
                  <c:v>53.333336114883423</c:v>
                </c:pt>
                <c:pt idx="4906">
                  <c:v>53.333336114883423</c:v>
                </c:pt>
                <c:pt idx="4907">
                  <c:v>53.333336114883423</c:v>
                </c:pt>
                <c:pt idx="4908">
                  <c:v>53.333336114883423</c:v>
                </c:pt>
                <c:pt idx="4909">
                  <c:v>53.333336114883423</c:v>
                </c:pt>
                <c:pt idx="4910">
                  <c:v>53.333336114883423</c:v>
                </c:pt>
                <c:pt idx="4911">
                  <c:v>53.333336114883423</c:v>
                </c:pt>
                <c:pt idx="4912">
                  <c:v>53.333336114883423</c:v>
                </c:pt>
                <c:pt idx="4913">
                  <c:v>53.333336114883423</c:v>
                </c:pt>
                <c:pt idx="4914">
                  <c:v>53.333336114883423</c:v>
                </c:pt>
                <c:pt idx="4915">
                  <c:v>53.333336114883423</c:v>
                </c:pt>
                <c:pt idx="4916">
                  <c:v>53.333336114883423</c:v>
                </c:pt>
                <c:pt idx="4917">
                  <c:v>53.333336114883423</c:v>
                </c:pt>
                <c:pt idx="4918">
                  <c:v>53.333336114883423</c:v>
                </c:pt>
                <c:pt idx="4919">
                  <c:v>53.333336114883423</c:v>
                </c:pt>
                <c:pt idx="4920">
                  <c:v>53.333336114883423</c:v>
                </c:pt>
                <c:pt idx="4921">
                  <c:v>53.333336114883423</c:v>
                </c:pt>
                <c:pt idx="4922">
                  <c:v>53.333336114883423</c:v>
                </c:pt>
                <c:pt idx="4923">
                  <c:v>53.333336114883423</c:v>
                </c:pt>
                <c:pt idx="4924">
                  <c:v>53.333336114883423</c:v>
                </c:pt>
                <c:pt idx="4925">
                  <c:v>53.333336114883423</c:v>
                </c:pt>
                <c:pt idx="4926">
                  <c:v>53.333336114883423</c:v>
                </c:pt>
                <c:pt idx="4927">
                  <c:v>53.333336114883423</c:v>
                </c:pt>
                <c:pt idx="4928">
                  <c:v>53.333336114883423</c:v>
                </c:pt>
                <c:pt idx="4929">
                  <c:v>53.333336114883423</c:v>
                </c:pt>
                <c:pt idx="4930">
                  <c:v>54.166668653488159</c:v>
                </c:pt>
                <c:pt idx="4931">
                  <c:v>54.166668653488159</c:v>
                </c:pt>
                <c:pt idx="4932">
                  <c:v>54.166668653488159</c:v>
                </c:pt>
                <c:pt idx="4933">
                  <c:v>54.166668653488159</c:v>
                </c:pt>
                <c:pt idx="4934">
                  <c:v>54.166668653488159</c:v>
                </c:pt>
                <c:pt idx="4935">
                  <c:v>54.166668653488159</c:v>
                </c:pt>
                <c:pt idx="4936">
                  <c:v>54.166668653488159</c:v>
                </c:pt>
                <c:pt idx="4937">
                  <c:v>54.166668653488159</c:v>
                </c:pt>
                <c:pt idx="4938">
                  <c:v>54.166668653488159</c:v>
                </c:pt>
                <c:pt idx="4939">
                  <c:v>54.166668653488159</c:v>
                </c:pt>
                <c:pt idx="4940">
                  <c:v>54.166668653488159</c:v>
                </c:pt>
                <c:pt idx="4941">
                  <c:v>54.166668653488159</c:v>
                </c:pt>
                <c:pt idx="4942">
                  <c:v>54.166668653488159</c:v>
                </c:pt>
                <c:pt idx="4943">
                  <c:v>55.000001192092896</c:v>
                </c:pt>
                <c:pt idx="4944">
                  <c:v>55.000001192092896</c:v>
                </c:pt>
                <c:pt idx="4945">
                  <c:v>55.000001192092896</c:v>
                </c:pt>
                <c:pt idx="4946">
                  <c:v>55.000001192092896</c:v>
                </c:pt>
                <c:pt idx="4947">
                  <c:v>55.000001192092896</c:v>
                </c:pt>
                <c:pt idx="4948">
                  <c:v>55.000001192092896</c:v>
                </c:pt>
                <c:pt idx="4949">
                  <c:v>55.000001192092896</c:v>
                </c:pt>
                <c:pt idx="4950">
                  <c:v>55.000001192092896</c:v>
                </c:pt>
                <c:pt idx="4951">
                  <c:v>55.000001192092896</c:v>
                </c:pt>
                <c:pt idx="4952">
                  <c:v>55.000001192092896</c:v>
                </c:pt>
                <c:pt idx="4953">
                  <c:v>55.000001192092896</c:v>
                </c:pt>
                <c:pt idx="4954">
                  <c:v>55.000001192092896</c:v>
                </c:pt>
                <c:pt idx="4955">
                  <c:v>55.000001192092896</c:v>
                </c:pt>
                <c:pt idx="4956">
                  <c:v>55.000001192092896</c:v>
                </c:pt>
                <c:pt idx="4957">
                  <c:v>55.000001192092896</c:v>
                </c:pt>
                <c:pt idx="4958">
                  <c:v>55.000001192092896</c:v>
                </c:pt>
                <c:pt idx="4959">
                  <c:v>55.000001192092896</c:v>
                </c:pt>
                <c:pt idx="4960">
                  <c:v>55.833333730697632</c:v>
                </c:pt>
                <c:pt idx="4961">
                  <c:v>55.833333730697632</c:v>
                </c:pt>
                <c:pt idx="4962">
                  <c:v>55.833333730697632</c:v>
                </c:pt>
                <c:pt idx="4963">
                  <c:v>55.833333730697632</c:v>
                </c:pt>
                <c:pt idx="4964">
                  <c:v>55.833333730697632</c:v>
                </c:pt>
                <c:pt idx="4965">
                  <c:v>55.833333730697632</c:v>
                </c:pt>
                <c:pt idx="4966">
                  <c:v>55.833333730697632</c:v>
                </c:pt>
                <c:pt idx="4967">
                  <c:v>55.833333730697632</c:v>
                </c:pt>
                <c:pt idx="4968">
                  <c:v>55.833333730697632</c:v>
                </c:pt>
                <c:pt idx="4969">
                  <c:v>55.833333730697632</c:v>
                </c:pt>
                <c:pt idx="4970">
                  <c:v>55.833333730697632</c:v>
                </c:pt>
                <c:pt idx="4971">
                  <c:v>55.833333730697632</c:v>
                </c:pt>
                <c:pt idx="4972">
                  <c:v>55.833333730697632</c:v>
                </c:pt>
                <c:pt idx="4973">
                  <c:v>55.833333730697632</c:v>
                </c:pt>
                <c:pt idx="4974">
                  <c:v>55.833333730697632</c:v>
                </c:pt>
                <c:pt idx="4975">
                  <c:v>55.833333730697632</c:v>
                </c:pt>
                <c:pt idx="4976">
                  <c:v>55.833333730697632</c:v>
                </c:pt>
                <c:pt idx="4977">
                  <c:v>55.833333730697632</c:v>
                </c:pt>
                <c:pt idx="4978">
                  <c:v>55.833333730697632</c:v>
                </c:pt>
                <c:pt idx="4979">
                  <c:v>55.833333730697632</c:v>
                </c:pt>
                <c:pt idx="4980">
                  <c:v>55.833333730697632</c:v>
                </c:pt>
                <c:pt idx="4981">
                  <c:v>55.833333730697632</c:v>
                </c:pt>
                <c:pt idx="4982">
                  <c:v>55.833333730697632</c:v>
                </c:pt>
                <c:pt idx="4983">
                  <c:v>55.833333730697632</c:v>
                </c:pt>
                <c:pt idx="4984">
                  <c:v>55.833333730697632</c:v>
                </c:pt>
                <c:pt idx="4985">
                  <c:v>55.833333730697632</c:v>
                </c:pt>
                <c:pt idx="4986">
                  <c:v>55.833333730697632</c:v>
                </c:pt>
                <c:pt idx="4987">
                  <c:v>55.833333730697632</c:v>
                </c:pt>
                <c:pt idx="4988">
                  <c:v>55.833333730697632</c:v>
                </c:pt>
                <c:pt idx="4989">
                  <c:v>55.833333730697632</c:v>
                </c:pt>
                <c:pt idx="4990">
                  <c:v>55.833333730697632</c:v>
                </c:pt>
                <c:pt idx="4991">
                  <c:v>56.666666269302368</c:v>
                </c:pt>
                <c:pt idx="4992">
                  <c:v>56.666666269302368</c:v>
                </c:pt>
                <c:pt idx="4993">
                  <c:v>56.666666269302368</c:v>
                </c:pt>
                <c:pt idx="4994">
                  <c:v>56.666666269302368</c:v>
                </c:pt>
                <c:pt idx="4995">
                  <c:v>56.666666269302368</c:v>
                </c:pt>
                <c:pt idx="4996">
                  <c:v>56.666666269302368</c:v>
                </c:pt>
                <c:pt idx="4997">
                  <c:v>57.499998807907104</c:v>
                </c:pt>
                <c:pt idx="4998">
                  <c:v>57.499998807907104</c:v>
                </c:pt>
                <c:pt idx="4999">
                  <c:v>57.499998807907104</c:v>
                </c:pt>
                <c:pt idx="5000">
                  <c:v>57.499998807907104</c:v>
                </c:pt>
                <c:pt idx="5001">
                  <c:v>57.499998807907104</c:v>
                </c:pt>
                <c:pt idx="5002">
                  <c:v>57.499998807907104</c:v>
                </c:pt>
                <c:pt idx="5003">
                  <c:v>57.499998807907104</c:v>
                </c:pt>
                <c:pt idx="5004">
                  <c:v>57.499998807907104</c:v>
                </c:pt>
                <c:pt idx="5005">
                  <c:v>57.499998807907104</c:v>
                </c:pt>
                <c:pt idx="5006">
                  <c:v>57.499998807907104</c:v>
                </c:pt>
                <c:pt idx="5007">
                  <c:v>58.333331346511841</c:v>
                </c:pt>
                <c:pt idx="5008">
                  <c:v>58.333331346511841</c:v>
                </c:pt>
                <c:pt idx="5009">
                  <c:v>58.333331346511841</c:v>
                </c:pt>
                <c:pt idx="5010">
                  <c:v>60.000002384185791</c:v>
                </c:pt>
                <c:pt idx="5011">
                  <c:v>60.000002384185791</c:v>
                </c:pt>
                <c:pt idx="5012">
                  <c:v>60.000002384185791</c:v>
                </c:pt>
                <c:pt idx="5013">
                  <c:v>60.000002384185791</c:v>
                </c:pt>
                <c:pt idx="5014">
                  <c:v>60.000002384185791</c:v>
                </c:pt>
                <c:pt idx="5015">
                  <c:v>60.000002384185791</c:v>
                </c:pt>
                <c:pt idx="5016">
                  <c:v>60.000002384185791</c:v>
                </c:pt>
                <c:pt idx="5017">
                  <c:v>60.000002384185791</c:v>
                </c:pt>
                <c:pt idx="5018">
                  <c:v>60.000002384185791</c:v>
                </c:pt>
                <c:pt idx="5019">
                  <c:v>60.000002384185791</c:v>
                </c:pt>
                <c:pt idx="5020">
                  <c:v>60.000002384185791</c:v>
                </c:pt>
                <c:pt idx="5021">
                  <c:v>60.000002384185791</c:v>
                </c:pt>
                <c:pt idx="5022">
                  <c:v>60.000002384185791</c:v>
                </c:pt>
                <c:pt idx="5023">
                  <c:v>60.000002384185791</c:v>
                </c:pt>
                <c:pt idx="5024">
                  <c:v>60.000002384185791</c:v>
                </c:pt>
                <c:pt idx="5025">
                  <c:v>60.000002384185791</c:v>
                </c:pt>
                <c:pt idx="5026">
                  <c:v>60.000002384185791</c:v>
                </c:pt>
                <c:pt idx="5027">
                  <c:v>60.000002384185791</c:v>
                </c:pt>
                <c:pt idx="5028">
                  <c:v>60.000002384185791</c:v>
                </c:pt>
                <c:pt idx="5029">
                  <c:v>60.000002384185791</c:v>
                </c:pt>
                <c:pt idx="5030">
                  <c:v>60.000002384185791</c:v>
                </c:pt>
                <c:pt idx="5031">
                  <c:v>60.000002384185791</c:v>
                </c:pt>
                <c:pt idx="5032">
                  <c:v>60.000002384185791</c:v>
                </c:pt>
                <c:pt idx="5033">
                  <c:v>60.000002384185791</c:v>
                </c:pt>
                <c:pt idx="5034">
                  <c:v>60.000002384185791</c:v>
                </c:pt>
                <c:pt idx="5035">
                  <c:v>60.000002384185791</c:v>
                </c:pt>
                <c:pt idx="5036">
                  <c:v>60.000002384185791</c:v>
                </c:pt>
                <c:pt idx="5037">
                  <c:v>60.833334922790527</c:v>
                </c:pt>
                <c:pt idx="5038">
                  <c:v>60.833334922790527</c:v>
                </c:pt>
                <c:pt idx="5039">
                  <c:v>60.833334922790527</c:v>
                </c:pt>
                <c:pt idx="5040">
                  <c:v>60.833334922790527</c:v>
                </c:pt>
                <c:pt idx="5041">
                  <c:v>60.833334922790527</c:v>
                </c:pt>
                <c:pt idx="5042">
                  <c:v>60.833334922790527</c:v>
                </c:pt>
                <c:pt idx="5043">
                  <c:v>60.833334922790527</c:v>
                </c:pt>
                <c:pt idx="5044">
                  <c:v>60.833334922790527</c:v>
                </c:pt>
                <c:pt idx="5045">
                  <c:v>60.833334922790527</c:v>
                </c:pt>
                <c:pt idx="5046">
                  <c:v>60.833334922790527</c:v>
                </c:pt>
                <c:pt idx="5047">
                  <c:v>60.833334922790527</c:v>
                </c:pt>
                <c:pt idx="5048">
                  <c:v>60.833334922790527</c:v>
                </c:pt>
                <c:pt idx="5049">
                  <c:v>60.833334922790527</c:v>
                </c:pt>
                <c:pt idx="5050">
                  <c:v>60.833334922790527</c:v>
                </c:pt>
                <c:pt idx="5051">
                  <c:v>60.833334922790527</c:v>
                </c:pt>
                <c:pt idx="5052">
                  <c:v>60.833334922790527</c:v>
                </c:pt>
                <c:pt idx="5053">
                  <c:v>60.833334922790527</c:v>
                </c:pt>
                <c:pt idx="5054">
                  <c:v>60.833334922790527</c:v>
                </c:pt>
                <c:pt idx="5055">
                  <c:v>60.833334922790527</c:v>
                </c:pt>
                <c:pt idx="5056">
                  <c:v>60.833334922790527</c:v>
                </c:pt>
                <c:pt idx="5057">
                  <c:v>60.833334922790527</c:v>
                </c:pt>
                <c:pt idx="5058">
                  <c:v>60.833334922790527</c:v>
                </c:pt>
                <c:pt idx="5059">
                  <c:v>60.833334922790527</c:v>
                </c:pt>
                <c:pt idx="5060">
                  <c:v>60.833334922790527</c:v>
                </c:pt>
                <c:pt idx="5061">
                  <c:v>60.833334922790527</c:v>
                </c:pt>
                <c:pt idx="5062">
                  <c:v>60.833334922790527</c:v>
                </c:pt>
                <c:pt idx="5063">
                  <c:v>60.833334922790527</c:v>
                </c:pt>
                <c:pt idx="5064">
                  <c:v>60.833334922790527</c:v>
                </c:pt>
                <c:pt idx="5065">
                  <c:v>60.833334922790527</c:v>
                </c:pt>
                <c:pt idx="5066">
                  <c:v>60.833334922790527</c:v>
                </c:pt>
                <c:pt idx="5067">
                  <c:v>60.833334922790527</c:v>
                </c:pt>
                <c:pt idx="5068">
                  <c:v>60.833334922790527</c:v>
                </c:pt>
                <c:pt idx="5069">
                  <c:v>60.833334922790527</c:v>
                </c:pt>
                <c:pt idx="5070">
                  <c:v>60.833334922790527</c:v>
                </c:pt>
                <c:pt idx="5071">
                  <c:v>60.833334922790527</c:v>
                </c:pt>
                <c:pt idx="5072">
                  <c:v>61.666667461395264</c:v>
                </c:pt>
                <c:pt idx="5073">
                  <c:v>61.666667461395264</c:v>
                </c:pt>
                <c:pt idx="5074">
                  <c:v>61.666667461395264</c:v>
                </c:pt>
                <c:pt idx="5075">
                  <c:v>61.666667461395264</c:v>
                </c:pt>
                <c:pt idx="5076">
                  <c:v>61.666667461395264</c:v>
                </c:pt>
                <c:pt idx="5077">
                  <c:v>61.666667461395264</c:v>
                </c:pt>
                <c:pt idx="5078">
                  <c:v>61.666667461395264</c:v>
                </c:pt>
                <c:pt idx="5079">
                  <c:v>61.666667461395264</c:v>
                </c:pt>
                <c:pt idx="5080">
                  <c:v>61.666667461395264</c:v>
                </c:pt>
                <c:pt idx="5081">
                  <c:v>61.666667461395264</c:v>
                </c:pt>
                <c:pt idx="5082">
                  <c:v>61.666667461395264</c:v>
                </c:pt>
                <c:pt idx="5083">
                  <c:v>61.666667461395264</c:v>
                </c:pt>
                <c:pt idx="5084">
                  <c:v>61.666667461395264</c:v>
                </c:pt>
                <c:pt idx="5085">
                  <c:v>61.666667461395264</c:v>
                </c:pt>
                <c:pt idx="5086">
                  <c:v>61.666667461395264</c:v>
                </c:pt>
                <c:pt idx="5087">
                  <c:v>61.666667461395264</c:v>
                </c:pt>
                <c:pt idx="5088">
                  <c:v>61.666667461395264</c:v>
                </c:pt>
                <c:pt idx="5089">
                  <c:v>61.666667461395264</c:v>
                </c:pt>
                <c:pt idx="5090">
                  <c:v>61.666667461395264</c:v>
                </c:pt>
                <c:pt idx="5091">
                  <c:v>61.666667461395264</c:v>
                </c:pt>
                <c:pt idx="5092">
                  <c:v>61.666667461395264</c:v>
                </c:pt>
                <c:pt idx="5093">
                  <c:v>61.666667461395264</c:v>
                </c:pt>
                <c:pt idx="5094">
                  <c:v>61.666667461395264</c:v>
                </c:pt>
                <c:pt idx="5095">
                  <c:v>61.666667461395264</c:v>
                </c:pt>
                <c:pt idx="5096">
                  <c:v>61.666667461395264</c:v>
                </c:pt>
                <c:pt idx="5097">
                  <c:v>61.666667461395264</c:v>
                </c:pt>
                <c:pt idx="5098">
                  <c:v>61.666667461395264</c:v>
                </c:pt>
                <c:pt idx="5099">
                  <c:v>61.666667461395264</c:v>
                </c:pt>
                <c:pt idx="5100">
                  <c:v>61.666667461395264</c:v>
                </c:pt>
                <c:pt idx="5101">
                  <c:v>61.666667461395264</c:v>
                </c:pt>
                <c:pt idx="5102">
                  <c:v>61.666667461395264</c:v>
                </c:pt>
                <c:pt idx="5103">
                  <c:v>61.666667461395264</c:v>
                </c:pt>
                <c:pt idx="5104">
                  <c:v>61.666667461395264</c:v>
                </c:pt>
                <c:pt idx="5105">
                  <c:v>61.666667461395264</c:v>
                </c:pt>
                <c:pt idx="5106">
                  <c:v>61.666667461395264</c:v>
                </c:pt>
                <c:pt idx="5107">
                  <c:v>61.666667461395264</c:v>
                </c:pt>
                <c:pt idx="5108">
                  <c:v>61.666667461395264</c:v>
                </c:pt>
                <c:pt idx="5109">
                  <c:v>61.666667461395264</c:v>
                </c:pt>
                <c:pt idx="5110">
                  <c:v>61.666667461395264</c:v>
                </c:pt>
                <c:pt idx="5111">
                  <c:v>61.666667461395264</c:v>
                </c:pt>
                <c:pt idx="5112">
                  <c:v>61.666667461395264</c:v>
                </c:pt>
                <c:pt idx="5113">
                  <c:v>61.666667461395264</c:v>
                </c:pt>
                <c:pt idx="5114">
                  <c:v>61.666667461395264</c:v>
                </c:pt>
                <c:pt idx="5115">
                  <c:v>61.666667461395264</c:v>
                </c:pt>
                <c:pt idx="5116">
                  <c:v>61.666667461395264</c:v>
                </c:pt>
                <c:pt idx="5117">
                  <c:v>61.666667461395264</c:v>
                </c:pt>
                <c:pt idx="5118">
                  <c:v>61.666667461395264</c:v>
                </c:pt>
                <c:pt idx="5119">
                  <c:v>61.666667461395264</c:v>
                </c:pt>
                <c:pt idx="5120">
                  <c:v>61.666667461395264</c:v>
                </c:pt>
                <c:pt idx="5121">
                  <c:v>61.666667461395264</c:v>
                </c:pt>
                <c:pt idx="5122">
                  <c:v>61.666667461395264</c:v>
                </c:pt>
                <c:pt idx="5123">
                  <c:v>61.666667461395264</c:v>
                </c:pt>
                <c:pt idx="5124">
                  <c:v>61.666667461395264</c:v>
                </c:pt>
                <c:pt idx="5125">
                  <c:v>61.666667461395264</c:v>
                </c:pt>
                <c:pt idx="5126">
                  <c:v>61.666667461395264</c:v>
                </c:pt>
                <c:pt idx="5127">
                  <c:v>61.666667461395264</c:v>
                </c:pt>
                <c:pt idx="5128">
                  <c:v>61.666667461395264</c:v>
                </c:pt>
                <c:pt idx="5129">
                  <c:v>61.666667461395264</c:v>
                </c:pt>
                <c:pt idx="5130">
                  <c:v>61.666667461395264</c:v>
                </c:pt>
                <c:pt idx="5131">
                  <c:v>61.666667461395264</c:v>
                </c:pt>
                <c:pt idx="5132">
                  <c:v>61.666667461395264</c:v>
                </c:pt>
                <c:pt idx="5133">
                  <c:v>61.666667461395264</c:v>
                </c:pt>
                <c:pt idx="5134">
                  <c:v>61.666667461395264</c:v>
                </c:pt>
                <c:pt idx="5135">
                  <c:v>61.666667461395264</c:v>
                </c:pt>
                <c:pt idx="5136">
                  <c:v>61.666667461395264</c:v>
                </c:pt>
                <c:pt idx="5137">
                  <c:v>61.666667461395264</c:v>
                </c:pt>
                <c:pt idx="5138">
                  <c:v>61.666667461395264</c:v>
                </c:pt>
                <c:pt idx="5139">
                  <c:v>61.666667461395264</c:v>
                </c:pt>
                <c:pt idx="5140">
                  <c:v>61.666667461395264</c:v>
                </c:pt>
                <c:pt idx="5141">
                  <c:v>61.666667461395264</c:v>
                </c:pt>
                <c:pt idx="5142">
                  <c:v>61.666667461395264</c:v>
                </c:pt>
                <c:pt idx="5143">
                  <c:v>61.666667461395264</c:v>
                </c:pt>
                <c:pt idx="5144">
                  <c:v>61.666667461395264</c:v>
                </c:pt>
                <c:pt idx="5145">
                  <c:v>61.666667461395264</c:v>
                </c:pt>
                <c:pt idx="5146">
                  <c:v>61.666667461395264</c:v>
                </c:pt>
                <c:pt idx="5147">
                  <c:v>61.666667461395264</c:v>
                </c:pt>
                <c:pt idx="5148">
                  <c:v>61.666667461395264</c:v>
                </c:pt>
                <c:pt idx="5149">
                  <c:v>61.666667461395264</c:v>
                </c:pt>
                <c:pt idx="5150">
                  <c:v>61.666667461395264</c:v>
                </c:pt>
                <c:pt idx="5151">
                  <c:v>61.666667461395264</c:v>
                </c:pt>
                <c:pt idx="5152">
                  <c:v>61.666667461395264</c:v>
                </c:pt>
                <c:pt idx="5153">
                  <c:v>61.666667461395264</c:v>
                </c:pt>
                <c:pt idx="5154">
                  <c:v>61.666667461395264</c:v>
                </c:pt>
                <c:pt idx="5155">
                  <c:v>61.666667461395264</c:v>
                </c:pt>
                <c:pt idx="5156">
                  <c:v>61.666667461395264</c:v>
                </c:pt>
                <c:pt idx="5157">
                  <c:v>61.666667461395264</c:v>
                </c:pt>
                <c:pt idx="5158">
                  <c:v>62.5</c:v>
                </c:pt>
                <c:pt idx="5159">
                  <c:v>62.5</c:v>
                </c:pt>
                <c:pt idx="5160">
                  <c:v>62.5</c:v>
                </c:pt>
                <c:pt idx="5161">
                  <c:v>62.5</c:v>
                </c:pt>
                <c:pt idx="5162">
                  <c:v>62.5</c:v>
                </c:pt>
                <c:pt idx="5163">
                  <c:v>62.5</c:v>
                </c:pt>
                <c:pt idx="5164">
                  <c:v>62.5</c:v>
                </c:pt>
                <c:pt idx="5165">
                  <c:v>62.5</c:v>
                </c:pt>
                <c:pt idx="5166">
                  <c:v>63.333332538604736</c:v>
                </c:pt>
                <c:pt idx="5167">
                  <c:v>63.333332538604736</c:v>
                </c:pt>
                <c:pt idx="5168">
                  <c:v>63.333332538604736</c:v>
                </c:pt>
                <c:pt idx="5169">
                  <c:v>63.333332538604736</c:v>
                </c:pt>
                <c:pt idx="5170">
                  <c:v>63.333332538604736</c:v>
                </c:pt>
                <c:pt idx="5171">
                  <c:v>63.333332538604736</c:v>
                </c:pt>
                <c:pt idx="5172">
                  <c:v>63.333332538604736</c:v>
                </c:pt>
                <c:pt idx="5173">
                  <c:v>63.333332538604736</c:v>
                </c:pt>
                <c:pt idx="5174">
                  <c:v>63.333332538604736</c:v>
                </c:pt>
                <c:pt idx="5175">
                  <c:v>64.166665077209473</c:v>
                </c:pt>
                <c:pt idx="5176">
                  <c:v>64.166665077209473</c:v>
                </c:pt>
                <c:pt idx="5177">
                  <c:v>64.166665077209473</c:v>
                </c:pt>
                <c:pt idx="5178">
                  <c:v>64.999997615814209</c:v>
                </c:pt>
                <c:pt idx="5179">
                  <c:v>64.999997615814209</c:v>
                </c:pt>
                <c:pt idx="5180">
                  <c:v>64.999997615814209</c:v>
                </c:pt>
                <c:pt idx="5181">
                  <c:v>64.999997615814209</c:v>
                </c:pt>
                <c:pt idx="5182">
                  <c:v>64.999997615814209</c:v>
                </c:pt>
                <c:pt idx="5183">
                  <c:v>64.999997615814209</c:v>
                </c:pt>
                <c:pt idx="5184">
                  <c:v>64.999997615814209</c:v>
                </c:pt>
                <c:pt idx="5185">
                  <c:v>64.999997615814209</c:v>
                </c:pt>
                <c:pt idx="5186">
                  <c:v>64.999997615814209</c:v>
                </c:pt>
                <c:pt idx="5187">
                  <c:v>64.999997615814209</c:v>
                </c:pt>
                <c:pt idx="5188">
                  <c:v>64.999997615814209</c:v>
                </c:pt>
                <c:pt idx="5189">
                  <c:v>64.999997615814209</c:v>
                </c:pt>
                <c:pt idx="5190">
                  <c:v>64.999997615814209</c:v>
                </c:pt>
                <c:pt idx="5191">
                  <c:v>64.999997615814209</c:v>
                </c:pt>
                <c:pt idx="5192">
                  <c:v>64.999997615814209</c:v>
                </c:pt>
                <c:pt idx="5193">
                  <c:v>64.999997615814209</c:v>
                </c:pt>
                <c:pt idx="5194">
                  <c:v>64.999997615814209</c:v>
                </c:pt>
                <c:pt idx="5195">
                  <c:v>64.999997615814209</c:v>
                </c:pt>
                <c:pt idx="5196">
                  <c:v>64.999997615814209</c:v>
                </c:pt>
                <c:pt idx="5197">
                  <c:v>64.999997615814209</c:v>
                </c:pt>
                <c:pt idx="5198">
                  <c:v>64.999997615814209</c:v>
                </c:pt>
                <c:pt idx="5199">
                  <c:v>64.999997615814209</c:v>
                </c:pt>
                <c:pt idx="5200">
                  <c:v>64.999997615814209</c:v>
                </c:pt>
                <c:pt idx="5201">
                  <c:v>64.999997615814209</c:v>
                </c:pt>
                <c:pt idx="5202">
                  <c:v>64.999997615814209</c:v>
                </c:pt>
                <c:pt idx="5203">
                  <c:v>64.999997615814209</c:v>
                </c:pt>
                <c:pt idx="5204">
                  <c:v>64.999997615814209</c:v>
                </c:pt>
                <c:pt idx="5205">
                  <c:v>64.999997615814209</c:v>
                </c:pt>
                <c:pt idx="5206">
                  <c:v>64.999997615814209</c:v>
                </c:pt>
                <c:pt idx="5207">
                  <c:v>64.999997615814209</c:v>
                </c:pt>
                <c:pt idx="5208">
                  <c:v>64.999997615814209</c:v>
                </c:pt>
                <c:pt idx="5209">
                  <c:v>64.999997615814209</c:v>
                </c:pt>
                <c:pt idx="5210">
                  <c:v>64.999997615814209</c:v>
                </c:pt>
                <c:pt idx="5211">
                  <c:v>64.999997615814209</c:v>
                </c:pt>
                <c:pt idx="5212">
                  <c:v>64.999997615814209</c:v>
                </c:pt>
                <c:pt idx="5213">
                  <c:v>64.999997615814209</c:v>
                </c:pt>
                <c:pt idx="5214">
                  <c:v>65.833336114883423</c:v>
                </c:pt>
                <c:pt idx="5215">
                  <c:v>65.833336114883423</c:v>
                </c:pt>
                <c:pt idx="5216">
                  <c:v>65.833336114883423</c:v>
                </c:pt>
                <c:pt idx="5217">
                  <c:v>66.666668653488159</c:v>
                </c:pt>
                <c:pt idx="5218">
                  <c:v>66.666668653488159</c:v>
                </c:pt>
                <c:pt idx="5219">
                  <c:v>66.666668653488159</c:v>
                </c:pt>
                <c:pt idx="5220">
                  <c:v>66.666668653488159</c:v>
                </c:pt>
                <c:pt idx="5221">
                  <c:v>66.666668653488159</c:v>
                </c:pt>
                <c:pt idx="5222">
                  <c:v>66.666668653488159</c:v>
                </c:pt>
                <c:pt idx="5223">
                  <c:v>66.666668653488159</c:v>
                </c:pt>
                <c:pt idx="5224">
                  <c:v>66.666668653488159</c:v>
                </c:pt>
                <c:pt idx="5225">
                  <c:v>66.666668653488159</c:v>
                </c:pt>
                <c:pt idx="5226">
                  <c:v>66.666668653488159</c:v>
                </c:pt>
                <c:pt idx="5227">
                  <c:v>66.666668653488159</c:v>
                </c:pt>
                <c:pt idx="5228">
                  <c:v>66.666668653488159</c:v>
                </c:pt>
                <c:pt idx="5229">
                  <c:v>66.666668653488159</c:v>
                </c:pt>
                <c:pt idx="5230">
                  <c:v>66.666668653488159</c:v>
                </c:pt>
                <c:pt idx="5231">
                  <c:v>66.666668653488159</c:v>
                </c:pt>
                <c:pt idx="5232">
                  <c:v>66.666668653488159</c:v>
                </c:pt>
                <c:pt idx="5233">
                  <c:v>66.666668653488159</c:v>
                </c:pt>
                <c:pt idx="5234">
                  <c:v>66.666668653488159</c:v>
                </c:pt>
                <c:pt idx="5235">
                  <c:v>66.666668653488159</c:v>
                </c:pt>
                <c:pt idx="5236">
                  <c:v>66.666668653488159</c:v>
                </c:pt>
                <c:pt idx="5237">
                  <c:v>66.666668653488159</c:v>
                </c:pt>
                <c:pt idx="5238">
                  <c:v>66.666668653488159</c:v>
                </c:pt>
                <c:pt idx="5239">
                  <c:v>66.666668653488159</c:v>
                </c:pt>
                <c:pt idx="5240">
                  <c:v>66.666668653488159</c:v>
                </c:pt>
                <c:pt idx="5241">
                  <c:v>66.666668653488159</c:v>
                </c:pt>
                <c:pt idx="5242">
                  <c:v>66.666668653488159</c:v>
                </c:pt>
                <c:pt idx="5243">
                  <c:v>66.666668653488159</c:v>
                </c:pt>
                <c:pt idx="5244">
                  <c:v>66.666668653488159</c:v>
                </c:pt>
                <c:pt idx="5245">
                  <c:v>66.666668653488159</c:v>
                </c:pt>
                <c:pt idx="5246">
                  <c:v>66.666668653488159</c:v>
                </c:pt>
                <c:pt idx="5247">
                  <c:v>66.666668653488159</c:v>
                </c:pt>
                <c:pt idx="5248">
                  <c:v>66.666668653488159</c:v>
                </c:pt>
                <c:pt idx="5249">
                  <c:v>66.666668653488159</c:v>
                </c:pt>
                <c:pt idx="5250">
                  <c:v>66.666668653488159</c:v>
                </c:pt>
                <c:pt idx="5251">
                  <c:v>66.666668653488159</c:v>
                </c:pt>
                <c:pt idx="5252">
                  <c:v>66.666668653488159</c:v>
                </c:pt>
                <c:pt idx="5253">
                  <c:v>66.666668653488159</c:v>
                </c:pt>
                <c:pt idx="5254">
                  <c:v>66.666668653488159</c:v>
                </c:pt>
                <c:pt idx="5255">
                  <c:v>66.666668653488159</c:v>
                </c:pt>
                <c:pt idx="5256">
                  <c:v>66.666668653488159</c:v>
                </c:pt>
                <c:pt idx="5257">
                  <c:v>67.500001192092896</c:v>
                </c:pt>
                <c:pt idx="5258">
                  <c:v>67.500001192092896</c:v>
                </c:pt>
                <c:pt idx="5259">
                  <c:v>67.500001192092896</c:v>
                </c:pt>
                <c:pt idx="5260">
                  <c:v>67.500001192092896</c:v>
                </c:pt>
                <c:pt idx="5261">
                  <c:v>67.500001192092896</c:v>
                </c:pt>
                <c:pt idx="5262">
                  <c:v>67.500001192092896</c:v>
                </c:pt>
                <c:pt idx="5263">
                  <c:v>67.500001192092896</c:v>
                </c:pt>
                <c:pt idx="5264">
                  <c:v>67.500001192092896</c:v>
                </c:pt>
                <c:pt idx="5265">
                  <c:v>67.500001192092896</c:v>
                </c:pt>
                <c:pt idx="5266">
                  <c:v>67.500001192092896</c:v>
                </c:pt>
                <c:pt idx="5267">
                  <c:v>67.500001192092896</c:v>
                </c:pt>
                <c:pt idx="5268">
                  <c:v>67.500001192092896</c:v>
                </c:pt>
                <c:pt idx="5269">
                  <c:v>67.500001192092896</c:v>
                </c:pt>
                <c:pt idx="5270">
                  <c:v>67.500001192092896</c:v>
                </c:pt>
                <c:pt idx="5271">
                  <c:v>67.500001192092896</c:v>
                </c:pt>
                <c:pt idx="5272">
                  <c:v>67.500001192092896</c:v>
                </c:pt>
                <c:pt idx="5273">
                  <c:v>67.500001192092896</c:v>
                </c:pt>
                <c:pt idx="5274">
                  <c:v>67.500001192092896</c:v>
                </c:pt>
                <c:pt idx="5275">
                  <c:v>67.500001192092896</c:v>
                </c:pt>
                <c:pt idx="5276">
                  <c:v>67.500001192092896</c:v>
                </c:pt>
                <c:pt idx="5277">
                  <c:v>67.500001192092896</c:v>
                </c:pt>
                <c:pt idx="5278">
                  <c:v>67.500001192092896</c:v>
                </c:pt>
                <c:pt idx="5279">
                  <c:v>68.333333730697632</c:v>
                </c:pt>
                <c:pt idx="5280">
                  <c:v>68.333333730697632</c:v>
                </c:pt>
                <c:pt idx="5281">
                  <c:v>68.333333730697632</c:v>
                </c:pt>
                <c:pt idx="5282">
                  <c:v>69.166666269302368</c:v>
                </c:pt>
                <c:pt idx="5283">
                  <c:v>69.166666269302368</c:v>
                </c:pt>
                <c:pt idx="5284">
                  <c:v>69.166666269302368</c:v>
                </c:pt>
                <c:pt idx="5285">
                  <c:v>69.166666269302368</c:v>
                </c:pt>
                <c:pt idx="5286">
                  <c:v>69.999998807907104</c:v>
                </c:pt>
                <c:pt idx="5287">
                  <c:v>69.999998807907104</c:v>
                </c:pt>
                <c:pt idx="5288">
                  <c:v>69.999998807907104</c:v>
                </c:pt>
                <c:pt idx="5289">
                  <c:v>69.999998807907104</c:v>
                </c:pt>
                <c:pt idx="5290">
                  <c:v>69.999998807907104</c:v>
                </c:pt>
                <c:pt idx="5291">
                  <c:v>69.999998807907104</c:v>
                </c:pt>
                <c:pt idx="5292">
                  <c:v>69.999998807907104</c:v>
                </c:pt>
                <c:pt idx="5293">
                  <c:v>69.999998807907104</c:v>
                </c:pt>
                <c:pt idx="5294">
                  <c:v>69.999998807907104</c:v>
                </c:pt>
                <c:pt idx="5295">
                  <c:v>69.999998807907104</c:v>
                </c:pt>
                <c:pt idx="5296">
                  <c:v>69.999998807907104</c:v>
                </c:pt>
                <c:pt idx="5297">
                  <c:v>69.999998807907104</c:v>
                </c:pt>
                <c:pt idx="5298">
                  <c:v>69.999998807907104</c:v>
                </c:pt>
                <c:pt idx="5299">
                  <c:v>69.999998807907104</c:v>
                </c:pt>
                <c:pt idx="5300">
                  <c:v>69.999998807907104</c:v>
                </c:pt>
                <c:pt idx="5301">
                  <c:v>69.999998807907104</c:v>
                </c:pt>
                <c:pt idx="5302">
                  <c:v>69.999998807907104</c:v>
                </c:pt>
                <c:pt idx="5303">
                  <c:v>69.999998807907104</c:v>
                </c:pt>
                <c:pt idx="5304">
                  <c:v>69.999998807907104</c:v>
                </c:pt>
                <c:pt idx="5305">
                  <c:v>69.999998807907104</c:v>
                </c:pt>
                <c:pt idx="5306">
                  <c:v>69.999998807907104</c:v>
                </c:pt>
                <c:pt idx="5307">
                  <c:v>69.999998807907104</c:v>
                </c:pt>
                <c:pt idx="5308">
                  <c:v>69.999998807907104</c:v>
                </c:pt>
                <c:pt idx="5309">
                  <c:v>69.999998807907104</c:v>
                </c:pt>
                <c:pt idx="5310">
                  <c:v>69.999998807907104</c:v>
                </c:pt>
                <c:pt idx="5311">
                  <c:v>69.999998807907104</c:v>
                </c:pt>
                <c:pt idx="5312">
                  <c:v>69.999998807907104</c:v>
                </c:pt>
                <c:pt idx="5313">
                  <c:v>69.999998807907104</c:v>
                </c:pt>
                <c:pt idx="5314">
                  <c:v>69.999998807907104</c:v>
                </c:pt>
                <c:pt idx="5315">
                  <c:v>69.999998807907104</c:v>
                </c:pt>
                <c:pt idx="5316">
                  <c:v>69.999998807907104</c:v>
                </c:pt>
                <c:pt idx="5317">
                  <c:v>69.999998807907104</c:v>
                </c:pt>
                <c:pt idx="5318">
                  <c:v>69.999998807907104</c:v>
                </c:pt>
                <c:pt idx="5319">
                  <c:v>69.999998807907104</c:v>
                </c:pt>
                <c:pt idx="5320">
                  <c:v>69.999998807907104</c:v>
                </c:pt>
                <c:pt idx="5321">
                  <c:v>69.999998807907104</c:v>
                </c:pt>
                <c:pt idx="5322">
                  <c:v>69.999998807907104</c:v>
                </c:pt>
                <c:pt idx="5323">
                  <c:v>69.999998807907104</c:v>
                </c:pt>
                <c:pt idx="5324">
                  <c:v>69.999998807907104</c:v>
                </c:pt>
                <c:pt idx="5325">
                  <c:v>69.999998807907104</c:v>
                </c:pt>
                <c:pt idx="5326">
                  <c:v>69.999998807907104</c:v>
                </c:pt>
                <c:pt idx="5327">
                  <c:v>69.999998807907104</c:v>
                </c:pt>
                <c:pt idx="5328">
                  <c:v>69.999998807907104</c:v>
                </c:pt>
                <c:pt idx="5329">
                  <c:v>69.999998807907104</c:v>
                </c:pt>
                <c:pt idx="5330">
                  <c:v>69.999998807907104</c:v>
                </c:pt>
                <c:pt idx="5331">
                  <c:v>69.999998807907104</c:v>
                </c:pt>
                <c:pt idx="5332">
                  <c:v>69.999998807907104</c:v>
                </c:pt>
                <c:pt idx="5333">
                  <c:v>69.999998807907104</c:v>
                </c:pt>
                <c:pt idx="5334">
                  <c:v>69.999998807907104</c:v>
                </c:pt>
                <c:pt idx="5335">
                  <c:v>69.999998807907104</c:v>
                </c:pt>
                <c:pt idx="5336">
                  <c:v>69.999998807907104</c:v>
                </c:pt>
                <c:pt idx="5337">
                  <c:v>69.999998807907104</c:v>
                </c:pt>
                <c:pt idx="5338">
                  <c:v>70.833331346511841</c:v>
                </c:pt>
                <c:pt idx="5339">
                  <c:v>70.833331346511841</c:v>
                </c:pt>
                <c:pt idx="5340">
                  <c:v>70.833331346511841</c:v>
                </c:pt>
                <c:pt idx="5341">
                  <c:v>70.833331346511841</c:v>
                </c:pt>
                <c:pt idx="5342">
                  <c:v>70.833331346511841</c:v>
                </c:pt>
                <c:pt idx="5343">
                  <c:v>70.833331346511841</c:v>
                </c:pt>
                <c:pt idx="5344">
                  <c:v>71.666663885116577</c:v>
                </c:pt>
                <c:pt idx="5345">
                  <c:v>71.666663885116577</c:v>
                </c:pt>
                <c:pt idx="5346">
                  <c:v>71.666663885116577</c:v>
                </c:pt>
                <c:pt idx="5347">
                  <c:v>71.666663885116577</c:v>
                </c:pt>
                <c:pt idx="5348">
                  <c:v>71.666663885116577</c:v>
                </c:pt>
                <c:pt idx="5349">
                  <c:v>71.666663885116577</c:v>
                </c:pt>
                <c:pt idx="5350">
                  <c:v>71.666663885116577</c:v>
                </c:pt>
                <c:pt idx="5351">
                  <c:v>71.666663885116577</c:v>
                </c:pt>
                <c:pt idx="5352">
                  <c:v>71.666663885116577</c:v>
                </c:pt>
                <c:pt idx="5353">
                  <c:v>71.666663885116577</c:v>
                </c:pt>
                <c:pt idx="5354">
                  <c:v>71.666663885116577</c:v>
                </c:pt>
                <c:pt idx="5355">
                  <c:v>71.666663885116577</c:v>
                </c:pt>
                <c:pt idx="5356">
                  <c:v>71.666663885116577</c:v>
                </c:pt>
                <c:pt idx="5357">
                  <c:v>71.666663885116577</c:v>
                </c:pt>
                <c:pt idx="5358">
                  <c:v>71.666663885116577</c:v>
                </c:pt>
                <c:pt idx="5359">
                  <c:v>71.666663885116577</c:v>
                </c:pt>
                <c:pt idx="5360">
                  <c:v>71.666663885116577</c:v>
                </c:pt>
                <c:pt idx="5361">
                  <c:v>71.666663885116577</c:v>
                </c:pt>
                <c:pt idx="5362">
                  <c:v>71.666663885116577</c:v>
                </c:pt>
                <c:pt idx="5363">
                  <c:v>71.666663885116577</c:v>
                </c:pt>
                <c:pt idx="5364">
                  <c:v>71.666663885116577</c:v>
                </c:pt>
                <c:pt idx="5365">
                  <c:v>71.666663885116577</c:v>
                </c:pt>
                <c:pt idx="5366">
                  <c:v>71.666663885116577</c:v>
                </c:pt>
                <c:pt idx="5367">
                  <c:v>71.666663885116577</c:v>
                </c:pt>
                <c:pt idx="5368">
                  <c:v>71.666663885116577</c:v>
                </c:pt>
                <c:pt idx="5369">
                  <c:v>71.666663885116577</c:v>
                </c:pt>
                <c:pt idx="5370">
                  <c:v>71.666663885116577</c:v>
                </c:pt>
                <c:pt idx="5371">
                  <c:v>71.666663885116577</c:v>
                </c:pt>
                <c:pt idx="5372">
                  <c:v>71.666663885116577</c:v>
                </c:pt>
                <c:pt idx="5373">
                  <c:v>71.666663885116577</c:v>
                </c:pt>
                <c:pt idx="5374">
                  <c:v>71.666663885116577</c:v>
                </c:pt>
                <c:pt idx="5375">
                  <c:v>71.666663885116577</c:v>
                </c:pt>
                <c:pt idx="5376">
                  <c:v>71.666663885116577</c:v>
                </c:pt>
                <c:pt idx="5377">
                  <c:v>71.666663885116577</c:v>
                </c:pt>
                <c:pt idx="5378">
                  <c:v>71.666663885116577</c:v>
                </c:pt>
                <c:pt idx="5379">
                  <c:v>71.666663885116577</c:v>
                </c:pt>
                <c:pt idx="5380">
                  <c:v>71.666663885116577</c:v>
                </c:pt>
                <c:pt idx="5381">
                  <c:v>71.666663885116577</c:v>
                </c:pt>
                <c:pt idx="5382">
                  <c:v>71.666663885116577</c:v>
                </c:pt>
                <c:pt idx="5383">
                  <c:v>71.666663885116577</c:v>
                </c:pt>
                <c:pt idx="5384">
                  <c:v>71.666663885116577</c:v>
                </c:pt>
                <c:pt idx="5385">
                  <c:v>71.666663885116577</c:v>
                </c:pt>
                <c:pt idx="5386">
                  <c:v>72.500002384185791</c:v>
                </c:pt>
                <c:pt idx="5387">
                  <c:v>72.500002384185791</c:v>
                </c:pt>
                <c:pt idx="5388">
                  <c:v>72.500002384185791</c:v>
                </c:pt>
                <c:pt idx="5389">
                  <c:v>72.500002384185791</c:v>
                </c:pt>
                <c:pt idx="5390">
                  <c:v>72.500002384185791</c:v>
                </c:pt>
                <c:pt idx="5391">
                  <c:v>72.500002384185791</c:v>
                </c:pt>
                <c:pt idx="5392">
                  <c:v>72.500002384185791</c:v>
                </c:pt>
                <c:pt idx="5393">
                  <c:v>72.500002384185791</c:v>
                </c:pt>
                <c:pt idx="5394">
                  <c:v>72.500002384185791</c:v>
                </c:pt>
                <c:pt idx="5395">
                  <c:v>72.500002384185791</c:v>
                </c:pt>
                <c:pt idx="5396">
                  <c:v>72.500002384185791</c:v>
                </c:pt>
                <c:pt idx="5397">
                  <c:v>72.500002384185791</c:v>
                </c:pt>
                <c:pt idx="5398">
                  <c:v>72.500002384185791</c:v>
                </c:pt>
                <c:pt idx="5399">
                  <c:v>72.500002384185791</c:v>
                </c:pt>
                <c:pt idx="5400">
                  <c:v>72.500002384185791</c:v>
                </c:pt>
                <c:pt idx="5401">
                  <c:v>72.500002384185791</c:v>
                </c:pt>
                <c:pt idx="5402">
                  <c:v>72.500002384185791</c:v>
                </c:pt>
                <c:pt idx="5403">
                  <c:v>72.500002384185791</c:v>
                </c:pt>
                <c:pt idx="5404">
                  <c:v>73.333334922790527</c:v>
                </c:pt>
                <c:pt idx="5405">
                  <c:v>73.333334922790527</c:v>
                </c:pt>
                <c:pt idx="5406">
                  <c:v>73.333334922790527</c:v>
                </c:pt>
                <c:pt idx="5407">
                  <c:v>73.333334922790527</c:v>
                </c:pt>
                <c:pt idx="5408">
                  <c:v>73.333334922790527</c:v>
                </c:pt>
                <c:pt idx="5409">
                  <c:v>73.333334922790527</c:v>
                </c:pt>
                <c:pt idx="5410">
                  <c:v>73.333334922790527</c:v>
                </c:pt>
                <c:pt idx="5411">
                  <c:v>73.333334922790527</c:v>
                </c:pt>
                <c:pt idx="5412">
                  <c:v>73.333334922790527</c:v>
                </c:pt>
                <c:pt idx="5413">
                  <c:v>74.166667461395264</c:v>
                </c:pt>
                <c:pt idx="5414">
                  <c:v>74.166667461395264</c:v>
                </c:pt>
                <c:pt idx="5415">
                  <c:v>74.166667461395264</c:v>
                </c:pt>
                <c:pt idx="5416">
                  <c:v>74.166667461395264</c:v>
                </c:pt>
                <c:pt idx="5417">
                  <c:v>74.166667461395264</c:v>
                </c:pt>
                <c:pt idx="5418">
                  <c:v>74.166667461395264</c:v>
                </c:pt>
                <c:pt idx="5419">
                  <c:v>74.166667461395264</c:v>
                </c:pt>
                <c:pt idx="5420">
                  <c:v>74.166667461395264</c:v>
                </c:pt>
                <c:pt idx="5421">
                  <c:v>74.166667461395264</c:v>
                </c:pt>
                <c:pt idx="5422">
                  <c:v>74.166667461395264</c:v>
                </c:pt>
                <c:pt idx="5423">
                  <c:v>74.166667461395264</c:v>
                </c:pt>
                <c:pt idx="5424">
                  <c:v>74.166667461395264</c:v>
                </c:pt>
                <c:pt idx="5425">
                  <c:v>74.166667461395264</c:v>
                </c:pt>
                <c:pt idx="5426">
                  <c:v>74.166667461395264</c:v>
                </c:pt>
                <c:pt idx="5427">
                  <c:v>74.166667461395264</c:v>
                </c:pt>
                <c:pt idx="5428">
                  <c:v>74.166667461395264</c:v>
                </c:pt>
                <c:pt idx="5429">
                  <c:v>74.166667461395264</c:v>
                </c:pt>
                <c:pt idx="5430">
                  <c:v>74.166667461395264</c:v>
                </c:pt>
                <c:pt idx="5431">
                  <c:v>74.166667461395264</c:v>
                </c:pt>
                <c:pt idx="5432">
                  <c:v>74.166667461395264</c:v>
                </c:pt>
                <c:pt idx="5433">
                  <c:v>74.166667461395264</c:v>
                </c:pt>
                <c:pt idx="5434">
                  <c:v>74.166667461395264</c:v>
                </c:pt>
                <c:pt idx="5435">
                  <c:v>74.166667461395264</c:v>
                </c:pt>
                <c:pt idx="5436">
                  <c:v>74.166667461395264</c:v>
                </c:pt>
                <c:pt idx="5437">
                  <c:v>74.166667461395264</c:v>
                </c:pt>
                <c:pt idx="5438">
                  <c:v>74.166667461395264</c:v>
                </c:pt>
                <c:pt idx="5439">
                  <c:v>74.166667461395264</c:v>
                </c:pt>
                <c:pt idx="5440">
                  <c:v>74.166667461395264</c:v>
                </c:pt>
                <c:pt idx="5441">
                  <c:v>74.166667461395264</c:v>
                </c:pt>
                <c:pt idx="5442">
                  <c:v>74.166667461395264</c:v>
                </c:pt>
                <c:pt idx="5443">
                  <c:v>74.166667461395264</c:v>
                </c:pt>
                <c:pt idx="5444">
                  <c:v>75</c:v>
                </c:pt>
                <c:pt idx="5445">
                  <c:v>75</c:v>
                </c:pt>
                <c:pt idx="5446">
                  <c:v>75</c:v>
                </c:pt>
                <c:pt idx="5447">
                  <c:v>75</c:v>
                </c:pt>
                <c:pt idx="5448">
                  <c:v>75</c:v>
                </c:pt>
                <c:pt idx="5449">
                  <c:v>75</c:v>
                </c:pt>
                <c:pt idx="5450">
                  <c:v>75</c:v>
                </c:pt>
                <c:pt idx="5451">
                  <c:v>75</c:v>
                </c:pt>
                <c:pt idx="5452">
                  <c:v>75</c:v>
                </c:pt>
                <c:pt idx="5453">
                  <c:v>75</c:v>
                </c:pt>
                <c:pt idx="5454">
                  <c:v>75</c:v>
                </c:pt>
                <c:pt idx="5455">
                  <c:v>75</c:v>
                </c:pt>
                <c:pt idx="5456">
                  <c:v>75</c:v>
                </c:pt>
                <c:pt idx="5457">
                  <c:v>75</c:v>
                </c:pt>
                <c:pt idx="5458">
                  <c:v>75</c:v>
                </c:pt>
                <c:pt idx="5459">
                  <c:v>75</c:v>
                </c:pt>
                <c:pt idx="5460">
                  <c:v>75</c:v>
                </c:pt>
                <c:pt idx="5461">
                  <c:v>75</c:v>
                </c:pt>
                <c:pt idx="5462">
                  <c:v>75</c:v>
                </c:pt>
                <c:pt idx="5463">
                  <c:v>75</c:v>
                </c:pt>
                <c:pt idx="5464">
                  <c:v>75</c:v>
                </c:pt>
                <c:pt idx="5465">
                  <c:v>75.833332538604736</c:v>
                </c:pt>
                <c:pt idx="5466">
                  <c:v>75.833332538604736</c:v>
                </c:pt>
                <c:pt idx="5467">
                  <c:v>75.833332538604736</c:v>
                </c:pt>
                <c:pt idx="5468">
                  <c:v>75.833332538604736</c:v>
                </c:pt>
                <c:pt idx="5469">
                  <c:v>75.833332538604736</c:v>
                </c:pt>
                <c:pt idx="5470">
                  <c:v>75.833332538604736</c:v>
                </c:pt>
                <c:pt idx="5471">
                  <c:v>75.833332538604736</c:v>
                </c:pt>
                <c:pt idx="5472">
                  <c:v>75.833332538604736</c:v>
                </c:pt>
                <c:pt idx="5473">
                  <c:v>75.833332538604736</c:v>
                </c:pt>
                <c:pt idx="5474">
                  <c:v>75.833332538604736</c:v>
                </c:pt>
                <c:pt idx="5475">
                  <c:v>75.833332538604736</c:v>
                </c:pt>
                <c:pt idx="5476">
                  <c:v>75.833332538604736</c:v>
                </c:pt>
                <c:pt idx="5477">
                  <c:v>75.833332538604736</c:v>
                </c:pt>
                <c:pt idx="5478">
                  <c:v>75.833332538604736</c:v>
                </c:pt>
                <c:pt idx="5479">
                  <c:v>75.833332538604736</c:v>
                </c:pt>
                <c:pt idx="5480">
                  <c:v>75.833332538604736</c:v>
                </c:pt>
                <c:pt idx="5481">
                  <c:v>75.833332538604736</c:v>
                </c:pt>
                <c:pt idx="5482">
                  <c:v>75.833332538604736</c:v>
                </c:pt>
                <c:pt idx="5483">
                  <c:v>75.833332538604736</c:v>
                </c:pt>
                <c:pt idx="5484">
                  <c:v>75.833332538604736</c:v>
                </c:pt>
                <c:pt idx="5485">
                  <c:v>75.833332538604736</c:v>
                </c:pt>
                <c:pt idx="5486">
                  <c:v>75.833332538604736</c:v>
                </c:pt>
                <c:pt idx="5487">
                  <c:v>75.833332538604736</c:v>
                </c:pt>
                <c:pt idx="5488">
                  <c:v>75.833332538604736</c:v>
                </c:pt>
                <c:pt idx="5489">
                  <c:v>75.833332538604736</c:v>
                </c:pt>
                <c:pt idx="5490">
                  <c:v>75.833332538604736</c:v>
                </c:pt>
                <c:pt idx="5491">
                  <c:v>75.833332538604736</c:v>
                </c:pt>
                <c:pt idx="5492">
                  <c:v>75.833332538604736</c:v>
                </c:pt>
                <c:pt idx="5493">
                  <c:v>75.833332538604736</c:v>
                </c:pt>
                <c:pt idx="5494">
                  <c:v>77.499997615814209</c:v>
                </c:pt>
                <c:pt idx="5495">
                  <c:v>77.499997615814209</c:v>
                </c:pt>
                <c:pt idx="5496">
                  <c:v>77.499997615814209</c:v>
                </c:pt>
                <c:pt idx="5497">
                  <c:v>77.499997615814209</c:v>
                </c:pt>
                <c:pt idx="5498">
                  <c:v>77.499997615814209</c:v>
                </c:pt>
                <c:pt idx="5499">
                  <c:v>77.499997615814209</c:v>
                </c:pt>
                <c:pt idx="5500">
                  <c:v>77.499997615814209</c:v>
                </c:pt>
                <c:pt idx="5501">
                  <c:v>77.499997615814209</c:v>
                </c:pt>
                <c:pt idx="5502">
                  <c:v>77.499997615814209</c:v>
                </c:pt>
                <c:pt idx="5503">
                  <c:v>77.499997615814209</c:v>
                </c:pt>
                <c:pt idx="5504">
                  <c:v>77.499997615814209</c:v>
                </c:pt>
                <c:pt idx="5505">
                  <c:v>78.333336114883423</c:v>
                </c:pt>
                <c:pt idx="5506">
                  <c:v>78.333336114883423</c:v>
                </c:pt>
                <c:pt idx="5507">
                  <c:v>78.333336114883423</c:v>
                </c:pt>
                <c:pt idx="5508">
                  <c:v>78.333336114883423</c:v>
                </c:pt>
                <c:pt idx="5509">
                  <c:v>78.333336114883423</c:v>
                </c:pt>
                <c:pt idx="5510">
                  <c:v>78.333336114883423</c:v>
                </c:pt>
                <c:pt idx="5511">
                  <c:v>78.333336114883423</c:v>
                </c:pt>
                <c:pt idx="5512">
                  <c:v>78.333336114883423</c:v>
                </c:pt>
                <c:pt idx="5513">
                  <c:v>78.333336114883423</c:v>
                </c:pt>
                <c:pt idx="5514">
                  <c:v>78.333336114883423</c:v>
                </c:pt>
                <c:pt idx="5515">
                  <c:v>78.333336114883423</c:v>
                </c:pt>
                <c:pt idx="5516">
                  <c:v>78.333336114883423</c:v>
                </c:pt>
                <c:pt idx="5517">
                  <c:v>78.333336114883423</c:v>
                </c:pt>
                <c:pt idx="5518">
                  <c:v>78.333336114883423</c:v>
                </c:pt>
                <c:pt idx="5519">
                  <c:v>78.333336114883423</c:v>
                </c:pt>
                <c:pt idx="5520">
                  <c:v>78.333336114883423</c:v>
                </c:pt>
                <c:pt idx="5521">
                  <c:v>78.333336114883423</c:v>
                </c:pt>
                <c:pt idx="5522">
                  <c:v>78.333336114883423</c:v>
                </c:pt>
                <c:pt idx="5523">
                  <c:v>78.333336114883423</c:v>
                </c:pt>
                <c:pt idx="5524">
                  <c:v>78.333336114883423</c:v>
                </c:pt>
                <c:pt idx="5525">
                  <c:v>78.333336114883423</c:v>
                </c:pt>
                <c:pt idx="5526">
                  <c:v>78.333336114883423</c:v>
                </c:pt>
                <c:pt idx="5527">
                  <c:v>78.333336114883423</c:v>
                </c:pt>
                <c:pt idx="5528">
                  <c:v>78.333336114883423</c:v>
                </c:pt>
                <c:pt idx="5529">
                  <c:v>78.333336114883423</c:v>
                </c:pt>
                <c:pt idx="5530">
                  <c:v>78.333336114883423</c:v>
                </c:pt>
                <c:pt idx="5531">
                  <c:v>78.333336114883423</c:v>
                </c:pt>
                <c:pt idx="5532">
                  <c:v>78.333336114883423</c:v>
                </c:pt>
                <c:pt idx="5533">
                  <c:v>78.333336114883423</c:v>
                </c:pt>
                <c:pt idx="5534">
                  <c:v>78.333336114883423</c:v>
                </c:pt>
                <c:pt idx="5535">
                  <c:v>78.333336114883423</c:v>
                </c:pt>
                <c:pt idx="5536">
                  <c:v>78.333336114883423</c:v>
                </c:pt>
                <c:pt idx="5537">
                  <c:v>78.333336114883423</c:v>
                </c:pt>
                <c:pt idx="5538">
                  <c:v>78.333336114883423</c:v>
                </c:pt>
                <c:pt idx="5539">
                  <c:v>78.333336114883423</c:v>
                </c:pt>
                <c:pt idx="5540">
                  <c:v>78.333336114883423</c:v>
                </c:pt>
                <c:pt idx="5541">
                  <c:v>78.333336114883423</c:v>
                </c:pt>
                <c:pt idx="5542">
                  <c:v>78.333336114883423</c:v>
                </c:pt>
                <c:pt idx="5543">
                  <c:v>78.333336114883423</c:v>
                </c:pt>
                <c:pt idx="5544">
                  <c:v>78.333336114883423</c:v>
                </c:pt>
                <c:pt idx="5545">
                  <c:v>78.333336114883423</c:v>
                </c:pt>
                <c:pt idx="5546">
                  <c:v>78.333336114883423</c:v>
                </c:pt>
                <c:pt idx="5547">
                  <c:v>78.333336114883423</c:v>
                </c:pt>
                <c:pt idx="5548">
                  <c:v>78.333336114883423</c:v>
                </c:pt>
                <c:pt idx="5549">
                  <c:v>78.333336114883423</c:v>
                </c:pt>
                <c:pt idx="5550">
                  <c:v>78.333336114883423</c:v>
                </c:pt>
                <c:pt idx="5551">
                  <c:v>78.333336114883423</c:v>
                </c:pt>
                <c:pt idx="5552">
                  <c:v>78.333336114883423</c:v>
                </c:pt>
                <c:pt idx="5553">
                  <c:v>78.333336114883423</c:v>
                </c:pt>
                <c:pt idx="5554">
                  <c:v>78.333336114883423</c:v>
                </c:pt>
                <c:pt idx="5555">
                  <c:v>78.333336114883423</c:v>
                </c:pt>
                <c:pt idx="5556">
                  <c:v>78.333336114883423</c:v>
                </c:pt>
                <c:pt idx="5557">
                  <c:v>78.333336114883423</c:v>
                </c:pt>
                <c:pt idx="5558">
                  <c:v>78.333336114883423</c:v>
                </c:pt>
                <c:pt idx="5559">
                  <c:v>78.333336114883423</c:v>
                </c:pt>
                <c:pt idx="5560">
                  <c:v>78.333336114883423</c:v>
                </c:pt>
                <c:pt idx="5561">
                  <c:v>78.333336114883423</c:v>
                </c:pt>
                <c:pt idx="5562">
                  <c:v>78.333336114883423</c:v>
                </c:pt>
                <c:pt idx="5563">
                  <c:v>78.333336114883423</c:v>
                </c:pt>
                <c:pt idx="5564">
                  <c:v>78.333336114883423</c:v>
                </c:pt>
                <c:pt idx="5565">
                  <c:v>78.333336114883423</c:v>
                </c:pt>
                <c:pt idx="5566">
                  <c:v>78.333336114883423</c:v>
                </c:pt>
                <c:pt idx="5567">
                  <c:v>78.333336114883423</c:v>
                </c:pt>
                <c:pt idx="5568">
                  <c:v>78.333336114883423</c:v>
                </c:pt>
                <c:pt idx="5569">
                  <c:v>78.333336114883423</c:v>
                </c:pt>
                <c:pt idx="5570">
                  <c:v>78.333336114883423</c:v>
                </c:pt>
                <c:pt idx="5571">
                  <c:v>78.333336114883423</c:v>
                </c:pt>
                <c:pt idx="5572">
                  <c:v>78.333336114883423</c:v>
                </c:pt>
                <c:pt idx="5573">
                  <c:v>78.333336114883423</c:v>
                </c:pt>
                <c:pt idx="5574">
                  <c:v>78.333336114883423</c:v>
                </c:pt>
                <c:pt idx="5575">
                  <c:v>78.333336114883423</c:v>
                </c:pt>
                <c:pt idx="5576">
                  <c:v>78.333336114883423</c:v>
                </c:pt>
                <c:pt idx="5577">
                  <c:v>78.333336114883423</c:v>
                </c:pt>
                <c:pt idx="5578">
                  <c:v>78.333336114883423</c:v>
                </c:pt>
                <c:pt idx="5579">
                  <c:v>78.333336114883423</c:v>
                </c:pt>
                <c:pt idx="5580">
                  <c:v>78.333336114883423</c:v>
                </c:pt>
                <c:pt idx="5581">
                  <c:v>78.333336114883423</c:v>
                </c:pt>
                <c:pt idx="5582">
                  <c:v>78.333336114883423</c:v>
                </c:pt>
                <c:pt idx="5583">
                  <c:v>78.333336114883423</c:v>
                </c:pt>
                <c:pt idx="5584">
                  <c:v>78.333336114883423</c:v>
                </c:pt>
                <c:pt idx="5585">
                  <c:v>78.333336114883423</c:v>
                </c:pt>
                <c:pt idx="5586">
                  <c:v>78.333336114883423</c:v>
                </c:pt>
                <c:pt idx="5587">
                  <c:v>78.333336114883423</c:v>
                </c:pt>
                <c:pt idx="5588">
                  <c:v>78.333336114883423</c:v>
                </c:pt>
                <c:pt idx="5589">
                  <c:v>78.333336114883423</c:v>
                </c:pt>
                <c:pt idx="5590">
                  <c:v>78.333336114883423</c:v>
                </c:pt>
                <c:pt idx="5591">
                  <c:v>78.333336114883423</c:v>
                </c:pt>
                <c:pt idx="5592">
                  <c:v>78.333336114883423</c:v>
                </c:pt>
                <c:pt idx="5593">
                  <c:v>78.333336114883423</c:v>
                </c:pt>
                <c:pt idx="5594">
                  <c:v>78.333336114883423</c:v>
                </c:pt>
                <c:pt idx="5595">
                  <c:v>78.333336114883423</c:v>
                </c:pt>
                <c:pt idx="5596">
                  <c:v>78.333336114883423</c:v>
                </c:pt>
                <c:pt idx="5597">
                  <c:v>78.333336114883423</c:v>
                </c:pt>
                <c:pt idx="5598">
                  <c:v>78.333336114883423</c:v>
                </c:pt>
                <c:pt idx="5599">
                  <c:v>78.333336114883423</c:v>
                </c:pt>
                <c:pt idx="5600">
                  <c:v>78.333336114883423</c:v>
                </c:pt>
                <c:pt idx="5601">
                  <c:v>78.333336114883423</c:v>
                </c:pt>
                <c:pt idx="5602">
                  <c:v>78.333336114883423</c:v>
                </c:pt>
                <c:pt idx="5603">
                  <c:v>78.333336114883423</c:v>
                </c:pt>
                <c:pt idx="5604">
                  <c:v>78.333336114883423</c:v>
                </c:pt>
                <c:pt idx="5605">
                  <c:v>78.333336114883423</c:v>
                </c:pt>
                <c:pt idx="5606">
                  <c:v>78.333336114883423</c:v>
                </c:pt>
                <c:pt idx="5607">
                  <c:v>78.333336114883423</c:v>
                </c:pt>
                <c:pt idx="5608">
                  <c:v>78.333336114883423</c:v>
                </c:pt>
                <c:pt idx="5609">
                  <c:v>78.333336114883423</c:v>
                </c:pt>
                <c:pt idx="5610">
                  <c:v>78.333336114883423</c:v>
                </c:pt>
                <c:pt idx="5611">
                  <c:v>78.333336114883423</c:v>
                </c:pt>
                <c:pt idx="5612">
                  <c:v>78.333336114883423</c:v>
                </c:pt>
                <c:pt idx="5613">
                  <c:v>78.333336114883423</c:v>
                </c:pt>
                <c:pt idx="5614">
                  <c:v>78.333336114883423</c:v>
                </c:pt>
                <c:pt idx="5615">
                  <c:v>78.333336114883423</c:v>
                </c:pt>
                <c:pt idx="5616">
                  <c:v>78.333336114883423</c:v>
                </c:pt>
                <c:pt idx="5617">
                  <c:v>78.333336114883423</c:v>
                </c:pt>
                <c:pt idx="5618">
                  <c:v>78.333336114883423</c:v>
                </c:pt>
                <c:pt idx="5619">
                  <c:v>78.333336114883423</c:v>
                </c:pt>
                <c:pt idx="5620">
                  <c:v>78.333336114883423</c:v>
                </c:pt>
                <c:pt idx="5621">
                  <c:v>78.333336114883423</c:v>
                </c:pt>
                <c:pt idx="5622">
                  <c:v>78.333336114883423</c:v>
                </c:pt>
                <c:pt idx="5623">
                  <c:v>78.333336114883423</c:v>
                </c:pt>
                <c:pt idx="5624">
                  <c:v>78.333336114883423</c:v>
                </c:pt>
                <c:pt idx="5625">
                  <c:v>78.333336114883423</c:v>
                </c:pt>
                <c:pt idx="5626">
                  <c:v>78.333336114883423</c:v>
                </c:pt>
                <c:pt idx="5627">
                  <c:v>78.333336114883423</c:v>
                </c:pt>
                <c:pt idx="5628">
                  <c:v>78.333336114883423</c:v>
                </c:pt>
                <c:pt idx="5629">
                  <c:v>78.333336114883423</c:v>
                </c:pt>
                <c:pt idx="5630">
                  <c:v>79.166668653488159</c:v>
                </c:pt>
                <c:pt idx="5631">
                  <c:v>79.166668653488159</c:v>
                </c:pt>
                <c:pt idx="5632">
                  <c:v>79.166668653488159</c:v>
                </c:pt>
                <c:pt idx="5633">
                  <c:v>79.166668653488159</c:v>
                </c:pt>
                <c:pt idx="5634">
                  <c:v>79.166668653488159</c:v>
                </c:pt>
                <c:pt idx="5635">
                  <c:v>79.166668653488159</c:v>
                </c:pt>
                <c:pt idx="5636">
                  <c:v>79.166668653488159</c:v>
                </c:pt>
                <c:pt idx="5637">
                  <c:v>79.166668653488159</c:v>
                </c:pt>
                <c:pt idx="5638">
                  <c:v>79.166668653488159</c:v>
                </c:pt>
                <c:pt idx="5639">
                  <c:v>79.166668653488159</c:v>
                </c:pt>
                <c:pt idx="5640">
                  <c:v>79.166668653488159</c:v>
                </c:pt>
                <c:pt idx="5641">
                  <c:v>79.166668653488159</c:v>
                </c:pt>
                <c:pt idx="5642">
                  <c:v>79.166668653488159</c:v>
                </c:pt>
                <c:pt idx="5643">
                  <c:v>79.166668653488159</c:v>
                </c:pt>
                <c:pt idx="5644">
                  <c:v>79.166668653488159</c:v>
                </c:pt>
                <c:pt idx="5645">
                  <c:v>79.166668653488159</c:v>
                </c:pt>
                <c:pt idx="5646">
                  <c:v>80.000001192092896</c:v>
                </c:pt>
                <c:pt idx="5647">
                  <c:v>80.000001192092896</c:v>
                </c:pt>
                <c:pt idx="5648">
                  <c:v>80.000001192092896</c:v>
                </c:pt>
                <c:pt idx="5649">
                  <c:v>80.000001192092896</c:v>
                </c:pt>
                <c:pt idx="5650">
                  <c:v>80.000001192092896</c:v>
                </c:pt>
                <c:pt idx="5651">
                  <c:v>80.000001192092896</c:v>
                </c:pt>
                <c:pt idx="5652">
                  <c:v>80.000001192092896</c:v>
                </c:pt>
                <c:pt idx="5653">
                  <c:v>80.000001192092896</c:v>
                </c:pt>
                <c:pt idx="5654">
                  <c:v>80.000001192092896</c:v>
                </c:pt>
                <c:pt idx="5655">
                  <c:v>80.000001192092896</c:v>
                </c:pt>
                <c:pt idx="5656">
                  <c:v>80.000001192092896</c:v>
                </c:pt>
                <c:pt idx="5657">
                  <c:v>80.000001192092896</c:v>
                </c:pt>
                <c:pt idx="5658">
                  <c:v>80.000001192092896</c:v>
                </c:pt>
                <c:pt idx="5659">
                  <c:v>80.000001192092896</c:v>
                </c:pt>
                <c:pt idx="5660">
                  <c:v>80.000001192092896</c:v>
                </c:pt>
                <c:pt idx="5661">
                  <c:v>80.000001192092896</c:v>
                </c:pt>
                <c:pt idx="5662">
                  <c:v>80.000001192092896</c:v>
                </c:pt>
                <c:pt idx="5663">
                  <c:v>80.000001192092896</c:v>
                </c:pt>
                <c:pt idx="5664">
                  <c:v>80.000001192092896</c:v>
                </c:pt>
                <c:pt idx="5665">
                  <c:v>80.000001192092896</c:v>
                </c:pt>
                <c:pt idx="5666">
                  <c:v>80.000001192092896</c:v>
                </c:pt>
                <c:pt idx="5667">
                  <c:v>80.000001192092896</c:v>
                </c:pt>
                <c:pt idx="5668">
                  <c:v>80.833333730697632</c:v>
                </c:pt>
                <c:pt idx="5669">
                  <c:v>80.833333730697632</c:v>
                </c:pt>
                <c:pt idx="5670">
                  <c:v>80.833333730697632</c:v>
                </c:pt>
                <c:pt idx="5671">
                  <c:v>80.833333730697632</c:v>
                </c:pt>
                <c:pt idx="5672">
                  <c:v>80.833333730697632</c:v>
                </c:pt>
                <c:pt idx="5673">
                  <c:v>80.833333730697632</c:v>
                </c:pt>
                <c:pt idx="5674">
                  <c:v>80.833333730697632</c:v>
                </c:pt>
                <c:pt idx="5675">
                  <c:v>80.833333730697632</c:v>
                </c:pt>
                <c:pt idx="5676">
                  <c:v>80.833333730697632</c:v>
                </c:pt>
                <c:pt idx="5677">
                  <c:v>80.833333730697632</c:v>
                </c:pt>
                <c:pt idx="5678">
                  <c:v>80.833333730697632</c:v>
                </c:pt>
                <c:pt idx="5679">
                  <c:v>80.833333730697632</c:v>
                </c:pt>
                <c:pt idx="5680">
                  <c:v>80.833333730697632</c:v>
                </c:pt>
                <c:pt idx="5681">
                  <c:v>80.833333730697632</c:v>
                </c:pt>
                <c:pt idx="5682">
                  <c:v>80.833333730697632</c:v>
                </c:pt>
                <c:pt idx="5683">
                  <c:v>80.833333730697632</c:v>
                </c:pt>
                <c:pt idx="5684">
                  <c:v>80.833333730697632</c:v>
                </c:pt>
                <c:pt idx="5685">
                  <c:v>80.833333730697632</c:v>
                </c:pt>
                <c:pt idx="5686">
                  <c:v>80.833333730697632</c:v>
                </c:pt>
                <c:pt idx="5687">
                  <c:v>80.833333730697632</c:v>
                </c:pt>
                <c:pt idx="5688">
                  <c:v>80.833333730697632</c:v>
                </c:pt>
                <c:pt idx="5689">
                  <c:v>80.833333730697632</c:v>
                </c:pt>
                <c:pt idx="5690">
                  <c:v>80.833333730697632</c:v>
                </c:pt>
                <c:pt idx="5691">
                  <c:v>80.833333730697632</c:v>
                </c:pt>
                <c:pt idx="5692">
                  <c:v>80.833333730697632</c:v>
                </c:pt>
                <c:pt idx="5693">
                  <c:v>80.833333730697632</c:v>
                </c:pt>
                <c:pt idx="5694">
                  <c:v>80.833333730697632</c:v>
                </c:pt>
                <c:pt idx="5695">
                  <c:v>80.833333730697632</c:v>
                </c:pt>
                <c:pt idx="5696">
                  <c:v>80.833333730697632</c:v>
                </c:pt>
                <c:pt idx="5697">
                  <c:v>80.833333730697632</c:v>
                </c:pt>
                <c:pt idx="5698">
                  <c:v>80.833333730697632</c:v>
                </c:pt>
                <c:pt idx="5699">
                  <c:v>80.833333730697632</c:v>
                </c:pt>
                <c:pt idx="5700">
                  <c:v>80.833333730697632</c:v>
                </c:pt>
                <c:pt idx="5701">
                  <c:v>80.833333730697632</c:v>
                </c:pt>
                <c:pt idx="5702">
                  <c:v>80.833333730697632</c:v>
                </c:pt>
                <c:pt idx="5703">
                  <c:v>80.833333730697632</c:v>
                </c:pt>
                <c:pt idx="5704">
                  <c:v>80.833333730697632</c:v>
                </c:pt>
                <c:pt idx="5705">
                  <c:v>80.833333730697632</c:v>
                </c:pt>
                <c:pt idx="5706">
                  <c:v>81.666666269302368</c:v>
                </c:pt>
                <c:pt idx="5707">
                  <c:v>81.666666269302368</c:v>
                </c:pt>
                <c:pt idx="5708">
                  <c:v>81.666666269302368</c:v>
                </c:pt>
                <c:pt idx="5709">
                  <c:v>81.666666269302368</c:v>
                </c:pt>
                <c:pt idx="5710">
                  <c:v>81.666666269302368</c:v>
                </c:pt>
                <c:pt idx="5711">
                  <c:v>81.666666269302368</c:v>
                </c:pt>
                <c:pt idx="5712">
                  <c:v>81.666666269302368</c:v>
                </c:pt>
                <c:pt idx="5713">
                  <c:v>81.666666269302368</c:v>
                </c:pt>
                <c:pt idx="5714">
                  <c:v>81.666666269302368</c:v>
                </c:pt>
                <c:pt idx="5715">
                  <c:v>81.666666269302368</c:v>
                </c:pt>
                <c:pt idx="5716">
                  <c:v>81.666666269302368</c:v>
                </c:pt>
                <c:pt idx="5717">
                  <c:v>81.666666269302368</c:v>
                </c:pt>
                <c:pt idx="5718">
                  <c:v>81.666666269302368</c:v>
                </c:pt>
                <c:pt idx="5719">
                  <c:v>81.666666269302368</c:v>
                </c:pt>
                <c:pt idx="5720">
                  <c:v>81.666666269302368</c:v>
                </c:pt>
                <c:pt idx="5721">
                  <c:v>81.666666269302368</c:v>
                </c:pt>
                <c:pt idx="5722">
                  <c:v>81.666666269302368</c:v>
                </c:pt>
                <c:pt idx="5723">
                  <c:v>81.666666269302368</c:v>
                </c:pt>
                <c:pt idx="5724">
                  <c:v>81.666666269302368</c:v>
                </c:pt>
                <c:pt idx="5725">
                  <c:v>81.666666269302368</c:v>
                </c:pt>
                <c:pt idx="5726">
                  <c:v>81.666666269302368</c:v>
                </c:pt>
                <c:pt idx="5727">
                  <c:v>81.666666269302368</c:v>
                </c:pt>
                <c:pt idx="5728">
                  <c:v>81.666666269302368</c:v>
                </c:pt>
                <c:pt idx="5729">
                  <c:v>81.666666269302368</c:v>
                </c:pt>
                <c:pt idx="5730">
                  <c:v>81.666666269302368</c:v>
                </c:pt>
                <c:pt idx="5731">
                  <c:v>81.666666269302368</c:v>
                </c:pt>
                <c:pt idx="5732">
                  <c:v>81.666666269302368</c:v>
                </c:pt>
                <c:pt idx="5733">
                  <c:v>81.666666269302368</c:v>
                </c:pt>
                <c:pt idx="5734">
                  <c:v>81.666666269302368</c:v>
                </c:pt>
                <c:pt idx="5735">
                  <c:v>81.666666269302368</c:v>
                </c:pt>
                <c:pt idx="5736">
                  <c:v>82.499998807907104</c:v>
                </c:pt>
                <c:pt idx="5737">
                  <c:v>82.499998807907104</c:v>
                </c:pt>
                <c:pt idx="5738">
                  <c:v>82.499998807907104</c:v>
                </c:pt>
                <c:pt idx="5739">
                  <c:v>82.499998807907104</c:v>
                </c:pt>
                <c:pt idx="5740">
                  <c:v>82.499998807907104</c:v>
                </c:pt>
                <c:pt idx="5741">
                  <c:v>82.499998807907104</c:v>
                </c:pt>
                <c:pt idx="5742">
                  <c:v>82.499998807907104</c:v>
                </c:pt>
                <c:pt idx="5743">
                  <c:v>82.499998807907104</c:v>
                </c:pt>
                <c:pt idx="5744">
                  <c:v>82.499998807907104</c:v>
                </c:pt>
                <c:pt idx="5745">
                  <c:v>82.499998807907104</c:v>
                </c:pt>
                <c:pt idx="5746">
                  <c:v>82.499998807907104</c:v>
                </c:pt>
                <c:pt idx="5747">
                  <c:v>82.499998807907104</c:v>
                </c:pt>
                <c:pt idx="5748">
                  <c:v>82.499998807907104</c:v>
                </c:pt>
                <c:pt idx="5749">
                  <c:v>82.499998807907104</c:v>
                </c:pt>
                <c:pt idx="5750">
                  <c:v>82.499998807907104</c:v>
                </c:pt>
                <c:pt idx="5751">
                  <c:v>82.499998807907104</c:v>
                </c:pt>
                <c:pt idx="5752">
                  <c:v>82.499998807907104</c:v>
                </c:pt>
                <c:pt idx="5753">
                  <c:v>82.499998807907104</c:v>
                </c:pt>
                <c:pt idx="5754">
                  <c:v>82.499998807907104</c:v>
                </c:pt>
                <c:pt idx="5755">
                  <c:v>82.499998807907104</c:v>
                </c:pt>
                <c:pt idx="5756">
                  <c:v>82.499998807907104</c:v>
                </c:pt>
                <c:pt idx="5757">
                  <c:v>82.499998807907104</c:v>
                </c:pt>
                <c:pt idx="5758">
                  <c:v>82.499998807907104</c:v>
                </c:pt>
                <c:pt idx="5759">
                  <c:v>82.499998807907104</c:v>
                </c:pt>
                <c:pt idx="5760">
                  <c:v>82.499998807907104</c:v>
                </c:pt>
                <c:pt idx="5761">
                  <c:v>82.499998807907104</c:v>
                </c:pt>
                <c:pt idx="5762">
                  <c:v>82.499998807907104</c:v>
                </c:pt>
                <c:pt idx="5763">
                  <c:v>82.499998807907104</c:v>
                </c:pt>
                <c:pt idx="5764">
                  <c:v>82.499998807907104</c:v>
                </c:pt>
                <c:pt idx="5765">
                  <c:v>82.499998807907104</c:v>
                </c:pt>
                <c:pt idx="5766">
                  <c:v>82.499998807907104</c:v>
                </c:pt>
                <c:pt idx="5767">
                  <c:v>82.499998807907104</c:v>
                </c:pt>
                <c:pt idx="5768">
                  <c:v>82.499998807907104</c:v>
                </c:pt>
                <c:pt idx="5769">
                  <c:v>82.499998807907104</c:v>
                </c:pt>
                <c:pt idx="5770">
                  <c:v>82.499998807907104</c:v>
                </c:pt>
                <c:pt idx="5771">
                  <c:v>82.499998807907104</c:v>
                </c:pt>
                <c:pt idx="5772">
                  <c:v>82.499998807907104</c:v>
                </c:pt>
                <c:pt idx="5773">
                  <c:v>82.499998807907104</c:v>
                </c:pt>
                <c:pt idx="5774">
                  <c:v>82.499998807907104</c:v>
                </c:pt>
                <c:pt idx="5775">
                  <c:v>82.499998807907104</c:v>
                </c:pt>
                <c:pt idx="5776">
                  <c:v>82.499998807907104</c:v>
                </c:pt>
                <c:pt idx="5777">
                  <c:v>82.499998807907104</c:v>
                </c:pt>
                <c:pt idx="5778">
                  <c:v>82.499998807907104</c:v>
                </c:pt>
                <c:pt idx="5779">
                  <c:v>82.499998807907104</c:v>
                </c:pt>
                <c:pt idx="5780">
                  <c:v>82.499998807907104</c:v>
                </c:pt>
                <c:pt idx="5781">
                  <c:v>82.499998807907104</c:v>
                </c:pt>
                <c:pt idx="5782">
                  <c:v>82.499998807907104</c:v>
                </c:pt>
                <c:pt idx="5783">
                  <c:v>82.499998807907104</c:v>
                </c:pt>
                <c:pt idx="5784">
                  <c:v>82.499998807907104</c:v>
                </c:pt>
                <c:pt idx="5785">
                  <c:v>82.499998807907104</c:v>
                </c:pt>
                <c:pt idx="5786">
                  <c:v>82.499998807907104</c:v>
                </c:pt>
                <c:pt idx="5787">
                  <c:v>82.499998807907104</c:v>
                </c:pt>
                <c:pt idx="5788">
                  <c:v>82.499998807907104</c:v>
                </c:pt>
                <c:pt idx="5789">
                  <c:v>82.499998807907104</c:v>
                </c:pt>
                <c:pt idx="5790">
                  <c:v>82.499998807907104</c:v>
                </c:pt>
                <c:pt idx="5791">
                  <c:v>82.499998807907104</c:v>
                </c:pt>
                <c:pt idx="5792">
                  <c:v>82.499998807907104</c:v>
                </c:pt>
                <c:pt idx="5793">
                  <c:v>82.499998807907104</c:v>
                </c:pt>
                <c:pt idx="5794">
                  <c:v>82.499998807907104</c:v>
                </c:pt>
                <c:pt idx="5795">
                  <c:v>82.499998807907104</c:v>
                </c:pt>
                <c:pt idx="5796">
                  <c:v>82.499998807907104</c:v>
                </c:pt>
                <c:pt idx="5797">
                  <c:v>82.499998807907104</c:v>
                </c:pt>
                <c:pt idx="5798">
                  <c:v>82.499998807907104</c:v>
                </c:pt>
                <c:pt idx="5799">
                  <c:v>82.499998807907104</c:v>
                </c:pt>
                <c:pt idx="5800">
                  <c:v>82.499998807907104</c:v>
                </c:pt>
                <c:pt idx="5801">
                  <c:v>82.499998807907104</c:v>
                </c:pt>
                <c:pt idx="5802">
                  <c:v>82.499998807907104</c:v>
                </c:pt>
                <c:pt idx="5803">
                  <c:v>82.499998807907104</c:v>
                </c:pt>
                <c:pt idx="5804">
                  <c:v>82.499998807907104</c:v>
                </c:pt>
                <c:pt idx="5805">
                  <c:v>82.499998807907104</c:v>
                </c:pt>
                <c:pt idx="5806">
                  <c:v>82.499998807907104</c:v>
                </c:pt>
                <c:pt idx="5807">
                  <c:v>82.499998807907104</c:v>
                </c:pt>
                <c:pt idx="5808">
                  <c:v>82.499998807907104</c:v>
                </c:pt>
                <c:pt idx="5809">
                  <c:v>82.499998807907104</c:v>
                </c:pt>
                <c:pt idx="5810">
                  <c:v>82.499998807907104</c:v>
                </c:pt>
                <c:pt idx="5811">
                  <c:v>82.499998807907104</c:v>
                </c:pt>
                <c:pt idx="5812">
                  <c:v>83.333331346511841</c:v>
                </c:pt>
                <c:pt idx="5813">
                  <c:v>83.333331346511841</c:v>
                </c:pt>
                <c:pt idx="5814">
                  <c:v>83.333331346511841</c:v>
                </c:pt>
                <c:pt idx="5815">
                  <c:v>83.333331346511841</c:v>
                </c:pt>
                <c:pt idx="5816">
                  <c:v>83.333331346511841</c:v>
                </c:pt>
                <c:pt idx="5817">
                  <c:v>83.333331346511841</c:v>
                </c:pt>
                <c:pt idx="5818">
                  <c:v>83.333331346511841</c:v>
                </c:pt>
                <c:pt idx="5819">
                  <c:v>83.333331346511841</c:v>
                </c:pt>
                <c:pt idx="5820">
                  <c:v>83.333331346511841</c:v>
                </c:pt>
                <c:pt idx="5821">
                  <c:v>83.333331346511841</c:v>
                </c:pt>
                <c:pt idx="5822">
                  <c:v>83.333331346511841</c:v>
                </c:pt>
                <c:pt idx="5823">
                  <c:v>83.333331346511841</c:v>
                </c:pt>
                <c:pt idx="5824">
                  <c:v>83.333331346511841</c:v>
                </c:pt>
                <c:pt idx="5825">
                  <c:v>83.333331346511841</c:v>
                </c:pt>
                <c:pt idx="5826">
                  <c:v>83.333331346511841</c:v>
                </c:pt>
                <c:pt idx="5827">
                  <c:v>83.333331346511841</c:v>
                </c:pt>
                <c:pt idx="5828">
                  <c:v>83.333331346511841</c:v>
                </c:pt>
                <c:pt idx="5829">
                  <c:v>83.333331346511841</c:v>
                </c:pt>
                <c:pt idx="5830">
                  <c:v>83.333331346511841</c:v>
                </c:pt>
                <c:pt idx="5831">
                  <c:v>83.333331346511841</c:v>
                </c:pt>
                <c:pt idx="5832">
                  <c:v>83.333331346511841</c:v>
                </c:pt>
                <c:pt idx="5833">
                  <c:v>83.333331346511841</c:v>
                </c:pt>
                <c:pt idx="5834">
                  <c:v>83.333331346511841</c:v>
                </c:pt>
                <c:pt idx="5835">
                  <c:v>83.333331346511841</c:v>
                </c:pt>
                <c:pt idx="5836">
                  <c:v>83.333331346511841</c:v>
                </c:pt>
                <c:pt idx="5837">
                  <c:v>83.333331346511841</c:v>
                </c:pt>
                <c:pt idx="5838">
                  <c:v>83.333331346511841</c:v>
                </c:pt>
                <c:pt idx="5839">
                  <c:v>83.333331346511841</c:v>
                </c:pt>
                <c:pt idx="5840">
                  <c:v>83.333331346511841</c:v>
                </c:pt>
                <c:pt idx="5841">
                  <c:v>83.333331346511841</c:v>
                </c:pt>
                <c:pt idx="5842">
                  <c:v>83.333331346511841</c:v>
                </c:pt>
                <c:pt idx="5843">
                  <c:v>83.333331346511841</c:v>
                </c:pt>
                <c:pt idx="5844">
                  <c:v>83.333331346511841</c:v>
                </c:pt>
                <c:pt idx="5845">
                  <c:v>83.333331346511841</c:v>
                </c:pt>
                <c:pt idx="5846">
                  <c:v>83.333331346511841</c:v>
                </c:pt>
                <c:pt idx="5847">
                  <c:v>83.333331346511841</c:v>
                </c:pt>
                <c:pt idx="5848">
                  <c:v>83.333331346511841</c:v>
                </c:pt>
                <c:pt idx="5849">
                  <c:v>83.333331346511841</c:v>
                </c:pt>
                <c:pt idx="5850">
                  <c:v>83.333331346511841</c:v>
                </c:pt>
                <c:pt idx="5851">
                  <c:v>83.333331346511841</c:v>
                </c:pt>
                <c:pt idx="5852">
                  <c:v>83.333331346511841</c:v>
                </c:pt>
                <c:pt idx="5853">
                  <c:v>83.333331346511841</c:v>
                </c:pt>
                <c:pt idx="5854">
                  <c:v>83.333331346511841</c:v>
                </c:pt>
                <c:pt idx="5855">
                  <c:v>83.333331346511841</c:v>
                </c:pt>
                <c:pt idx="5856">
                  <c:v>83.333331346511841</c:v>
                </c:pt>
                <c:pt idx="5857">
                  <c:v>83.333331346511841</c:v>
                </c:pt>
                <c:pt idx="5858">
                  <c:v>83.333331346511841</c:v>
                </c:pt>
                <c:pt idx="5859">
                  <c:v>83.333331346511841</c:v>
                </c:pt>
                <c:pt idx="5860">
                  <c:v>83.333331346511841</c:v>
                </c:pt>
                <c:pt idx="5861">
                  <c:v>83.333331346511841</c:v>
                </c:pt>
                <c:pt idx="5862">
                  <c:v>83.333331346511841</c:v>
                </c:pt>
                <c:pt idx="5863">
                  <c:v>83.333331346511841</c:v>
                </c:pt>
                <c:pt idx="5864">
                  <c:v>83.333331346511841</c:v>
                </c:pt>
                <c:pt idx="5865">
                  <c:v>83.333331346511841</c:v>
                </c:pt>
                <c:pt idx="5866">
                  <c:v>83.333331346511841</c:v>
                </c:pt>
                <c:pt idx="5867">
                  <c:v>83.333331346511841</c:v>
                </c:pt>
                <c:pt idx="5868">
                  <c:v>83.333331346511841</c:v>
                </c:pt>
                <c:pt idx="5869">
                  <c:v>83.333331346511841</c:v>
                </c:pt>
                <c:pt idx="5870">
                  <c:v>83.333331346511841</c:v>
                </c:pt>
                <c:pt idx="5871">
                  <c:v>83.333331346511841</c:v>
                </c:pt>
                <c:pt idx="5872">
                  <c:v>83.333331346511841</c:v>
                </c:pt>
                <c:pt idx="5873">
                  <c:v>83.333331346511841</c:v>
                </c:pt>
                <c:pt idx="5874">
                  <c:v>83.333331346511841</c:v>
                </c:pt>
                <c:pt idx="5875">
                  <c:v>83.333331346511841</c:v>
                </c:pt>
                <c:pt idx="5876">
                  <c:v>83.333331346511841</c:v>
                </c:pt>
                <c:pt idx="5877">
                  <c:v>83.333331346511841</c:v>
                </c:pt>
                <c:pt idx="5878">
                  <c:v>83.333331346511841</c:v>
                </c:pt>
                <c:pt idx="5879">
                  <c:v>83.333331346511841</c:v>
                </c:pt>
                <c:pt idx="5880">
                  <c:v>83.333331346511841</c:v>
                </c:pt>
                <c:pt idx="5881">
                  <c:v>83.333331346511841</c:v>
                </c:pt>
                <c:pt idx="5882">
                  <c:v>83.333331346511841</c:v>
                </c:pt>
                <c:pt idx="5883">
                  <c:v>83.333331346511841</c:v>
                </c:pt>
                <c:pt idx="5884">
                  <c:v>84.166663885116577</c:v>
                </c:pt>
                <c:pt idx="5885">
                  <c:v>84.166663885116577</c:v>
                </c:pt>
                <c:pt idx="5886">
                  <c:v>84.166663885116577</c:v>
                </c:pt>
                <c:pt idx="5887">
                  <c:v>84.166663885116577</c:v>
                </c:pt>
                <c:pt idx="5888">
                  <c:v>84.166663885116577</c:v>
                </c:pt>
                <c:pt idx="5889">
                  <c:v>84.166663885116577</c:v>
                </c:pt>
                <c:pt idx="5890">
                  <c:v>84.166663885116577</c:v>
                </c:pt>
                <c:pt idx="5891">
                  <c:v>84.166663885116577</c:v>
                </c:pt>
                <c:pt idx="5892">
                  <c:v>84.166663885116577</c:v>
                </c:pt>
                <c:pt idx="5893">
                  <c:v>84.166663885116577</c:v>
                </c:pt>
                <c:pt idx="5894">
                  <c:v>84.166663885116577</c:v>
                </c:pt>
                <c:pt idx="5895">
                  <c:v>84.166663885116577</c:v>
                </c:pt>
                <c:pt idx="5896">
                  <c:v>84.166663885116577</c:v>
                </c:pt>
                <c:pt idx="5897">
                  <c:v>84.166663885116577</c:v>
                </c:pt>
                <c:pt idx="5898">
                  <c:v>84.166663885116577</c:v>
                </c:pt>
                <c:pt idx="5899">
                  <c:v>84.166663885116577</c:v>
                </c:pt>
                <c:pt idx="5900">
                  <c:v>84.166663885116577</c:v>
                </c:pt>
                <c:pt idx="5901">
                  <c:v>84.166663885116577</c:v>
                </c:pt>
                <c:pt idx="5902">
                  <c:v>84.166663885116577</c:v>
                </c:pt>
                <c:pt idx="5903">
                  <c:v>84.166663885116577</c:v>
                </c:pt>
                <c:pt idx="5904">
                  <c:v>84.166663885116577</c:v>
                </c:pt>
                <c:pt idx="5905">
                  <c:v>84.166663885116577</c:v>
                </c:pt>
                <c:pt idx="5906">
                  <c:v>84.166663885116577</c:v>
                </c:pt>
                <c:pt idx="5907">
                  <c:v>84.166663885116577</c:v>
                </c:pt>
                <c:pt idx="5908">
                  <c:v>84.166663885116577</c:v>
                </c:pt>
                <c:pt idx="5909">
                  <c:v>84.166663885116577</c:v>
                </c:pt>
                <c:pt idx="5910">
                  <c:v>85.000002384185791</c:v>
                </c:pt>
                <c:pt idx="5911">
                  <c:v>85.000002384185791</c:v>
                </c:pt>
                <c:pt idx="5912">
                  <c:v>85.000002384185791</c:v>
                </c:pt>
                <c:pt idx="5913">
                  <c:v>85.000002384185791</c:v>
                </c:pt>
                <c:pt idx="5914">
                  <c:v>85.000002384185791</c:v>
                </c:pt>
                <c:pt idx="5915">
                  <c:v>85.000002384185791</c:v>
                </c:pt>
                <c:pt idx="5916">
                  <c:v>85.000002384185791</c:v>
                </c:pt>
                <c:pt idx="5917">
                  <c:v>85.000002384185791</c:v>
                </c:pt>
                <c:pt idx="5918">
                  <c:v>85.000002384185791</c:v>
                </c:pt>
                <c:pt idx="5919">
                  <c:v>85.000002384185791</c:v>
                </c:pt>
                <c:pt idx="5920">
                  <c:v>85.000002384185791</c:v>
                </c:pt>
                <c:pt idx="5921">
                  <c:v>85.000002384185791</c:v>
                </c:pt>
                <c:pt idx="5922">
                  <c:v>85.000002384185791</c:v>
                </c:pt>
                <c:pt idx="5923">
                  <c:v>85.000002384185791</c:v>
                </c:pt>
                <c:pt idx="5924">
                  <c:v>85.000002384185791</c:v>
                </c:pt>
                <c:pt idx="5925">
                  <c:v>85.000002384185791</c:v>
                </c:pt>
                <c:pt idx="5926">
                  <c:v>85.000002384185791</c:v>
                </c:pt>
                <c:pt idx="5927">
                  <c:v>85.000002384185791</c:v>
                </c:pt>
                <c:pt idx="5928">
                  <c:v>85.000002384185791</c:v>
                </c:pt>
                <c:pt idx="5929">
                  <c:v>85.000002384185791</c:v>
                </c:pt>
                <c:pt idx="5930">
                  <c:v>85.000002384185791</c:v>
                </c:pt>
                <c:pt idx="5931">
                  <c:v>85.000002384185791</c:v>
                </c:pt>
                <c:pt idx="5932">
                  <c:v>85.000002384185791</c:v>
                </c:pt>
                <c:pt idx="5933">
                  <c:v>85.000002384185791</c:v>
                </c:pt>
                <c:pt idx="5934">
                  <c:v>85.000002384185791</c:v>
                </c:pt>
                <c:pt idx="5935">
                  <c:v>85.000002384185791</c:v>
                </c:pt>
                <c:pt idx="5936">
                  <c:v>85.000002384185791</c:v>
                </c:pt>
                <c:pt idx="5937">
                  <c:v>85.000002384185791</c:v>
                </c:pt>
                <c:pt idx="5938">
                  <c:v>85.000002384185791</c:v>
                </c:pt>
                <c:pt idx="5939">
                  <c:v>85.000002384185791</c:v>
                </c:pt>
                <c:pt idx="5940">
                  <c:v>85.000002384185791</c:v>
                </c:pt>
                <c:pt idx="5941">
                  <c:v>85.000002384185791</c:v>
                </c:pt>
                <c:pt idx="5942">
                  <c:v>85.000002384185791</c:v>
                </c:pt>
                <c:pt idx="5943">
                  <c:v>85.000002384185791</c:v>
                </c:pt>
                <c:pt idx="5944">
                  <c:v>85.000002384185791</c:v>
                </c:pt>
                <c:pt idx="5945">
                  <c:v>85.833334922790527</c:v>
                </c:pt>
                <c:pt idx="5946">
                  <c:v>85.833334922790527</c:v>
                </c:pt>
                <c:pt idx="5947">
                  <c:v>85.833334922790527</c:v>
                </c:pt>
                <c:pt idx="5948">
                  <c:v>85.833334922790527</c:v>
                </c:pt>
                <c:pt idx="5949">
                  <c:v>85.833334922790527</c:v>
                </c:pt>
                <c:pt idx="5950">
                  <c:v>85.833334922790527</c:v>
                </c:pt>
                <c:pt idx="5951">
                  <c:v>85.833334922790527</c:v>
                </c:pt>
                <c:pt idx="5952">
                  <c:v>85.833334922790527</c:v>
                </c:pt>
                <c:pt idx="5953">
                  <c:v>86.666667461395264</c:v>
                </c:pt>
                <c:pt idx="5954">
                  <c:v>86.666667461395264</c:v>
                </c:pt>
                <c:pt idx="5955">
                  <c:v>86.666667461395264</c:v>
                </c:pt>
                <c:pt idx="5956">
                  <c:v>86.666667461395264</c:v>
                </c:pt>
                <c:pt idx="5957">
                  <c:v>86.666667461395264</c:v>
                </c:pt>
                <c:pt idx="5958">
                  <c:v>86.666667461395264</c:v>
                </c:pt>
                <c:pt idx="5959">
                  <c:v>86.666667461395264</c:v>
                </c:pt>
                <c:pt idx="5960">
                  <c:v>86.666667461395264</c:v>
                </c:pt>
                <c:pt idx="5961">
                  <c:v>86.666667461395264</c:v>
                </c:pt>
                <c:pt idx="5962">
                  <c:v>86.666667461395264</c:v>
                </c:pt>
                <c:pt idx="5963">
                  <c:v>86.666667461395264</c:v>
                </c:pt>
                <c:pt idx="5964">
                  <c:v>86.666667461395264</c:v>
                </c:pt>
                <c:pt idx="5965">
                  <c:v>86.666667461395264</c:v>
                </c:pt>
                <c:pt idx="5966">
                  <c:v>86.666667461395264</c:v>
                </c:pt>
                <c:pt idx="5967">
                  <c:v>86.666667461395264</c:v>
                </c:pt>
                <c:pt idx="5968">
                  <c:v>86.666667461395264</c:v>
                </c:pt>
                <c:pt idx="5969">
                  <c:v>86.666667461395264</c:v>
                </c:pt>
                <c:pt idx="5970">
                  <c:v>86.666667461395264</c:v>
                </c:pt>
                <c:pt idx="5971">
                  <c:v>86.666667461395264</c:v>
                </c:pt>
                <c:pt idx="5972">
                  <c:v>86.666667461395264</c:v>
                </c:pt>
                <c:pt idx="5973">
                  <c:v>86.666667461395264</c:v>
                </c:pt>
                <c:pt idx="5974">
                  <c:v>87.5</c:v>
                </c:pt>
                <c:pt idx="5975">
                  <c:v>87.5</c:v>
                </c:pt>
                <c:pt idx="5976">
                  <c:v>87.5</c:v>
                </c:pt>
                <c:pt idx="5977">
                  <c:v>87.5</c:v>
                </c:pt>
                <c:pt idx="5978">
                  <c:v>87.5</c:v>
                </c:pt>
                <c:pt idx="5979">
                  <c:v>87.5</c:v>
                </c:pt>
                <c:pt idx="5980">
                  <c:v>87.5</c:v>
                </c:pt>
                <c:pt idx="5981">
                  <c:v>87.5</c:v>
                </c:pt>
                <c:pt idx="5982">
                  <c:v>87.5</c:v>
                </c:pt>
                <c:pt idx="5983">
                  <c:v>87.5</c:v>
                </c:pt>
                <c:pt idx="5984">
                  <c:v>87.5</c:v>
                </c:pt>
                <c:pt idx="5985">
                  <c:v>87.5</c:v>
                </c:pt>
                <c:pt idx="5986">
                  <c:v>87.5</c:v>
                </c:pt>
                <c:pt idx="5987">
                  <c:v>87.5</c:v>
                </c:pt>
                <c:pt idx="5988">
                  <c:v>87.5</c:v>
                </c:pt>
                <c:pt idx="5989">
                  <c:v>87.5</c:v>
                </c:pt>
                <c:pt idx="5990">
                  <c:v>87.5</c:v>
                </c:pt>
                <c:pt idx="5991">
                  <c:v>87.5</c:v>
                </c:pt>
                <c:pt idx="5992">
                  <c:v>87.5</c:v>
                </c:pt>
                <c:pt idx="5993">
                  <c:v>87.5</c:v>
                </c:pt>
                <c:pt idx="5994">
                  <c:v>87.5</c:v>
                </c:pt>
                <c:pt idx="5995">
                  <c:v>87.5</c:v>
                </c:pt>
                <c:pt idx="5996">
                  <c:v>87.5</c:v>
                </c:pt>
                <c:pt idx="5997">
                  <c:v>87.5</c:v>
                </c:pt>
                <c:pt idx="5998">
                  <c:v>87.5</c:v>
                </c:pt>
                <c:pt idx="5999">
                  <c:v>87.5</c:v>
                </c:pt>
                <c:pt idx="6000">
                  <c:v>87.5</c:v>
                </c:pt>
                <c:pt idx="6001">
                  <c:v>87.5</c:v>
                </c:pt>
                <c:pt idx="6002">
                  <c:v>87.5</c:v>
                </c:pt>
                <c:pt idx="6003">
                  <c:v>87.5</c:v>
                </c:pt>
                <c:pt idx="6004">
                  <c:v>87.5</c:v>
                </c:pt>
                <c:pt idx="6005">
                  <c:v>88.333332538604736</c:v>
                </c:pt>
                <c:pt idx="6006">
                  <c:v>88.333332538604736</c:v>
                </c:pt>
                <c:pt idx="6007">
                  <c:v>88.333332538604736</c:v>
                </c:pt>
                <c:pt idx="6008">
                  <c:v>88.333332538604736</c:v>
                </c:pt>
                <c:pt idx="6009">
                  <c:v>88.333332538604736</c:v>
                </c:pt>
                <c:pt idx="6010">
                  <c:v>88.333332538604736</c:v>
                </c:pt>
                <c:pt idx="6011">
                  <c:v>88.333332538604736</c:v>
                </c:pt>
                <c:pt idx="6012">
                  <c:v>88.333332538604736</c:v>
                </c:pt>
                <c:pt idx="6013">
                  <c:v>88.333332538604736</c:v>
                </c:pt>
                <c:pt idx="6014">
                  <c:v>89.166665077209473</c:v>
                </c:pt>
                <c:pt idx="6015">
                  <c:v>89.166665077209473</c:v>
                </c:pt>
                <c:pt idx="6016">
                  <c:v>89.166665077209473</c:v>
                </c:pt>
                <c:pt idx="6017">
                  <c:v>89.166665077209473</c:v>
                </c:pt>
                <c:pt idx="6018">
                  <c:v>89.166665077209473</c:v>
                </c:pt>
                <c:pt idx="6019">
                  <c:v>89.166665077209473</c:v>
                </c:pt>
                <c:pt idx="6020">
                  <c:v>89.166665077209473</c:v>
                </c:pt>
                <c:pt idx="6021">
                  <c:v>89.166665077209473</c:v>
                </c:pt>
                <c:pt idx="6022">
                  <c:v>89.166665077209473</c:v>
                </c:pt>
                <c:pt idx="6023">
                  <c:v>89.166665077209473</c:v>
                </c:pt>
                <c:pt idx="6024">
                  <c:v>89.166665077209473</c:v>
                </c:pt>
                <c:pt idx="6025">
                  <c:v>89.166665077209473</c:v>
                </c:pt>
                <c:pt idx="6026">
                  <c:v>89.166665077209473</c:v>
                </c:pt>
                <c:pt idx="6027">
                  <c:v>89.166665077209473</c:v>
                </c:pt>
                <c:pt idx="6028">
                  <c:v>89.166665077209473</c:v>
                </c:pt>
                <c:pt idx="6029">
                  <c:v>89.166665077209473</c:v>
                </c:pt>
                <c:pt idx="6030">
                  <c:v>89.166665077209473</c:v>
                </c:pt>
                <c:pt idx="6031">
                  <c:v>89.166665077209473</c:v>
                </c:pt>
                <c:pt idx="6032">
                  <c:v>89.166665077209473</c:v>
                </c:pt>
                <c:pt idx="6033">
                  <c:v>89.166665077209473</c:v>
                </c:pt>
                <c:pt idx="6034">
                  <c:v>89.166665077209473</c:v>
                </c:pt>
                <c:pt idx="6035">
                  <c:v>89.166665077209473</c:v>
                </c:pt>
                <c:pt idx="6036">
                  <c:v>89.166665077209473</c:v>
                </c:pt>
                <c:pt idx="6037">
                  <c:v>89.166665077209473</c:v>
                </c:pt>
                <c:pt idx="6038">
                  <c:v>89.166665077209473</c:v>
                </c:pt>
                <c:pt idx="6039">
                  <c:v>89.166665077209473</c:v>
                </c:pt>
                <c:pt idx="6040">
                  <c:v>89.166665077209473</c:v>
                </c:pt>
                <c:pt idx="6041">
                  <c:v>89.166665077209473</c:v>
                </c:pt>
                <c:pt idx="6042">
                  <c:v>89.166665077209473</c:v>
                </c:pt>
                <c:pt idx="6043">
                  <c:v>89.166665077209473</c:v>
                </c:pt>
                <c:pt idx="6044">
                  <c:v>89.166665077209473</c:v>
                </c:pt>
                <c:pt idx="6045">
                  <c:v>89.166665077209473</c:v>
                </c:pt>
                <c:pt idx="6046">
                  <c:v>89.166665077209473</c:v>
                </c:pt>
                <c:pt idx="6047">
                  <c:v>89.166665077209473</c:v>
                </c:pt>
                <c:pt idx="6048">
                  <c:v>89.166665077209473</c:v>
                </c:pt>
                <c:pt idx="6049">
                  <c:v>89.166665077209473</c:v>
                </c:pt>
                <c:pt idx="6050">
                  <c:v>89.166665077209473</c:v>
                </c:pt>
                <c:pt idx="6051">
                  <c:v>89.166665077209473</c:v>
                </c:pt>
                <c:pt idx="6052">
                  <c:v>89.166665077209473</c:v>
                </c:pt>
                <c:pt idx="6053">
                  <c:v>89.166665077209473</c:v>
                </c:pt>
                <c:pt idx="6054">
                  <c:v>89.166665077209473</c:v>
                </c:pt>
                <c:pt idx="6055">
                  <c:v>89.166665077209473</c:v>
                </c:pt>
                <c:pt idx="6056">
                  <c:v>89.166665077209473</c:v>
                </c:pt>
                <c:pt idx="6057">
                  <c:v>89.166665077209473</c:v>
                </c:pt>
                <c:pt idx="6058">
                  <c:v>89.166665077209473</c:v>
                </c:pt>
                <c:pt idx="6059">
                  <c:v>89.166665077209473</c:v>
                </c:pt>
                <c:pt idx="6060">
                  <c:v>89.166665077209473</c:v>
                </c:pt>
                <c:pt idx="6061">
                  <c:v>89.166665077209473</c:v>
                </c:pt>
                <c:pt idx="6062">
                  <c:v>89.166665077209473</c:v>
                </c:pt>
                <c:pt idx="6063">
                  <c:v>89.166665077209473</c:v>
                </c:pt>
                <c:pt idx="6064">
                  <c:v>89.166665077209473</c:v>
                </c:pt>
                <c:pt idx="6065">
                  <c:v>89.166665077209473</c:v>
                </c:pt>
                <c:pt idx="6066">
                  <c:v>89.166665077209473</c:v>
                </c:pt>
                <c:pt idx="6067">
                  <c:v>89.999997615814209</c:v>
                </c:pt>
                <c:pt idx="6068">
                  <c:v>89.999997615814209</c:v>
                </c:pt>
                <c:pt idx="6069">
                  <c:v>89.999997615814209</c:v>
                </c:pt>
                <c:pt idx="6070">
                  <c:v>89.999997615814209</c:v>
                </c:pt>
                <c:pt idx="6071">
                  <c:v>89.999997615814209</c:v>
                </c:pt>
                <c:pt idx="6072">
                  <c:v>89.999997615814209</c:v>
                </c:pt>
                <c:pt idx="6073">
                  <c:v>89.999997615814209</c:v>
                </c:pt>
                <c:pt idx="6074">
                  <c:v>89.999997615814209</c:v>
                </c:pt>
                <c:pt idx="6075">
                  <c:v>89.999997615814209</c:v>
                </c:pt>
                <c:pt idx="6076">
                  <c:v>89.999997615814209</c:v>
                </c:pt>
                <c:pt idx="6077">
                  <c:v>89.999997615814209</c:v>
                </c:pt>
                <c:pt idx="6078">
                  <c:v>89.999997615814209</c:v>
                </c:pt>
                <c:pt idx="6079">
                  <c:v>89.999997615814209</c:v>
                </c:pt>
                <c:pt idx="6080">
                  <c:v>89.999997615814209</c:v>
                </c:pt>
                <c:pt idx="6081">
                  <c:v>89.999997615814209</c:v>
                </c:pt>
                <c:pt idx="6082">
                  <c:v>89.999997615814209</c:v>
                </c:pt>
                <c:pt idx="6083">
                  <c:v>89.999997615814209</c:v>
                </c:pt>
                <c:pt idx="6084">
                  <c:v>89.999997615814209</c:v>
                </c:pt>
                <c:pt idx="6085">
                  <c:v>89.999997615814209</c:v>
                </c:pt>
                <c:pt idx="6086">
                  <c:v>89.999997615814209</c:v>
                </c:pt>
                <c:pt idx="6087">
                  <c:v>89.999997615814209</c:v>
                </c:pt>
                <c:pt idx="6088">
                  <c:v>89.999997615814209</c:v>
                </c:pt>
                <c:pt idx="6089">
                  <c:v>89.999997615814209</c:v>
                </c:pt>
                <c:pt idx="6090">
                  <c:v>89.999997615814209</c:v>
                </c:pt>
                <c:pt idx="6091">
                  <c:v>89.999997615814209</c:v>
                </c:pt>
                <c:pt idx="6092">
                  <c:v>89.999997615814209</c:v>
                </c:pt>
                <c:pt idx="6093">
                  <c:v>89.999997615814209</c:v>
                </c:pt>
                <c:pt idx="6094">
                  <c:v>89.999997615814209</c:v>
                </c:pt>
                <c:pt idx="6095">
                  <c:v>89.999997615814209</c:v>
                </c:pt>
                <c:pt idx="6096">
                  <c:v>89.999997615814209</c:v>
                </c:pt>
                <c:pt idx="6097">
                  <c:v>89.999997615814209</c:v>
                </c:pt>
                <c:pt idx="6098">
                  <c:v>89.999997615814209</c:v>
                </c:pt>
                <c:pt idx="6099">
                  <c:v>89.999997615814209</c:v>
                </c:pt>
                <c:pt idx="6100">
                  <c:v>89.999997615814209</c:v>
                </c:pt>
                <c:pt idx="6101">
                  <c:v>89.999997615814209</c:v>
                </c:pt>
                <c:pt idx="6102">
                  <c:v>89.999997615814209</c:v>
                </c:pt>
                <c:pt idx="6103">
                  <c:v>89.999997615814209</c:v>
                </c:pt>
                <c:pt idx="6104">
                  <c:v>89.999997615814209</c:v>
                </c:pt>
                <c:pt idx="6105">
                  <c:v>89.999997615814209</c:v>
                </c:pt>
                <c:pt idx="6106">
                  <c:v>89.999997615814209</c:v>
                </c:pt>
                <c:pt idx="6107">
                  <c:v>89.999997615814209</c:v>
                </c:pt>
                <c:pt idx="6108">
                  <c:v>89.999997615814209</c:v>
                </c:pt>
                <c:pt idx="6109">
                  <c:v>89.999997615814209</c:v>
                </c:pt>
                <c:pt idx="6110">
                  <c:v>89.999997615814209</c:v>
                </c:pt>
                <c:pt idx="6111">
                  <c:v>89.999997615814209</c:v>
                </c:pt>
                <c:pt idx="6112">
                  <c:v>89.999997615814209</c:v>
                </c:pt>
                <c:pt idx="6113">
                  <c:v>89.999997615814209</c:v>
                </c:pt>
                <c:pt idx="6114">
                  <c:v>89.999997615814209</c:v>
                </c:pt>
                <c:pt idx="6115">
                  <c:v>89.999997615814209</c:v>
                </c:pt>
                <c:pt idx="6116">
                  <c:v>89.999997615814209</c:v>
                </c:pt>
                <c:pt idx="6117">
                  <c:v>89.999997615814209</c:v>
                </c:pt>
                <c:pt idx="6118">
                  <c:v>89.999997615814209</c:v>
                </c:pt>
                <c:pt idx="6119">
                  <c:v>89.999997615814209</c:v>
                </c:pt>
                <c:pt idx="6120">
                  <c:v>89.999997615814209</c:v>
                </c:pt>
                <c:pt idx="6121">
                  <c:v>89.999997615814209</c:v>
                </c:pt>
                <c:pt idx="6122">
                  <c:v>89.999997615814209</c:v>
                </c:pt>
                <c:pt idx="6123">
                  <c:v>89.999997615814209</c:v>
                </c:pt>
                <c:pt idx="6124">
                  <c:v>89.999997615814209</c:v>
                </c:pt>
                <c:pt idx="6125">
                  <c:v>89.999997615814209</c:v>
                </c:pt>
                <c:pt idx="6126">
                  <c:v>89.999997615814209</c:v>
                </c:pt>
                <c:pt idx="6127">
                  <c:v>89.999997615814209</c:v>
                </c:pt>
                <c:pt idx="6128">
                  <c:v>89.999997615814209</c:v>
                </c:pt>
                <c:pt idx="6129">
                  <c:v>89.999997615814209</c:v>
                </c:pt>
                <c:pt idx="6130">
                  <c:v>89.999997615814209</c:v>
                </c:pt>
                <c:pt idx="6131">
                  <c:v>89.999997615814209</c:v>
                </c:pt>
                <c:pt idx="6132">
                  <c:v>89.999997615814209</c:v>
                </c:pt>
                <c:pt idx="6133">
                  <c:v>89.999997615814209</c:v>
                </c:pt>
                <c:pt idx="6134">
                  <c:v>89.999997615814209</c:v>
                </c:pt>
                <c:pt idx="6135">
                  <c:v>89.999997615814209</c:v>
                </c:pt>
                <c:pt idx="6136">
                  <c:v>89.999997615814209</c:v>
                </c:pt>
                <c:pt idx="6137">
                  <c:v>89.999997615814209</c:v>
                </c:pt>
                <c:pt idx="6138">
                  <c:v>89.999997615814209</c:v>
                </c:pt>
                <c:pt idx="6139">
                  <c:v>89.999997615814209</c:v>
                </c:pt>
                <c:pt idx="6140">
                  <c:v>89.999997615814209</c:v>
                </c:pt>
                <c:pt idx="6141">
                  <c:v>89.999997615814209</c:v>
                </c:pt>
                <c:pt idx="6142">
                  <c:v>89.999997615814209</c:v>
                </c:pt>
                <c:pt idx="6143">
                  <c:v>89.999997615814209</c:v>
                </c:pt>
                <c:pt idx="6144">
                  <c:v>89.999997615814209</c:v>
                </c:pt>
                <c:pt idx="6145">
                  <c:v>89.999997615814209</c:v>
                </c:pt>
                <c:pt idx="6146">
                  <c:v>89.999997615814209</c:v>
                </c:pt>
                <c:pt idx="6147">
                  <c:v>89.999997615814209</c:v>
                </c:pt>
                <c:pt idx="6148">
                  <c:v>89.999997615814209</c:v>
                </c:pt>
                <c:pt idx="6149">
                  <c:v>89.999997615814209</c:v>
                </c:pt>
                <c:pt idx="6150">
                  <c:v>89.999997615814209</c:v>
                </c:pt>
                <c:pt idx="6151">
                  <c:v>89.999997615814209</c:v>
                </c:pt>
                <c:pt idx="6152">
                  <c:v>89.999997615814209</c:v>
                </c:pt>
                <c:pt idx="6153">
                  <c:v>89.999997615814209</c:v>
                </c:pt>
                <c:pt idx="6154">
                  <c:v>89.999997615814209</c:v>
                </c:pt>
                <c:pt idx="6155">
                  <c:v>89.999997615814209</c:v>
                </c:pt>
                <c:pt idx="6156">
                  <c:v>89.999997615814209</c:v>
                </c:pt>
                <c:pt idx="6157">
                  <c:v>89.999997615814209</c:v>
                </c:pt>
                <c:pt idx="6158">
                  <c:v>89.999997615814209</c:v>
                </c:pt>
                <c:pt idx="6159">
                  <c:v>89.999997615814209</c:v>
                </c:pt>
                <c:pt idx="6160">
                  <c:v>89.999997615814209</c:v>
                </c:pt>
                <c:pt idx="6161">
                  <c:v>90.833336114883423</c:v>
                </c:pt>
                <c:pt idx="6162">
                  <c:v>90.833336114883423</c:v>
                </c:pt>
                <c:pt idx="6163">
                  <c:v>90.833336114883423</c:v>
                </c:pt>
                <c:pt idx="6164">
                  <c:v>90.833336114883423</c:v>
                </c:pt>
                <c:pt idx="6165">
                  <c:v>90.833336114883423</c:v>
                </c:pt>
                <c:pt idx="6166">
                  <c:v>90.833336114883423</c:v>
                </c:pt>
                <c:pt idx="6167">
                  <c:v>90.833336114883423</c:v>
                </c:pt>
                <c:pt idx="6168">
                  <c:v>90.833336114883423</c:v>
                </c:pt>
                <c:pt idx="6169">
                  <c:v>90.833336114883423</c:v>
                </c:pt>
                <c:pt idx="6170">
                  <c:v>90.833336114883423</c:v>
                </c:pt>
                <c:pt idx="6171">
                  <c:v>90.833336114883423</c:v>
                </c:pt>
                <c:pt idx="6172">
                  <c:v>90.833336114883423</c:v>
                </c:pt>
                <c:pt idx="6173">
                  <c:v>90.833336114883423</c:v>
                </c:pt>
                <c:pt idx="6174">
                  <c:v>90.833336114883423</c:v>
                </c:pt>
                <c:pt idx="6175">
                  <c:v>90.833336114883423</c:v>
                </c:pt>
                <c:pt idx="6176">
                  <c:v>90.833336114883423</c:v>
                </c:pt>
                <c:pt idx="6177">
                  <c:v>90.833336114883423</c:v>
                </c:pt>
                <c:pt idx="6178">
                  <c:v>90.833336114883423</c:v>
                </c:pt>
                <c:pt idx="6179">
                  <c:v>90.833336114883423</c:v>
                </c:pt>
                <c:pt idx="6180">
                  <c:v>90.833336114883423</c:v>
                </c:pt>
                <c:pt idx="6181">
                  <c:v>90.833336114883423</c:v>
                </c:pt>
                <c:pt idx="6182">
                  <c:v>90.833336114883423</c:v>
                </c:pt>
                <c:pt idx="6183">
                  <c:v>90.833336114883423</c:v>
                </c:pt>
                <c:pt idx="6184">
                  <c:v>90.833336114883423</c:v>
                </c:pt>
                <c:pt idx="6185">
                  <c:v>90.833336114883423</c:v>
                </c:pt>
                <c:pt idx="6186">
                  <c:v>90.833336114883423</c:v>
                </c:pt>
                <c:pt idx="6187">
                  <c:v>90.833336114883423</c:v>
                </c:pt>
                <c:pt idx="6188">
                  <c:v>90.833336114883423</c:v>
                </c:pt>
                <c:pt idx="6189">
                  <c:v>90.833336114883423</c:v>
                </c:pt>
                <c:pt idx="6190">
                  <c:v>90.833336114883423</c:v>
                </c:pt>
                <c:pt idx="6191">
                  <c:v>90.833336114883423</c:v>
                </c:pt>
                <c:pt idx="6192">
                  <c:v>90.833336114883423</c:v>
                </c:pt>
                <c:pt idx="6193">
                  <c:v>90.833336114883423</c:v>
                </c:pt>
                <c:pt idx="6194">
                  <c:v>91.666668653488159</c:v>
                </c:pt>
                <c:pt idx="6195">
                  <c:v>91.666668653488159</c:v>
                </c:pt>
                <c:pt idx="6196">
                  <c:v>91.666668653488159</c:v>
                </c:pt>
                <c:pt idx="6197">
                  <c:v>91.666668653488159</c:v>
                </c:pt>
                <c:pt idx="6198">
                  <c:v>91.666668653488159</c:v>
                </c:pt>
                <c:pt idx="6199">
                  <c:v>91.666668653488159</c:v>
                </c:pt>
                <c:pt idx="6200">
                  <c:v>91.666668653488159</c:v>
                </c:pt>
                <c:pt idx="6201">
                  <c:v>91.666668653488159</c:v>
                </c:pt>
                <c:pt idx="6202">
                  <c:v>91.666668653488159</c:v>
                </c:pt>
                <c:pt idx="6203">
                  <c:v>91.666668653488159</c:v>
                </c:pt>
                <c:pt idx="6204">
                  <c:v>91.666668653488159</c:v>
                </c:pt>
                <c:pt idx="6205">
                  <c:v>91.666668653488159</c:v>
                </c:pt>
                <c:pt idx="6206">
                  <c:v>91.666668653488159</c:v>
                </c:pt>
                <c:pt idx="6207">
                  <c:v>91.666668653488159</c:v>
                </c:pt>
                <c:pt idx="6208">
                  <c:v>91.666668653488159</c:v>
                </c:pt>
                <c:pt idx="6209">
                  <c:v>91.666668653488159</c:v>
                </c:pt>
                <c:pt idx="6210">
                  <c:v>91.666668653488159</c:v>
                </c:pt>
                <c:pt idx="6211">
                  <c:v>91.666668653488159</c:v>
                </c:pt>
                <c:pt idx="6212">
                  <c:v>91.666668653488159</c:v>
                </c:pt>
                <c:pt idx="6213">
                  <c:v>91.666668653488159</c:v>
                </c:pt>
                <c:pt idx="6214">
                  <c:v>91.666668653488159</c:v>
                </c:pt>
                <c:pt idx="6215">
                  <c:v>91.666668653488159</c:v>
                </c:pt>
                <c:pt idx="6216">
                  <c:v>91.666668653488159</c:v>
                </c:pt>
                <c:pt idx="6217">
                  <c:v>91.666668653488159</c:v>
                </c:pt>
                <c:pt idx="6218">
                  <c:v>91.666668653488159</c:v>
                </c:pt>
                <c:pt idx="6219">
                  <c:v>91.666668653488159</c:v>
                </c:pt>
                <c:pt idx="6220">
                  <c:v>91.666668653488159</c:v>
                </c:pt>
                <c:pt idx="6221">
                  <c:v>91.666668653488159</c:v>
                </c:pt>
                <c:pt idx="6222">
                  <c:v>91.666668653488159</c:v>
                </c:pt>
                <c:pt idx="6223">
                  <c:v>91.666668653488159</c:v>
                </c:pt>
                <c:pt idx="6224">
                  <c:v>91.666668653488159</c:v>
                </c:pt>
                <c:pt idx="6225">
                  <c:v>91.666668653488159</c:v>
                </c:pt>
                <c:pt idx="6226">
                  <c:v>91.666668653488159</c:v>
                </c:pt>
                <c:pt idx="6227">
                  <c:v>91.666668653488159</c:v>
                </c:pt>
                <c:pt idx="6228">
                  <c:v>91.666668653488159</c:v>
                </c:pt>
                <c:pt idx="6229">
                  <c:v>92.500001192092896</c:v>
                </c:pt>
                <c:pt idx="6230">
                  <c:v>92.500001192092896</c:v>
                </c:pt>
                <c:pt idx="6231">
                  <c:v>92.500001192092896</c:v>
                </c:pt>
                <c:pt idx="6232">
                  <c:v>92.500001192092896</c:v>
                </c:pt>
                <c:pt idx="6233">
                  <c:v>92.500001192092896</c:v>
                </c:pt>
                <c:pt idx="6234">
                  <c:v>92.500001192092896</c:v>
                </c:pt>
                <c:pt idx="6235">
                  <c:v>92.500001192092896</c:v>
                </c:pt>
                <c:pt idx="6236">
                  <c:v>92.500001192092896</c:v>
                </c:pt>
                <c:pt idx="6237">
                  <c:v>92.500001192092896</c:v>
                </c:pt>
                <c:pt idx="6238">
                  <c:v>92.500001192092896</c:v>
                </c:pt>
                <c:pt idx="6239">
                  <c:v>92.500001192092896</c:v>
                </c:pt>
                <c:pt idx="6240">
                  <c:v>92.500001192092896</c:v>
                </c:pt>
                <c:pt idx="6241">
                  <c:v>92.500001192092896</c:v>
                </c:pt>
                <c:pt idx="6242">
                  <c:v>92.500001192092896</c:v>
                </c:pt>
                <c:pt idx="6243">
                  <c:v>92.500001192092896</c:v>
                </c:pt>
                <c:pt idx="6244">
                  <c:v>92.500001192092896</c:v>
                </c:pt>
                <c:pt idx="6245">
                  <c:v>92.500001192092896</c:v>
                </c:pt>
                <c:pt idx="6246">
                  <c:v>92.500001192092896</c:v>
                </c:pt>
                <c:pt idx="6247">
                  <c:v>92.500001192092896</c:v>
                </c:pt>
                <c:pt idx="6248">
                  <c:v>92.500001192092896</c:v>
                </c:pt>
                <c:pt idx="6249">
                  <c:v>92.500001192092896</c:v>
                </c:pt>
                <c:pt idx="6250">
                  <c:v>92.500001192092896</c:v>
                </c:pt>
                <c:pt idx="6251">
                  <c:v>92.500001192092896</c:v>
                </c:pt>
                <c:pt idx="6252">
                  <c:v>92.500001192092896</c:v>
                </c:pt>
                <c:pt idx="6253">
                  <c:v>92.500001192092896</c:v>
                </c:pt>
                <c:pt idx="6254">
                  <c:v>92.500001192092896</c:v>
                </c:pt>
                <c:pt idx="6255">
                  <c:v>92.500001192092896</c:v>
                </c:pt>
                <c:pt idx="6256">
                  <c:v>92.500001192092896</c:v>
                </c:pt>
                <c:pt idx="6257">
                  <c:v>92.500001192092896</c:v>
                </c:pt>
                <c:pt idx="6258">
                  <c:v>92.500001192092896</c:v>
                </c:pt>
                <c:pt idx="6259">
                  <c:v>92.500001192092896</c:v>
                </c:pt>
                <c:pt idx="6260">
                  <c:v>92.500001192092896</c:v>
                </c:pt>
                <c:pt idx="6261">
                  <c:v>92.500001192092896</c:v>
                </c:pt>
                <c:pt idx="6262">
                  <c:v>92.500001192092896</c:v>
                </c:pt>
                <c:pt idx="6263">
                  <c:v>92.500001192092896</c:v>
                </c:pt>
                <c:pt idx="6264">
                  <c:v>92.500001192092896</c:v>
                </c:pt>
                <c:pt idx="6265">
                  <c:v>92.500001192092896</c:v>
                </c:pt>
                <c:pt idx="6266">
                  <c:v>92.500001192092896</c:v>
                </c:pt>
                <c:pt idx="6267">
                  <c:v>92.500001192092896</c:v>
                </c:pt>
                <c:pt idx="6268">
                  <c:v>92.500001192092896</c:v>
                </c:pt>
                <c:pt idx="6269">
                  <c:v>92.500001192092896</c:v>
                </c:pt>
                <c:pt idx="6270">
                  <c:v>92.500001192092896</c:v>
                </c:pt>
                <c:pt idx="6271">
                  <c:v>92.500001192092896</c:v>
                </c:pt>
                <c:pt idx="6272">
                  <c:v>92.500001192092896</c:v>
                </c:pt>
                <c:pt idx="6273">
                  <c:v>92.500001192092896</c:v>
                </c:pt>
                <c:pt idx="6274">
                  <c:v>92.500001192092896</c:v>
                </c:pt>
                <c:pt idx="6275">
                  <c:v>92.500001192092896</c:v>
                </c:pt>
                <c:pt idx="6276">
                  <c:v>92.500001192092896</c:v>
                </c:pt>
                <c:pt idx="6277">
                  <c:v>92.500001192092896</c:v>
                </c:pt>
                <c:pt idx="6278">
                  <c:v>92.500001192092896</c:v>
                </c:pt>
                <c:pt idx="6279">
                  <c:v>92.500001192092896</c:v>
                </c:pt>
                <c:pt idx="6280">
                  <c:v>93.333333730697632</c:v>
                </c:pt>
                <c:pt idx="6281">
                  <c:v>93.333333730697632</c:v>
                </c:pt>
                <c:pt idx="6282">
                  <c:v>93.333333730697632</c:v>
                </c:pt>
                <c:pt idx="6283">
                  <c:v>93.333333730697632</c:v>
                </c:pt>
                <c:pt idx="6284">
                  <c:v>93.333333730697632</c:v>
                </c:pt>
                <c:pt idx="6285">
                  <c:v>93.333333730697632</c:v>
                </c:pt>
                <c:pt idx="6286">
                  <c:v>93.333333730697632</c:v>
                </c:pt>
                <c:pt idx="6287">
                  <c:v>93.333333730697632</c:v>
                </c:pt>
                <c:pt idx="6288">
                  <c:v>93.333333730697632</c:v>
                </c:pt>
                <c:pt idx="6289">
                  <c:v>93.333333730697632</c:v>
                </c:pt>
                <c:pt idx="6290">
                  <c:v>93.333333730697632</c:v>
                </c:pt>
                <c:pt idx="6291">
                  <c:v>93.333333730697632</c:v>
                </c:pt>
                <c:pt idx="6292">
                  <c:v>93.333333730697632</c:v>
                </c:pt>
                <c:pt idx="6293">
                  <c:v>93.333333730697632</c:v>
                </c:pt>
                <c:pt idx="6294">
                  <c:v>93.333333730697632</c:v>
                </c:pt>
                <c:pt idx="6295">
                  <c:v>93.333333730697632</c:v>
                </c:pt>
                <c:pt idx="6296">
                  <c:v>93.333333730697632</c:v>
                </c:pt>
                <c:pt idx="6297">
                  <c:v>93.333333730697632</c:v>
                </c:pt>
                <c:pt idx="6298">
                  <c:v>93.333333730697632</c:v>
                </c:pt>
                <c:pt idx="6299">
                  <c:v>93.333333730697632</c:v>
                </c:pt>
                <c:pt idx="6300">
                  <c:v>93.333333730697632</c:v>
                </c:pt>
                <c:pt idx="6301">
                  <c:v>93.333333730697632</c:v>
                </c:pt>
                <c:pt idx="6302">
                  <c:v>93.333333730697632</c:v>
                </c:pt>
                <c:pt idx="6303">
                  <c:v>93.333333730697632</c:v>
                </c:pt>
                <c:pt idx="6304">
                  <c:v>93.333333730697632</c:v>
                </c:pt>
                <c:pt idx="6305">
                  <c:v>93.333333730697632</c:v>
                </c:pt>
                <c:pt idx="6306">
                  <c:v>93.333333730697632</c:v>
                </c:pt>
                <c:pt idx="6307">
                  <c:v>93.333333730697632</c:v>
                </c:pt>
                <c:pt idx="6308">
                  <c:v>93.333333730697632</c:v>
                </c:pt>
                <c:pt idx="6309">
                  <c:v>93.333333730697632</c:v>
                </c:pt>
                <c:pt idx="6310">
                  <c:v>93.333333730697632</c:v>
                </c:pt>
                <c:pt idx="6311">
                  <c:v>93.333333730697632</c:v>
                </c:pt>
                <c:pt idx="6312">
                  <c:v>93.333333730697632</c:v>
                </c:pt>
                <c:pt idx="6313">
                  <c:v>93.333333730697632</c:v>
                </c:pt>
                <c:pt idx="6314">
                  <c:v>93.333333730697632</c:v>
                </c:pt>
                <c:pt idx="6315">
                  <c:v>93.333333730697632</c:v>
                </c:pt>
                <c:pt idx="6316">
                  <c:v>93.333333730697632</c:v>
                </c:pt>
                <c:pt idx="6317">
                  <c:v>93.333333730697632</c:v>
                </c:pt>
                <c:pt idx="6318">
                  <c:v>93.333333730697632</c:v>
                </c:pt>
                <c:pt idx="6319">
                  <c:v>93.333333730697632</c:v>
                </c:pt>
                <c:pt idx="6320">
                  <c:v>93.333333730697632</c:v>
                </c:pt>
                <c:pt idx="6321">
                  <c:v>93.333333730697632</c:v>
                </c:pt>
                <c:pt idx="6322">
                  <c:v>93.333333730697632</c:v>
                </c:pt>
                <c:pt idx="6323">
                  <c:v>93.333333730697632</c:v>
                </c:pt>
                <c:pt idx="6324">
                  <c:v>93.333333730697632</c:v>
                </c:pt>
                <c:pt idx="6325">
                  <c:v>93.333333730697632</c:v>
                </c:pt>
                <c:pt idx="6326">
                  <c:v>93.333333730697632</c:v>
                </c:pt>
                <c:pt idx="6327">
                  <c:v>93.333333730697632</c:v>
                </c:pt>
                <c:pt idx="6328">
                  <c:v>93.333333730697632</c:v>
                </c:pt>
                <c:pt idx="6329">
                  <c:v>93.333333730697632</c:v>
                </c:pt>
                <c:pt idx="6330">
                  <c:v>93.333333730697632</c:v>
                </c:pt>
                <c:pt idx="6331">
                  <c:v>93.333333730697632</c:v>
                </c:pt>
                <c:pt idx="6332">
                  <c:v>93.333333730697632</c:v>
                </c:pt>
                <c:pt idx="6333">
                  <c:v>93.333333730697632</c:v>
                </c:pt>
                <c:pt idx="6334">
                  <c:v>93.333333730697632</c:v>
                </c:pt>
                <c:pt idx="6335">
                  <c:v>93.333333730697632</c:v>
                </c:pt>
                <c:pt idx="6336">
                  <c:v>93.333333730697632</c:v>
                </c:pt>
                <c:pt idx="6337">
                  <c:v>93.333333730697632</c:v>
                </c:pt>
                <c:pt idx="6338">
                  <c:v>93.333333730697632</c:v>
                </c:pt>
                <c:pt idx="6339">
                  <c:v>93.333333730697632</c:v>
                </c:pt>
                <c:pt idx="6340">
                  <c:v>93.333333730697632</c:v>
                </c:pt>
                <c:pt idx="6341">
                  <c:v>93.333333730697632</c:v>
                </c:pt>
                <c:pt idx="6342">
                  <c:v>93.333333730697632</c:v>
                </c:pt>
                <c:pt idx="6343">
                  <c:v>93.333333730697632</c:v>
                </c:pt>
                <c:pt idx="6344">
                  <c:v>93.333333730697632</c:v>
                </c:pt>
                <c:pt idx="6345">
                  <c:v>93.333333730697632</c:v>
                </c:pt>
                <c:pt idx="6346">
                  <c:v>93.333333730697632</c:v>
                </c:pt>
                <c:pt idx="6347">
                  <c:v>93.333333730697632</c:v>
                </c:pt>
                <c:pt idx="6348">
                  <c:v>93.333333730697632</c:v>
                </c:pt>
                <c:pt idx="6349">
                  <c:v>93.333333730697632</c:v>
                </c:pt>
                <c:pt idx="6350">
                  <c:v>93.333333730697632</c:v>
                </c:pt>
                <c:pt idx="6351">
                  <c:v>93.333333730697632</c:v>
                </c:pt>
                <c:pt idx="6352">
                  <c:v>93.333333730697632</c:v>
                </c:pt>
                <c:pt idx="6353">
                  <c:v>93.333333730697632</c:v>
                </c:pt>
                <c:pt idx="6354">
                  <c:v>93.333333730697632</c:v>
                </c:pt>
                <c:pt idx="6355">
                  <c:v>93.333333730697632</c:v>
                </c:pt>
                <c:pt idx="6356">
                  <c:v>93.333333730697632</c:v>
                </c:pt>
                <c:pt idx="6357">
                  <c:v>93.333333730697632</c:v>
                </c:pt>
                <c:pt idx="6358">
                  <c:v>93.333333730697632</c:v>
                </c:pt>
                <c:pt idx="6359">
                  <c:v>93.333333730697632</c:v>
                </c:pt>
                <c:pt idx="6360">
                  <c:v>93.333333730697632</c:v>
                </c:pt>
                <c:pt idx="6361">
                  <c:v>93.333333730697632</c:v>
                </c:pt>
                <c:pt idx="6362">
                  <c:v>93.333333730697632</c:v>
                </c:pt>
                <c:pt idx="6363">
                  <c:v>93.333333730697632</c:v>
                </c:pt>
                <c:pt idx="6364">
                  <c:v>93.333333730697632</c:v>
                </c:pt>
                <c:pt idx="6365">
                  <c:v>93.333333730697632</c:v>
                </c:pt>
                <c:pt idx="6366">
                  <c:v>93.333333730697632</c:v>
                </c:pt>
                <c:pt idx="6367">
                  <c:v>93.333333730697632</c:v>
                </c:pt>
                <c:pt idx="6368">
                  <c:v>93.333333730697632</c:v>
                </c:pt>
                <c:pt idx="6369">
                  <c:v>94.166666269302368</c:v>
                </c:pt>
                <c:pt idx="6370">
                  <c:v>94.166666269302368</c:v>
                </c:pt>
                <c:pt idx="6371">
                  <c:v>94.166666269302368</c:v>
                </c:pt>
                <c:pt idx="6372">
                  <c:v>94.166666269302368</c:v>
                </c:pt>
                <c:pt idx="6373">
                  <c:v>94.999998807907104</c:v>
                </c:pt>
                <c:pt idx="6374">
                  <c:v>94.999998807907104</c:v>
                </c:pt>
                <c:pt idx="6375">
                  <c:v>94.999998807907104</c:v>
                </c:pt>
                <c:pt idx="6376">
                  <c:v>94.999998807907104</c:v>
                </c:pt>
                <c:pt idx="6377">
                  <c:v>94.999998807907104</c:v>
                </c:pt>
                <c:pt idx="6378">
                  <c:v>94.999998807907104</c:v>
                </c:pt>
                <c:pt idx="6379">
                  <c:v>94.999998807907104</c:v>
                </c:pt>
                <c:pt idx="6380">
                  <c:v>94.999998807907104</c:v>
                </c:pt>
                <c:pt idx="6381">
                  <c:v>94.999998807907104</c:v>
                </c:pt>
                <c:pt idx="6382">
                  <c:v>94.999998807907104</c:v>
                </c:pt>
                <c:pt idx="6383">
                  <c:v>94.999998807907104</c:v>
                </c:pt>
                <c:pt idx="6384">
                  <c:v>94.999998807907104</c:v>
                </c:pt>
                <c:pt idx="6385">
                  <c:v>94.999998807907104</c:v>
                </c:pt>
                <c:pt idx="6386">
                  <c:v>94.999998807907104</c:v>
                </c:pt>
                <c:pt idx="6387">
                  <c:v>94.999998807907104</c:v>
                </c:pt>
                <c:pt idx="6388">
                  <c:v>94.999998807907104</c:v>
                </c:pt>
                <c:pt idx="6389">
                  <c:v>94.999998807907104</c:v>
                </c:pt>
                <c:pt idx="6390">
                  <c:v>94.999998807907104</c:v>
                </c:pt>
                <c:pt idx="6391">
                  <c:v>94.999998807907104</c:v>
                </c:pt>
                <c:pt idx="6392">
                  <c:v>94.999998807907104</c:v>
                </c:pt>
                <c:pt idx="6393">
                  <c:v>94.999998807907104</c:v>
                </c:pt>
                <c:pt idx="6394">
                  <c:v>94.999998807907104</c:v>
                </c:pt>
                <c:pt idx="6395">
                  <c:v>94.999998807907104</c:v>
                </c:pt>
                <c:pt idx="6396">
                  <c:v>94.999998807907104</c:v>
                </c:pt>
                <c:pt idx="6397">
                  <c:v>94.999998807907104</c:v>
                </c:pt>
                <c:pt idx="6398">
                  <c:v>94.999998807907104</c:v>
                </c:pt>
                <c:pt idx="6399">
                  <c:v>94.999998807907104</c:v>
                </c:pt>
                <c:pt idx="6400">
                  <c:v>94.999998807907104</c:v>
                </c:pt>
                <c:pt idx="6401">
                  <c:v>94.999998807907104</c:v>
                </c:pt>
                <c:pt idx="6402">
                  <c:v>94.999998807907104</c:v>
                </c:pt>
                <c:pt idx="6403">
                  <c:v>94.999998807907104</c:v>
                </c:pt>
                <c:pt idx="6404">
                  <c:v>94.999998807907104</c:v>
                </c:pt>
                <c:pt idx="6405">
                  <c:v>94.999998807907104</c:v>
                </c:pt>
                <c:pt idx="6406">
                  <c:v>94.999998807907104</c:v>
                </c:pt>
                <c:pt idx="6407">
                  <c:v>94.999998807907104</c:v>
                </c:pt>
                <c:pt idx="6408">
                  <c:v>94.999998807907104</c:v>
                </c:pt>
                <c:pt idx="6409">
                  <c:v>94.999998807907104</c:v>
                </c:pt>
                <c:pt idx="6410">
                  <c:v>94.999998807907104</c:v>
                </c:pt>
                <c:pt idx="6411">
                  <c:v>94.999998807907104</c:v>
                </c:pt>
                <c:pt idx="6412">
                  <c:v>94.999998807907104</c:v>
                </c:pt>
                <c:pt idx="6413">
                  <c:v>94.999998807907104</c:v>
                </c:pt>
                <c:pt idx="6414">
                  <c:v>94.999998807907104</c:v>
                </c:pt>
                <c:pt idx="6415">
                  <c:v>94.999998807907104</c:v>
                </c:pt>
                <c:pt idx="6416">
                  <c:v>94.999998807907104</c:v>
                </c:pt>
                <c:pt idx="6417">
                  <c:v>94.999998807907104</c:v>
                </c:pt>
                <c:pt idx="6418">
                  <c:v>94.999998807907104</c:v>
                </c:pt>
                <c:pt idx="6419">
                  <c:v>95.833331346511841</c:v>
                </c:pt>
                <c:pt idx="6420">
                  <c:v>95.833331346511841</c:v>
                </c:pt>
                <c:pt idx="6421">
                  <c:v>95.833331346511841</c:v>
                </c:pt>
                <c:pt idx="6422">
                  <c:v>95.833331346511841</c:v>
                </c:pt>
                <c:pt idx="6423">
                  <c:v>95.833331346511841</c:v>
                </c:pt>
                <c:pt idx="6424">
                  <c:v>95.833331346511841</c:v>
                </c:pt>
                <c:pt idx="6425">
                  <c:v>95.833331346511841</c:v>
                </c:pt>
                <c:pt idx="6426">
                  <c:v>95.833331346511841</c:v>
                </c:pt>
                <c:pt idx="6427">
                  <c:v>95.833331346511841</c:v>
                </c:pt>
                <c:pt idx="6428">
                  <c:v>95.833331346511841</c:v>
                </c:pt>
                <c:pt idx="6429">
                  <c:v>95.833331346511841</c:v>
                </c:pt>
                <c:pt idx="6430">
                  <c:v>95.833331346511841</c:v>
                </c:pt>
                <c:pt idx="6431">
                  <c:v>95.833331346511841</c:v>
                </c:pt>
                <c:pt idx="6432">
                  <c:v>95.833331346511841</c:v>
                </c:pt>
                <c:pt idx="6433">
                  <c:v>95.833331346511841</c:v>
                </c:pt>
                <c:pt idx="6434">
                  <c:v>95.833331346511841</c:v>
                </c:pt>
                <c:pt idx="6435">
                  <c:v>95.833331346511841</c:v>
                </c:pt>
                <c:pt idx="6436">
                  <c:v>95.833331346511841</c:v>
                </c:pt>
                <c:pt idx="6437">
                  <c:v>95.833331346511841</c:v>
                </c:pt>
                <c:pt idx="6438">
                  <c:v>95.833331346511841</c:v>
                </c:pt>
                <c:pt idx="6439">
                  <c:v>95.833331346511841</c:v>
                </c:pt>
                <c:pt idx="6440">
                  <c:v>95.833331346511841</c:v>
                </c:pt>
                <c:pt idx="6441">
                  <c:v>95.833331346511841</c:v>
                </c:pt>
                <c:pt idx="6442">
                  <c:v>95.833331346511841</c:v>
                </c:pt>
                <c:pt idx="6443">
                  <c:v>95.833331346511841</c:v>
                </c:pt>
                <c:pt idx="6444">
                  <c:v>95.833331346511841</c:v>
                </c:pt>
                <c:pt idx="6445">
                  <c:v>95.833331346511841</c:v>
                </c:pt>
                <c:pt idx="6446">
                  <c:v>95.833331346511841</c:v>
                </c:pt>
                <c:pt idx="6447">
                  <c:v>95.833331346511841</c:v>
                </c:pt>
                <c:pt idx="6448">
                  <c:v>95.833331346511841</c:v>
                </c:pt>
                <c:pt idx="6449">
                  <c:v>95.833331346511841</c:v>
                </c:pt>
                <c:pt idx="6450">
                  <c:v>95.833331346511841</c:v>
                </c:pt>
                <c:pt idx="6451">
                  <c:v>95.833331346511841</c:v>
                </c:pt>
                <c:pt idx="6452">
                  <c:v>95.833331346511841</c:v>
                </c:pt>
                <c:pt idx="6453">
                  <c:v>95.833331346511841</c:v>
                </c:pt>
                <c:pt idx="6454">
                  <c:v>95.833331346511841</c:v>
                </c:pt>
                <c:pt idx="6455">
                  <c:v>95.833331346511841</c:v>
                </c:pt>
                <c:pt idx="6456">
                  <c:v>95.833331346511841</c:v>
                </c:pt>
                <c:pt idx="6457">
                  <c:v>95.833331346511841</c:v>
                </c:pt>
                <c:pt idx="6458">
                  <c:v>95.833331346511841</c:v>
                </c:pt>
                <c:pt idx="6459">
                  <c:v>95.833331346511841</c:v>
                </c:pt>
                <c:pt idx="6460">
                  <c:v>95.833331346511841</c:v>
                </c:pt>
                <c:pt idx="6461">
                  <c:v>95.833331346511841</c:v>
                </c:pt>
                <c:pt idx="6462">
                  <c:v>95.833331346511841</c:v>
                </c:pt>
                <c:pt idx="6463">
                  <c:v>95.833331346511841</c:v>
                </c:pt>
                <c:pt idx="6464">
                  <c:v>95.833331346511841</c:v>
                </c:pt>
                <c:pt idx="6465">
                  <c:v>95.833331346511841</c:v>
                </c:pt>
                <c:pt idx="6466">
                  <c:v>95.833331346511841</c:v>
                </c:pt>
                <c:pt idx="6467">
                  <c:v>95.833331346511841</c:v>
                </c:pt>
                <c:pt idx="6468">
                  <c:v>95.833331346511841</c:v>
                </c:pt>
                <c:pt idx="6469">
                  <c:v>95.833331346511841</c:v>
                </c:pt>
                <c:pt idx="6470">
                  <c:v>95.833331346511841</c:v>
                </c:pt>
                <c:pt idx="6471">
                  <c:v>95.833331346511841</c:v>
                </c:pt>
                <c:pt idx="6472">
                  <c:v>95.833331346511841</c:v>
                </c:pt>
                <c:pt idx="6473">
                  <c:v>95.833331346511841</c:v>
                </c:pt>
                <c:pt idx="6474">
                  <c:v>95.833331346511841</c:v>
                </c:pt>
                <c:pt idx="6475">
                  <c:v>95.833331346511841</c:v>
                </c:pt>
                <c:pt idx="6476">
                  <c:v>95.833331346511841</c:v>
                </c:pt>
                <c:pt idx="6477">
                  <c:v>95.833331346511841</c:v>
                </c:pt>
                <c:pt idx="6478">
                  <c:v>95.833331346511841</c:v>
                </c:pt>
                <c:pt idx="6479">
                  <c:v>95.833331346511841</c:v>
                </c:pt>
                <c:pt idx="6480">
                  <c:v>95.833331346511841</c:v>
                </c:pt>
                <c:pt idx="6481">
                  <c:v>95.833331346511841</c:v>
                </c:pt>
                <c:pt idx="6482">
                  <c:v>95.833331346511841</c:v>
                </c:pt>
                <c:pt idx="6483">
                  <c:v>95.833331346511841</c:v>
                </c:pt>
                <c:pt idx="6484">
                  <c:v>95.833331346511841</c:v>
                </c:pt>
                <c:pt idx="6485">
                  <c:v>95.833331346511841</c:v>
                </c:pt>
                <c:pt idx="6486">
                  <c:v>95.833331346511841</c:v>
                </c:pt>
                <c:pt idx="6487">
                  <c:v>95.833331346511841</c:v>
                </c:pt>
                <c:pt idx="6488">
                  <c:v>95.833331346511841</c:v>
                </c:pt>
                <c:pt idx="6489">
                  <c:v>95.833331346511841</c:v>
                </c:pt>
                <c:pt idx="6490">
                  <c:v>95.833331346511841</c:v>
                </c:pt>
                <c:pt idx="6491">
                  <c:v>95.833331346511841</c:v>
                </c:pt>
                <c:pt idx="6492">
                  <c:v>95.833331346511841</c:v>
                </c:pt>
                <c:pt idx="6493">
                  <c:v>95.833331346511841</c:v>
                </c:pt>
                <c:pt idx="6494">
                  <c:v>95.833331346511841</c:v>
                </c:pt>
                <c:pt idx="6495">
                  <c:v>95.833331346511841</c:v>
                </c:pt>
                <c:pt idx="6496">
                  <c:v>95.833331346511841</c:v>
                </c:pt>
                <c:pt idx="6497">
                  <c:v>95.833331346511841</c:v>
                </c:pt>
                <c:pt idx="6498">
                  <c:v>95.833331346511841</c:v>
                </c:pt>
                <c:pt idx="6499">
                  <c:v>95.833331346511841</c:v>
                </c:pt>
                <c:pt idx="6500">
                  <c:v>95.833331346511841</c:v>
                </c:pt>
                <c:pt idx="6501">
                  <c:v>95.833331346511841</c:v>
                </c:pt>
                <c:pt idx="6502">
                  <c:v>95.833331346511841</c:v>
                </c:pt>
                <c:pt idx="6503">
                  <c:v>95.833331346511841</c:v>
                </c:pt>
                <c:pt idx="6504">
                  <c:v>95.833331346511841</c:v>
                </c:pt>
                <c:pt idx="6505">
                  <c:v>95.833331346511841</c:v>
                </c:pt>
                <c:pt idx="6506">
                  <c:v>95.833331346511841</c:v>
                </c:pt>
                <c:pt idx="6507">
                  <c:v>95.833331346511841</c:v>
                </c:pt>
                <c:pt idx="6508">
                  <c:v>95.833331346511841</c:v>
                </c:pt>
                <c:pt idx="6509">
                  <c:v>95.833331346511841</c:v>
                </c:pt>
                <c:pt idx="6510">
                  <c:v>95.833331346511841</c:v>
                </c:pt>
                <c:pt idx="6511">
                  <c:v>95.833331346511841</c:v>
                </c:pt>
                <c:pt idx="6512">
                  <c:v>95.833331346511841</c:v>
                </c:pt>
                <c:pt idx="6513">
                  <c:v>95.833331346511841</c:v>
                </c:pt>
                <c:pt idx="6514">
                  <c:v>95.833331346511841</c:v>
                </c:pt>
                <c:pt idx="6515">
                  <c:v>95.833331346511841</c:v>
                </c:pt>
                <c:pt idx="6516">
                  <c:v>95.833331346511841</c:v>
                </c:pt>
                <c:pt idx="6517">
                  <c:v>95.833331346511841</c:v>
                </c:pt>
                <c:pt idx="6518">
                  <c:v>95.833331346511841</c:v>
                </c:pt>
                <c:pt idx="6519">
                  <c:v>95.833331346511841</c:v>
                </c:pt>
                <c:pt idx="6520">
                  <c:v>95.833331346511841</c:v>
                </c:pt>
                <c:pt idx="6521">
                  <c:v>95.833331346511841</c:v>
                </c:pt>
                <c:pt idx="6522">
                  <c:v>95.833331346511841</c:v>
                </c:pt>
                <c:pt idx="6523">
                  <c:v>95.833331346511841</c:v>
                </c:pt>
                <c:pt idx="6524">
                  <c:v>95.833331346511841</c:v>
                </c:pt>
                <c:pt idx="6525">
                  <c:v>95.833331346511841</c:v>
                </c:pt>
                <c:pt idx="6526">
                  <c:v>95.833331346511841</c:v>
                </c:pt>
                <c:pt idx="6527">
                  <c:v>95.833331346511841</c:v>
                </c:pt>
                <c:pt idx="6528">
                  <c:v>95.833331346511841</c:v>
                </c:pt>
                <c:pt idx="6529">
                  <c:v>95.833331346511841</c:v>
                </c:pt>
                <c:pt idx="6530">
                  <c:v>95.833331346511841</c:v>
                </c:pt>
                <c:pt idx="6531">
                  <c:v>95.833331346511841</c:v>
                </c:pt>
                <c:pt idx="6532">
                  <c:v>95.833331346511841</c:v>
                </c:pt>
                <c:pt idx="6533">
                  <c:v>95.833331346511841</c:v>
                </c:pt>
                <c:pt idx="6534">
                  <c:v>95.833331346511841</c:v>
                </c:pt>
                <c:pt idx="6535">
                  <c:v>95.833331346511841</c:v>
                </c:pt>
                <c:pt idx="6536">
                  <c:v>95.833331346511841</c:v>
                </c:pt>
                <c:pt idx="6537">
                  <c:v>95.833331346511841</c:v>
                </c:pt>
                <c:pt idx="6538">
                  <c:v>95.833331346511841</c:v>
                </c:pt>
                <c:pt idx="6539">
                  <c:v>95.833331346511841</c:v>
                </c:pt>
                <c:pt idx="6540">
                  <c:v>95.833331346511841</c:v>
                </c:pt>
                <c:pt idx="6541">
                  <c:v>95.833331346511841</c:v>
                </c:pt>
                <c:pt idx="6542">
                  <c:v>95.833331346511841</c:v>
                </c:pt>
                <c:pt idx="6543">
                  <c:v>95.833331346511841</c:v>
                </c:pt>
                <c:pt idx="6544">
                  <c:v>95.833331346511841</c:v>
                </c:pt>
                <c:pt idx="6545">
                  <c:v>95.833331346511841</c:v>
                </c:pt>
                <c:pt idx="6546">
                  <c:v>95.833331346511841</c:v>
                </c:pt>
                <c:pt idx="6547">
                  <c:v>95.833331346511841</c:v>
                </c:pt>
                <c:pt idx="6548">
                  <c:v>95.833331346511841</c:v>
                </c:pt>
                <c:pt idx="6549">
                  <c:v>95.833331346511841</c:v>
                </c:pt>
                <c:pt idx="6550">
                  <c:v>95.833331346511841</c:v>
                </c:pt>
                <c:pt idx="6551">
                  <c:v>95.833331346511841</c:v>
                </c:pt>
                <c:pt idx="6552">
                  <c:v>95.833331346511841</c:v>
                </c:pt>
                <c:pt idx="6553">
                  <c:v>95.833331346511841</c:v>
                </c:pt>
                <c:pt idx="6554">
                  <c:v>95.833331346511841</c:v>
                </c:pt>
                <c:pt idx="6555">
                  <c:v>95.833331346511841</c:v>
                </c:pt>
                <c:pt idx="6556">
                  <c:v>95.833331346511841</c:v>
                </c:pt>
                <c:pt idx="6557">
                  <c:v>95.833331346511841</c:v>
                </c:pt>
                <c:pt idx="6558">
                  <c:v>95.833331346511841</c:v>
                </c:pt>
                <c:pt idx="6559">
                  <c:v>95.833331346511841</c:v>
                </c:pt>
                <c:pt idx="6560">
                  <c:v>95.833331346511841</c:v>
                </c:pt>
                <c:pt idx="6561">
                  <c:v>95.833331346511841</c:v>
                </c:pt>
                <c:pt idx="6562">
                  <c:v>95.833331346511841</c:v>
                </c:pt>
                <c:pt idx="6563">
                  <c:v>95.833331346511841</c:v>
                </c:pt>
                <c:pt idx="6564">
                  <c:v>95.833331346511841</c:v>
                </c:pt>
                <c:pt idx="6565">
                  <c:v>95.833331346511841</c:v>
                </c:pt>
                <c:pt idx="6566">
                  <c:v>95.833331346511841</c:v>
                </c:pt>
                <c:pt idx="6567">
                  <c:v>95.833331346511841</c:v>
                </c:pt>
                <c:pt idx="6568">
                  <c:v>95.833331346511841</c:v>
                </c:pt>
                <c:pt idx="6569">
                  <c:v>95.833331346511841</c:v>
                </c:pt>
                <c:pt idx="6570">
                  <c:v>95.833331346511841</c:v>
                </c:pt>
                <c:pt idx="6571">
                  <c:v>95.833331346511841</c:v>
                </c:pt>
                <c:pt idx="6572">
                  <c:v>95.833331346511841</c:v>
                </c:pt>
                <c:pt idx="6573">
                  <c:v>95.833331346511841</c:v>
                </c:pt>
                <c:pt idx="6574">
                  <c:v>95.833331346511841</c:v>
                </c:pt>
                <c:pt idx="6575">
                  <c:v>95.833331346511841</c:v>
                </c:pt>
                <c:pt idx="6576">
                  <c:v>95.833331346511841</c:v>
                </c:pt>
                <c:pt idx="6577">
                  <c:v>95.833331346511841</c:v>
                </c:pt>
                <c:pt idx="6578">
                  <c:v>95.833331346511841</c:v>
                </c:pt>
                <c:pt idx="6579">
                  <c:v>95.833331346511841</c:v>
                </c:pt>
                <c:pt idx="6580">
                  <c:v>95.833331346511841</c:v>
                </c:pt>
                <c:pt idx="6581">
                  <c:v>95.833331346511841</c:v>
                </c:pt>
                <c:pt idx="6582">
                  <c:v>95.833331346511841</c:v>
                </c:pt>
                <c:pt idx="6583">
                  <c:v>95.833331346511841</c:v>
                </c:pt>
                <c:pt idx="6584">
                  <c:v>95.833331346511841</c:v>
                </c:pt>
                <c:pt idx="6585">
                  <c:v>95.833331346511841</c:v>
                </c:pt>
                <c:pt idx="6586">
                  <c:v>95.833331346511841</c:v>
                </c:pt>
                <c:pt idx="6587">
                  <c:v>95.833331346511841</c:v>
                </c:pt>
                <c:pt idx="6588">
                  <c:v>95.833331346511841</c:v>
                </c:pt>
                <c:pt idx="6589">
                  <c:v>95.833331346511841</c:v>
                </c:pt>
                <c:pt idx="6590">
                  <c:v>95.833331346511841</c:v>
                </c:pt>
                <c:pt idx="6591">
                  <c:v>95.833331346511841</c:v>
                </c:pt>
                <c:pt idx="6592">
                  <c:v>95.833331346511841</c:v>
                </c:pt>
                <c:pt idx="6593">
                  <c:v>95.833331346511841</c:v>
                </c:pt>
                <c:pt idx="6594">
                  <c:v>95.833331346511841</c:v>
                </c:pt>
                <c:pt idx="6595">
                  <c:v>95.833331346511841</c:v>
                </c:pt>
                <c:pt idx="6596">
                  <c:v>95.833331346511841</c:v>
                </c:pt>
                <c:pt idx="6597">
                  <c:v>95.833331346511841</c:v>
                </c:pt>
                <c:pt idx="6598">
                  <c:v>95.833331346511841</c:v>
                </c:pt>
                <c:pt idx="6599">
                  <c:v>95.833331346511841</c:v>
                </c:pt>
                <c:pt idx="6600">
                  <c:v>95.833331346511841</c:v>
                </c:pt>
                <c:pt idx="6601">
                  <c:v>95.833331346511841</c:v>
                </c:pt>
                <c:pt idx="6602">
                  <c:v>95.833331346511841</c:v>
                </c:pt>
                <c:pt idx="6603">
                  <c:v>95.833331346511841</c:v>
                </c:pt>
                <c:pt idx="6604">
                  <c:v>95.833331346511841</c:v>
                </c:pt>
                <c:pt idx="6605">
                  <c:v>95.833331346511841</c:v>
                </c:pt>
                <c:pt idx="6606">
                  <c:v>95.833331346511841</c:v>
                </c:pt>
                <c:pt idx="6607">
                  <c:v>95.833331346511841</c:v>
                </c:pt>
                <c:pt idx="6608">
                  <c:v>95.833331346511841</c:v>
                </c:pt>
                <c:pt idx="6609">
                  <c:v>95.833331346511841</c:v>
                </c:pt>
                <c:pt idx="6610">
                  <c:v>95.833331346511841</c:v>
                </c:pt>
                <c:pt idx="6611">
                  <c:v>95.833331346511841</c:v>
                </c:pt>
                <c:pt idx="6612">
                  <c:v>96.666663885116577</c:v>
                </c:pt>
                <c:pt idx="6613">
                  <c:v>96.666663885116577</c:v>
                </c:pt>
                <c:pt idx="6614">
                  <c:v>96.666663885116577</c:v>
                </c:pt>
                <c:pt idx="6615">
                  <c:v>96.666663885116577</c:v>
                </c:pt>
                <c:pt idx="6616">
                  <c:v>96.666663885116577</c:v>
                </c:pt>
                <c:pt idx="6617">
                  <c:v>96.666663885116577</c:v>
                </c:pt>
                <c:pt idx="6618">
                  <c:v>96.666663885116577</c:v>
                </c:pt>
                <c:pt idx="6619">
                  <c:v>96.666663885116577</c:v>
                </c:pt>
                <c:pt idx="6620">
                  <c:v>96.666663885116577</c:v>
                </c:pt>
                <c:pt idx="6621">
                  <c:v>96.666663885116577</c:v>
                </c:pt>
                <c:pt idx="6622">
                  <c:v>96.666663885116577</c:v>
                </c:pt>
                <c:pt idx="6623">
                  <c:v>96.666663885116577</c:v>
                </c:pt>
                <c:pt idx="6624">
                  <c:v>96.666663885116577</c:v>
                </c:pt>
                <c:pt idx="6625">
                  <c:v>96.666663885116577</c:v>
                </c:pt>
                <c:pt idx="6626">
                  <c:v>96.666663885116577</c:v>
                </c:pt>
                <c:pt idx="6627">
                  <c:v>96.666663885116577</c:v>
                </c:pt>
                <c:pt idx="6628">
                  <c:v>96.666663885116577</c:v>
                </c:pt>
                <c:pt idx="6629">
                  <c:v>96.666663885116577</c:v>
                </c:pt>
                <c:pt idx="6630">
                  <c:v>96.666663885116577</c:v>
                </c:pt>
                <c:pt idx="6631">
                  <c:v>96.666663885116577</c:v>
                </c:pt>
                <c:pt idx="6632">
                  <c:v>96.666663885116577</c:v>
                </c:pt>
                <c:pt idx="6633">
                  <c:v>96.666663885116577</c:v>
                </c:pt>
                <c:pt idx="6634">
                  <c:v>96.666663885116577</c:v>
                </c:pt>
                <c:pt idx="6635">
                  <c:v>96.666663885116577</c:v>
                </c:pt>
                <c:pt idx="6636">
                  <c:v>96.666663885116577</c:v>
                </c:pt>
                <c:pt idx="6637">
                  <c:v>96.666663885116577</c:v>
                </c:pt>
                <c:pt idx="6638">
                  <c:v>96.666663885116577</c:v>
                </c:pt>
                <c:pt idx="6639">
                  <c:v>96.666663885116577</c:v>
                </c:pt>
                <c:pt idx="6640">
                  <c:v>96.666663885116577</c:v>
                </c:pt>
                <c:pt idx="6641">
                  <c:v>96.666663885116577</c:v>
                </c:pt>
                <c:pt idx="6642">
                  <c:v>96.666663885116577</c:v>
                </c:pt>
                <c:pt idx="6643">
                  <c:v>96.666663885116577</c:v>
                </c:pt>
                <c:pt idx="6644">
                  <c:v>96.666663885116577</c:v>
                </c:pt>
                <c:pt idx="6645">
                  <c:v>96.666663885116577</c:v>
                </c:pt>
                <c:pt idx="6646">
                  <c:v>96.666663885116577</c:v>
                </c:pt>
                <c:pt idx="6647">
                  <c:v>96.666663885116577</c:v>
                </c:pt>
                <c:pt idx="6648">
                  <c:v>96.666663885116577</c:v>
                </c:pt>
                <c:pt idx="6649">
                  <c:v>96.666663885116577</c:v>
                </c:pt>
                <c:pt idx="6650">
                  <c:v>96.666663885116577</c:v>
                </c:pt>
                <c:pt idx="6651">
                  <c:v>96.666663885116577</c:v>
                </c:pt>
                <c:pt idx="6652">
                  <c:v>96.666663885116577</c:v>
                </c:pt>
                <c:pt idx="6653">
                  <c:v>96.666663885116577</c:v>
                </c:pt>
                <c:pt idx="6654">
                  <c:v>96.666663885116577</c:v>
                </c:pt>
                <c:pt idx="6655">
                  <c:v>96.666663885116577</c:v>
                </c:pt>
                <c:pt idx="6656">
                  <c:v>96.666663885116577</c:v>
                </c:pt>
                <c:pt idx="6657">
                  <c:v>96.666663885116577</c:v>
                </c:pt>
                <c:pt idx="6658">
                  <c:v>96.666663885116577</c:v>
                </c:pt>
                <c:pt idx="6659">
                  <c:v>96.666663885116577</c:v>
                </c:pt>
                <c:pt idx="6660">
                  <c:v>96.666663885116577</c:v>
                </c:pt>
                <c:pt idx="6661">
                  <c:v>96.666663885116577</c:v>
                </c:pt>
                <c:pt idx="6662">
                  <c:v>96.666663885116577</c:v>
                </c:pt>
                <c:pt idx="6663">
                  <c:v>96.666663885116577</c:v>
                </c:pt>
                <c:pt idx="6664">
                  <c:v>96.666663885116577</c:v>
                </c:pt>
                <c:pt idx="6665">
                  <c:v>96.666663885116577</c:v>
                </c:pt>
                <c:pt idx="6666">
                  <c:v>96.666663885116577</c:v>
                </c:pt>
                <c:pt idx="6667">
                  <c:v>96.666663885116577</c:v>
                </c:pt>
                <c:pt idx="6668">
                  <c:v>96.666663885116577</c:v>
                </c:pt>
                <c:pt idx="6669">
                  <c:v>96.666663885116577</c:v>
                </c:pt>
                <c:pt idx="6670">
                  <c:v>96.666663885116577</c:v>
                </c:pt>
                <c:pt idx="6671">
                  <c:v>96.666663885116577</c:v>
                </c:pt>
                <c:pt idx="6672">
                  <c:v>96.666663885116577</c:v>
                </c:pt>
                <c:pt idx="6673">
                  <c:v>96.666663885116577</c:v>
                </c:pt>
                <c:pt idx="6674">
                  <c:v>96.666663885116577</c:v>
                </c:pt>
                <c:pt idx="6675">
                  <c:v>96.666663885116577</c:v>
                </c:pt>
                <c:pt idx="6676">
                  <c:v>96.666663885116577</c:v>
                </c:pt>
                <c:pt idx="6677">
                  <c:v>96.666663885116577</c:v>
                </c:pt>
                <c:pt idx="6678">
                  <c:v>96.666663885116577</c:v>
                </c:pt>
                <c:pt idx="6679">
                  <c:v>96.666663885116577</c:v>
                </c:pt>
                <c:pt idx="6680">
                  <c:v>96.666663885116577</c:v>
                </c:pt>
                <c:pt idx="6681">
                  <c:v>96.666663885116577</c:v>
                </c:pt>
                <c:pt idx="6682">
                  <c:v>96.666663885116577</c:v>
                </c:pt>
                <c:pt idx="6683">
                  <c:v>96.666663885116577</c:v>
                </c:pt>
                <c:pt idx="6684">
                  <c:v>96.666663885116577</c:v>
                </c:pt>
                <c:pt idx="6685">
                  <c:v>96.666663885116577</c:v>
                </c:pt>
                <c:pt idx="6686">
                  <c:v>96.666663885116577</c:v>
                </c:pt>
                <c:pt idx="6687">
                  <c:v>96.666663885116577</c:v>
                </c:pt>
                <c:pt idx="6688">
                  <c:v>96.666663885116577</c:v>
                </c:pt>
                <c:pt idx="6689">
                  <c:v>96.666663885116577</c:v>
                </c:pt>
                <c:pt idx="6690">
                  <c:v>96.666663885116577</c:v>
                </c:pt>
                <c:pt idx="6691">
                  <c:v>96.666663885116577</c:v>
                </c:pt>
                <c:pt idx="6692">
                  <c:v>96.666663885116577</c:v>
                </c:pt>
                <c:pt idx="6693">
                  <c:v>96.666663885116577</c:v>
                </c:pt>
                <c:pt idx="6694">
                  <c:v>96.666663885116577</c:v>
                </c:pt>
                <c:pt idx="6695">
                  <c:v>96.666663885116577</c:v>
                </c:pt>
                <c:pt idx="6696">
                  <c:v>96.666663885116577</c:v>
                </c:pt>
                <c:pt idx="6697">
                  <c:v>96.666663885116577</c:v>
                </c:pt>
                <c:pt idx="6698">
                  <c:v>96.666663885116577</c:v>
                </c:pt>
                <c:pt idx="6699">
                  <c:v>96.666663885116577</c:v>
                </c:pt>
                <c:pt idx="6700">
                  <c:v>96.666663885116577</c:v>
                </c:pt>
                <c:pt idx="6701">
                  <c:v>96.666663885116577</c:v>
                </c:pt>
                <c:pt idx="6702">
                  <c:v>96.666663885116577</c:v>
                </c:pt>
                <c:pt idx="6703">
                  <c:v>96.666663885116577</c:v>
                </c:pt>
                <c:pt idx="6704">
                  <c:v>96.666663885116577</c:v>
                </c:pt>
                <c:pt idx="6705">
                  <c:v>96.666663885116577</c:v>
                </c:pt>
                <c:pt idx="6706">
                  <c:v>96.666663885116577</c:v>
                </c:pt>
                <c:pt idx="6707">
                  <c:v>96.666663885116577</c:v>
                </c:pt>
                <c:pt idx="6708">
                  <c:v>96.666663885116577</c:v>
                </c:pt>
                <c:pt idx="6709">
                  <c:v>96.666663885116577</c:v>
                </c:pt>
                <c:pt idx="6710">
                  <c:v>96.666663885116577</c:v>
                </c:pt>
                <c:pt idx="6711">
                  <c:v>96.666663885116577</c:v>
                </c:pt>
                <c:pt idx="6712">
                  <c:v>96.666663885116577</c:v>
                </c:pt>
                <c:pt idx="6713">
                  <c:v>96.666663885116577</c:v>
                </c:pt>
                <c:pt idx="6714">
                  <c:v>96.666663885116577</c:v>
                </c:pt>
                <c:pt idx="6715">
                  <c:v>96.666663885116577</c:v>
                </c:pt>
                <c:pt idx="6716">
                  <c:v>96.666663885116577</c:v>
                </c:pt>
                <c:pt idx="6717">
                  <c:v>96.666663885116577</c:v>
                </c:pt>
                <c:pt idx="6718">
                  <c:v>96.666663885116577</c:v>
                </c:pt>
                <c:pt idx="6719">
                  <c:v>96.666663885116577</c:v>
                </c:pt>
                <c:pt idx="6720">
                  <c:v>96.666663885116577</c:v>
                </c:pt>
                <c:pt idx="6721">
                  <c:v>96.666663885116577</c:v>
                </c:pt>
                <c:pt idx="6722">
                  <c:v>96.666663885116577</c:v>
                </c:pt>
                <c:pt idx="6723">
                  <c:v>96.666663885116577</c:v>
                </c:pt>
                <c:pt idx="6724">
                  <c:v>96.666663885116577</c:v>
                </c:pt>
                <c:pt idx="6725">
                  <c:v>96.666663885116577</c:v>
                </c:pt>
                <c:pt idx="6726">
                  <c:v>96.666663885116577</c:v>
                </c:pt>
                <c:pt idx="6727">
                  <c:v>96.666663885116577</c:v>
                </c:pt>
                <c:pt idx="6728">
                  <c:v>96.666663885116577</c:v>
                </c:pt>
                <c:pt idx="6729">
                  <c:v>96.666663885116577</c:v>
                </c:pt>
                <c:pt idx="6730">
                  <c:v>96.666663885116577</c:v>
                </c:pt>
                <c:pt idx="6731">
                  <c:v>96.666663885116577</c:v>
                </c:pt>
                <c:pt idx="6732">
                  <c:v>96.666663885116577</c:v>
                </c:pt>
                <c:pt idx="6733">
                  <c:v>96.666663885116577</c:v>
                </c:pt>
                <c:pt idx="6734">
                  <c:v>96.666663885116577</c:v>
                </c:pt>
                <c:pt idx="6735">
                  <c:v>96.666663885116577</c:v>
                </c:pt>
                <c:pt idx="6736">
                  <c:v>96.666663885116577</c:v>
                </c:pt>
                <c:pt idx="6737">
                  <c:v>96.666663885116577</c:v>
                </c:pt>
                <c:pt idx="6738">
                  <c:v>96.666663885116577</c:v>
                </c:pt>
                <c:pt idx="6739">
                  <c:v>96.666663885116577</c:v>
                </c:pt>
                <c:pt idx="6740">
                  <c:v>96.666663885116577</c:v>
                </c:pt>
                <c:pt idx="6741">
                  <c:v>96.666663885116577</c:v>
                </c:pt>
                <c:pt idx="6742">
                  <c:v>96.666663885116577</c:v>
                </c:pt>
                <c:pt idx="6743">
                  <c:v>96.666663885116577</c:v>
                </c:pt>
                <c:pt idx="6744">
                  <c:v>96.666663885116577</c:v>
                </c:pt>
                <c:pt idx="6745">
                  <c:v>96.666663885116577</c:v>
                </c:pt>
                <c:pt idx="6746">
                  <c:v>96.666663885116577</c:v>
                </c:pt>
                <c:pt idx="6747">
                  <c:v>96.666663885116577</c:v>
                </c:pt>
                <c:pt idx="6748">
                  <c:v>96.666663885116577</c:v>
                </c:pt>
                <c:pt idx="6749">
                  <c:v>96.666663885116577</c:v>
                </c:pt>
                <c:pt idx="6750">
                  <c:v>96.666663885116577</c:v>
                </c:pt>
                <c:pt idx="6751">
                  <c:v>96.666663885116577</c:v>
                </c:pt>
                <c:pt idx="6752">
                  <c:v>96.666663885116577</c:v>
                </c:pt>
                <c:pt idx="6753">
                  <c:v>96.666663885116577</c:v>
                </c:pt>
                <c:pt idx="6754">
                  <c:v>96.666663885116577</c:v>
                </c:pt>
                <c:pt idx="6755">
                  <c:v>96.666663885116577</c:v>
                </c:pt>
                <c:pt idx="6756">
                  <c:v>96.666663885116577</c:v>
                </c:pt>
                <c:pt idx="6757">
                  <c:v>96.666663885116577</c:v>
                </c:pt>
                <c:pt idx="6758">
                  <c:v>96.666663885116577</c:v>
                </c:pt>
                <c:pt idx="6759">
                  <c:v>96.666663885116577</c:v>
                </c:pt>
                <c:pt idx="6760">
                  <c:v>96.666663885116577</c:v>
                </c:pt>
                <c:pt idx="6761">
                  <c:v>96.666663885116577</c:v>
                </c:pt>
                <c:pt idx="6762">
                  <c:v>96.666663885116577</c:v>
                </c:pt>
                <c:pt idx="6763">
                  <c:v>96.666663885116577</c:v>
                </c:pt>
                <c:pt idx="6764">
                  <c:v>96.666663885116577</c:v>
                </c:pt>
                <c:pt idx="6765">
                  <c:v>96.666663885116577</c:v>
                </c:pt>
                <c:pt idx="6766">
                  <c:v>96.666663885116577</c:v>
                </c:pt>
                <c:pt idx="6767">
                  <c:v>96.666663885116577</c:v>
                </c:pt>
                <c:pt idx="6768">
                  <c:v>96.666663885116577</c:v>
                </c:pt>
                <c:pt idx="6769">
                  <c:v>96.666663885116577</c:v>
                </c:pt>
                <c:pt idx="6770">
                  <c:v>96.666663885116577</c:v>
                </c:pt>
                <c:pt idx="6771">
                  <c:v>96.666663885116577</c:v>
                </c:pt>
                <c:pt idx="6772">
                  <c:v>96.666663885116577</c:v>
                </c:pt>
                <c:pt idx="6773">
                  <c:v>96.666663885116577</c:v>
                </c:pt>
                <c:pt idx="6774">
                  <c:v>96.666663885116577</c:v>
                </c:pt>
                <c:pt idx="6775">
                  <c:v>96.666663885116577</c:v>
                </c:pt>
                <c:pt idx="6776">
                  <c:v>96.666663885116577</c:v>
                </c:pt>
                <c:pt idx="6777">
                  <c:v>96.666663885116577</c:v>
                </c:pt>
                <c:pt idx="6778">
                  <c:v>96.666663885116577</c:v>
                </c:pt>
                <c:pt idx="6779">
                  <c:v>96.666663885116577</c:v>
                </c:pt>
                <c:pt idx="6780">
                  <c:v>96.666663885116577</c:v>
                </c:pt>
                <c:pt idx="6781">
                  <c:v>96.666663885116577</c:v>
                </c:pt>
                <c:pt idx="6782">
                  <c:v>96.666663885116577</c:v>
                </c:pt>
                <c:pt idx="6783">
                  <c:v>96.666663885116577</c:v>
                </c:pt>
                <c:pt idx="6784">
                  <c:v>96.666663885116577</c:v>
                </c:pt>
                <c:pt idx="6785">
                  <c:v>96.666663885116577</c:v>
                </c:pt>
                <c:pt idx="6786">
                  <c:v>96.666663885116577</c:v>
                </c:pt>
                <c:pt idx="6787">
                  <c:v>96.666663885116577</c:v>
                </c:pt>
                <c:pt idx="6788">
                  <c:v>96.666663885116577</c:v>
                </c:pt>
                <c:pt idx="6789">
                  <c:v>96.666663885116577</c:v>
                </c:pt>
                <c:pt idx="6790">
                  <c:v>96.666663885116577</c:v>
                </c:pt>
                <c:pt idx="6791">
                  <c:v>96.666663885116577</c:v>
                </c:pt>
                <c:pt idx="6792">
                  <c:v>96.666663885116577</c:v>
                </c:pt>
                <c:pt idx="6793">
                  <c:v>96.666663885116577</c:v>
                </c:pt>
                <c:pt idx="6794">
                  <c:v>96.666663885116577</c:v>
                </c:pt>
                <c:pt idx="6795">
                  <c:v>96.666663885116577</c:v>
                </c:pt>
                <c:pt idx="6796">
                  <c:v>96.666663885116577</c:v>
                </c:pt>
                <c:pt idx="6797">
                  <c:v>96.666663885116577</c:v>
                </c:pt>
                <c:pt idx="6798">
                  <c:v>96.666663885116577</c:v>
                </c:pt>
                <c:pt idx="6799">
                  <c:v>96.666663885116577</c:v>
                </c:pt>
                <c:pt idx="6800">
                  <c:v>96.666663885116577</c:v>
                </c:pt>
                <c:pt idx="6801">
                  <c:v>96.666663885116577</c:v>
                </c:pt>
                <c:pt idx="6802">
                  <c:v>96.666663885116577</c:v>
                </c:pt>
                <c:pt idx="6803">
                  <c:v>96.666663885116577</c:v>
                </c:pt>
                <c:pt idx="6804">
                  <c:v>96.666663885116577</c:v>
                </c:pt>
                <c:pt idx="6805">
                  <c:v>96.666663885116577</c:v>
                </c:pt>
                <c:pt idx="6806">
                  <c:v>96.666663885116577</c:v>
                </c:pt>
                <c:pt idx="6807">
                  <c:v>96.666663885116577</c:v>
                </c:pt>
                <c:pt idx="6808">
                  <c:v>96.666663885116577</c:v>
                </c:pt>
                <c:pt idx="6809">
                  <c:v>96.666663885116577</c:v>
                </c:pt>
                <c:pt idx="6810">
                  <c:v>96.666663885116577</c:v>
                </c:pt>
                <c:pt idx="6811">
                  <c:v>96.666663885116577</c:v>
                </c:pt>
                <c:pt idx="6812">
                  <c:v>96.666663885116577</c:v>
                </c:pt>
                <c:pt idx="6813">
                  <c:v>96.666663885116577</c:v>
                </c:pt>
                <c:pt idx="6814">
                  <c:v>96.666663885116577</c:v>
                </c:pt>
                <c:pt idx="6815">
                  <c:v>96.666663885116577</c:v>
                </c:pt>
                <c:pt idx="6816">
                  <c:v>96.666663885116577</c:v>
                </c:pt>
                <c:pt idx="6817">
                  <c:v>96.666663885116577</c:v>
                </c:pt>
                <c:pt idx="6818">
                  <c:v>96.666663885116577</c:v>
                </c:pt>
                <c:pt idx="6819">
                  <c:v>96.666663885116577</c:v>
                </c:pt>
                <c:pt idx="6820">
                  <c:v>96.666663885116577</c:v>
                </c:pt>
                <c:pt idx="6821">
                  <c:v>96.666663885116577</c:v>
                </c:pt>
                <c:pt idx="6822">
                  <c:v>96.666663885116577</c:v>
                </c:pt>
                <c:pt idx="6823">
                  <c:v>96.666663885116577</c:v>
                </c:pt>
                <c:pt idx="6824">
                  <c:v>96.666663885116577</c:v>
                </c:pt>
                <c:pt idx="6825">
                  <c:v>96.666663885116577</c:v>
                </c:pt>
                <c:pt idx="6826">
                  <c:v>96.666663885116577</c:v>
                </c:pt>
                <c:pt idx="6827">
                  <c:v>96.666663885116577</c:v>
                </c:pt>
                <c:pt idx="6828">
                  <c:v>96.666663885116577</c:v>
                </c:pt>
                <c:pt idx="6829">
                  <c:v>96.666663885116577</c:v>
                </c:pt>
                <c:pt idx="6830">
                  <c:v>96.666663885116577</c:v>
                </c:pt>
                <c:pt idx="6831">
                  <c:v>96.666663885116577</c:v>
                </c:pt>
                <c:pt idx="6832">
                  <c:v>96.666663885116577</c:v>
                </c:pt>
                <c:pt idx="6833">
                  <c:v>96.666663885116577</c:v>
                </c:pt>
                <c:pt idx="6834">
                  <c:v>96.666663885116577</c:v>
                </c:pt>
                <c:pt idx="6835">
                  <c:v>96.666663885116577</c:v>
                </c:pt>
                <c:pt idx="6836">
                  <c:v>96.666663885116577</c:v>
                </c:pt>
                <c:pt idx="6837">
                  <c:v>96.666663885116577</c:v>
                </c:pt>
                <c:pt idx="6838">
                  <c:v>96.666663885116577</c:v>
                </c:pt>
                <c:pt idx="6839">
                  <c:v>96.666663885116577</c:v>
                </c:pt>
                <c:pt idx="6840">
                  <c:v>96.666663885116577</c:v>
                </c:pt>
                <c:pt idx="6841">
                  <c:v>96.666663885116577</c:v>
                </c:pt>
                <c:pt idx="6842">
                  <c:v>96.666663885116577</c:v>
                </c:pt>
                <c:pt idx="6843">
                  <c:v>96.666663885116577</c:v>
                </c:pt>
                <c:pt idx="6844">
                  <c:v>96.666663885116577</c:v>
                </c:pt>
                <c:pt idx="6845">
                  <c:v>96.666663885116577</c:v>
                </c:pt>
                <c:pt idx="6846">
                  <c:v>96.666663885116577</c:v>
                </c:pt>
                <c:pt idx="6847">
                  <c:v>96.666663885116577</c:v>
                </c:pt>
                <c:pt idx="6848">
                  <c:v>96.666663885116577</c:v>
                </c:pt>
                <c:pt idx="6849">
                  <c:v>96.666663885116577</c:v>
                </c:pt>
                <c:pt idx="6850">
                  <c:v>96.666663885116577</c:v>
                </c:pt>
                <c:pt idx="6851">
                  <c:v>96.666663885116577</c:v>
                </c:pt>
                <c:pt idx="6852">
                  <c:v>96.666663885116577</c:v>
                </c:pt>
                <c:pt idx="6853">
                  <c:v>96.666663885116577</c:v>
                </c:pt>
                <c:pt idx="6854">
                  <c:v>96.666663885116577</c:v>
                </c:pt>
                <c:pt idx="6855">
                  <c:v>96.666663885116577</c:v>
                </c:pt>
                <c:pt idx="6856">
                  <c:v>96.666663885116577</c:v>
                </c:pt>
                <c:pt idx="6857">
                  <c:v>96.666663885116577</c:v>
                </c:pt>
                <c:pt idx="6858">
                  <c:v>96.666663885116577</c:v>
                </c:pt>
                <c:pt idx="6859">
                  <c:v>96.666663885116577</c:v>
                </c:pt>
                <c:pt idx="6860">
                  <c:v>96.666663885116577</c:v>
                </c:pt>
                <c:pt idx="6861">
                  <c:v>96.666663885116577</c:v>
                </c:pt>
                <c:pt idx="6862">
                  <c:v>96.666663885116577</c:v>
                </c:pt>
                <c:pt idx="6863">
                  <c:v>96.666663885116577</c:v>
                </c:pt>
                <c:pt idx="6864">
                  <c:v>96.666663885116577</c:v>
                </c:pt>
                <c:pt idx="6865">
                  <c:v>96.666663885116577</c:v>
                </c:pt>
                <c:pt idx="6866">
                  <c:v>96.666663885116577</c:v>
                </c:pt>
                <c:pt idx="6867">
                  <c:v>96.666663885116577</c:v>
                </c:pt>
                <c:pt idx="6868">
                  <c:v>96.666663885116577</c:v>
                </c:pt>
                <c:pt idx="6869">
                  <c:v>96.666663885116577</c:v>
                </c:pt>
                <c:pt idx="6870">
                  <c:v>96.666663885116577</c:v>
                </c:pt>
                <c:pt idx="6871">
                  <c:v>96.666663885116577</c:v>
                </c:pt>
                <c:pt idx="6872">
                  <c:v>96.666663885116577</c:v>
                </c:pt>
                <c:pt idx="6873">
                  <c:v>96.666663885116577</c:v>
                </c:pt>
                <c:pt idx="6874">
                  <c:v>96.666663885116577</c:v>
                </c:pt>
                <c:pt idx="6875">
                  <c:v>96.666663885116577</c:v>
                </c:pt>
                <c:pt idx="6876">
                  <c:v>96.666663885116577</c:v>
                </c:pt>
                <c:pt idx="6877">
                  <c:v>96.666663885116577</c:v>
                </c:pt>
                <c:pt idx="6878">
                  <c:v>96.666663885116577</c:v>
                </c:pt>
                <c:pt idx="6879">
                  <c:v>96.666663885116577</c:v>
                </c:pt>
                <c:pt idx="6880">
                  <c:v>96.666663885116577</c:v>
                </c:pt>
                <c:pt idx="6881">
                  <c:v>96.666663885116577</c:v>
                </c:pt>
                <c:pt idx="6882">
                  <c:v>96.666663885116577</c:v>
                </c:pt>
                <c:pt idx="6883">
                  <c:v>96.666663885116577</c:v>
                </c:pt>
                <c:pt idx="6884">
                  <c:v>96.666663885116577</c:v>
                </c:pt>
                <c:pt idx="6885">
                  <c:v>96.666663885116577</c:v>
                </c:pt>
                <c:pt idx="6886">
                  <c:v>96.666663885116577</c:v>
                </c:pt>
                <c:pt idx="6887">
                  <c:v>96.666663885116577</c:v>
                </c:pt>
                <c:pt idx="6888">
                  <c:v>96.666663885116577</c:v>
                </c:pt>
                <c:pt idx="6889">
                  <c:v>96.666663885116577</c:v>
                </c:pt>
                <c:pt idx="6890">
                  <c:v>96.666663885116577</c:v>
                </c:pt>
                <c:pt idx="6891">
                  <c:v>96.666663885116577</c:v>
                </c:pt>
                <c:pt idx="6892">
                  <c:v>96.666663885116577</c:v>
                </c:pt>
                <c:pt idx="6893">
                  <c:v>96.666663885116577</c:v>
                </c:pt>
                <c:pt idx="6894">
                  <c:v>96.666663885116577</c:v>
                </c:pt>
                <c:pt idx="6895">
                  <c:v>96.666663885116577</c:v>
                </c:pt>
                <c:pt idx="6896">
                  <c:v>96.666663885116577</c:v>
                </c:pt>
                <c:pt idx="6897">
                  <c:v>96.666663885116577</c:v>
                </c:pt>
                <c:pt idx="6898">
                  <c:v>96.666663885116577</c:v>
                </c:pt>
                <c:pt idx="6899">
                  <c:v>96.666663885116577</c:v>
                </c:pt>
                <c:pt idx="6900">
                  <c:v>96.666663885116577</c:v>
                </c:pt>
                <c:pt idx="6901">
                  <c:v>96.666663885116577</c:v>
                </c:pt>
                <c:pt idx="6902">
                  <c:v>96.666663885116577</c:v>
                </c:pt>
                <c:pt idx="6903">
                  <c:v>96.666663885116577</c:v>
                </c:pt>
                <c:pt idx="6904">
                  <c:v>96.666663885116577</c:v>
                </c:pt>
                <c:pt idx="6905">
                  <c:v>96.666663885116577</c:v>
                </c:pt>
                <c:pt idx="6906">
                  <c:v>96.666663885116577</c:v>
                </c:pt>
                <c:pt idx="6907">
                  <c:v>96.666663885116577</c:v>
                </c:pt>
                <c:pt idx="6908">
                  <c:v>96.666663885116577</c:v>
                </c:pt>
                <c:pt idx="6909">
                  <c:v>96.666663885116577</c:v>
                </c:pt>
                <c:pt idx="6910">
                  <c:v>96.666663885116577</c:v>
                </c:pt>
                <c:pt idx="6911">
                  <c:v>96.666663885116577</c:v>
                </c:pt>
                <c:pt idx="6912">
                  <c:v>96.666663885116577</c:v>
                </c:pt>
                <c:pt idx="6913">
                  <c:v>96.666663885116577</c:v>
                </c:pt>
                <c:pt idx="6914">
                  <c:v>96.666663885116577</c:v>
                </c:pt>
                <c:pt idx="6915">
                  <c:v>96.666663885116577</c:v>
                </c:pt>
                <c:pt idx="6916">
                  <c:v>96.666663885116577</c:v>
                </c:pt>
                <c:pt idx="6917">
                  <c:v>96.666663885116577</c:v>
                </c:pt>
                <c:pt idx="6918">
                  <c:v>96.666663885116577</c:v>
                </c:pt>
                <c:pt idx="6919">
                  <c:v>96.666663885116577</c:v>
                </c:pt>
                <c:pt idx="6920">
                  <c:v>96.666663885116577</c:v>
                </c:pt>
                <c:pt idx="6921">
                  <c:v>96.666663885116577</c:v>
                </c:pt>
                <c:pt idx="6922">
                  <c:v>96.666663885116577</c:v>
                </c:pt>
                <c:pt idx="6923">
                  <c:v>96.666663885116577</c:v>
                </c:pt>
                <c:pt idx="6924">
                  <c:v>96.666663885116577</c:v>
                </c:pt>
                <c:pt idx="6925">
                  <c:v>96.666663885116577</c:v>
                </c:pt>
                <c:pt idx="6926">
                  <c:v>96.666663885116577</c:v>
                </c:pt>
                <c:pt idx="6927">
                  <c:v>96.666663885116577</c:v>
                </c:pt>
                <c:pt idx="6928">
                  <c:v>96.666663885116577</c:v>
                </c:pt>
                <c:pt idx="6929">
                  <c:v>96.666663885116577</c:v>
                </c:pt>
                <c:pt idx="6930">
                  <c:v>96.666663885116577</c:v>
                </c:pt>
                <c:pt idx="6931">
                  <c:v>96.666663885116577</c:v>
                </c:pt>
                <c:pt idx="6932">
                  <c:v>96.666663885116577</c:v>
                </c:pt>
                <c:pt idx="6933">
                  <c:v>96.666663885116577</c:v>
                </c:pt>
                <c:pt idx="6934">
                  <c:v>96.666663885116577</c:v>
                </c:pt>
                <c:pt idx="6935">
                  <c:v>96.666663885116577</c:v>
                </c:pt>
                <c:pt idx="6936">
                  <c:v>96.666663885116577</c:v>
                </c:pt>
                <c:pt idx="6937">
                  <c:v>96.666663885116577</c:v>
                </c:pt>
                <c:pt idx="6938">
                  <c:v>96.666663885116577</c:v>
                </c:pt>
                <c:pt idx="6939">
                  <c:v>96.666663885116577</c:v>
                </c:pt>
                <c:pt idx="6940">
                  <c:v>96.666663885116577</c:v>
                </c:pt>
                <c:pt idx="6941">
                  <c:v>96.666663885116577</c:v>
                </c:pt>
                <c:pt idx="6942">
                  <c:v>96.666663885116577</c:v>
                </c:pt>
                <c:pt idx="6943">
                  <c:v>96.666663885116577</c:v>
                </c:pt>
                <c:pt idx="6944">
                  <c:v>96.666663885116577</c:v>
                </c:pt>
                <c:pt idx="6945">
                  <c:v>96.666663885116577</c:v>
                </c:pt>
                <c:pt idx="6946">
                  <c:v>96.666663885116577</c:v>
                </c:pt>
                <c:pt idx="6947">
                  <c:v>96.666663885116577</c:v>
                </c:pt>
                <c:pt idx="6948">
                  <c:v>96.666663885116577</c:v>
                </c:pt>
                <c:pt idx="6949">
                  <c:v>96.666663885116577</c:v>
                </c:pt>
                <c:pt idx="6950">
                  <c:v>96.666663885116577</c:v>
                </c:pt>
                <c:pt idx="6951">
                  <c:v>96.666663885116577</c:v>
                </c:pt>
                <c:pt idx="6952">
                  <c:v>96.666663885116577</c:v>
                </c:pt>
                <c:pt idx="6953">
                  <c:v>96.666663885116577</c:v>
                </c:pt>
                <c:pt idx="6954">
                  <c:v>96.666663885116577</c:v>
                </c:pt>
                <c:pt idx="6955">
                  <c:v>96.666663885116577</c:v>
                </c:pt>
                <c:pt idx="6956">
                  <c:v>96.666663885116577</c:v>
                </c:pt>
                <c:pt idx="6957">
                  <c:v>96.666663885116577</c:v>
                </c:pt>
                <c:pt idx="6958">
                  <c:v>96.666663885116577</c:v>
                </c:pt>
                <c:pt idx="6959">
                  <c:v>96.666663885116577</c:v>
                </c:pt>
                <c:pt idx="6960">
                  <c:v>96.666663885116577</c:v>
                </c:pt>
                <c:pt idx="6961">
                  <c:v>96.666663885116577</c:v>
                </c:pt>
                <c:pt idx="6962">
                  <c:v>96.666663885116577</c:v>
                </c:pt>
                <c:pt idx="6963">
                  <c:v>96.666663885116577</c:v>
                </c:pt>
                <c:pt idx="6964">
                  <c:v>96.666663885116577</c:v>
                </c:pt>
                <c:pt idx="6965">
                  <c:v>96.666663885116577</c:v>
                </c:pt>
                <c:pt idx="6966">
                  <c:v>96.666663885116577</c:v>
                </c:pt>
                <c:pt idx="6967">
                  <c:v>96.666663885116577</c:v>
                </c:pt>
                <c:pt idx="6968">
                  <c:v>96.666663885116577</c:v>
                </c:pt>
                <c:pt idx="6969">
                  <c:v>96.666663885116577</c:v>
                </c:pt>
                <c:pt idx="6970">
                  <c:v>96.666663885116577</c:v>
                </c:pt>
                <c:pt idx="6971">
                  <c:v>96.666663885116577</c:v>
                </c:pt>
                <c:pt idx="6972">
                  <c:v>96.666663885116577</c:v>
                </c:pt>
                <c:pt idx="6973">
                  <c:v>96.666663885116577</c:v>
                </c:pt>
                <c:pt idx="6974">
                  <c:v>96.666663885116577</c:v>
                </c:pt>
                <c:pt idx="6975">
                  <c:v>96.666663885116577</c:v>
                </c:pt>
                <c:pt idx="6976">
                  <c:v>96.666663885116577</c:v>
                </c:pt>
                <c:pt idx="6977">
                  <c:v>96.666663885116577</c:v>
                </c:pt>
                <c:pt idx="6978">
                  <c:v>96.666663885116577</c:v>
                </c:pt>
                <c:pt idx="6979">
                  <c:v>96.666663885116577</c:v>
                </c:pt>
                <c:pt idx="6980">
                  <c:v>96.666663885116577</c:v>
                </c:pt>
                <c:pt idx="6981">
                  <c:v>96.666663885116577</c:v>
                </c:pt>
                <c:pt idx="6982">
                  <c:v>96.666663885116577</c:v>
                </c:pt>
                <c:pt idx="6983">
                  <c:v>96.666663885116577</c:v>
                </c:pt>
                <c:pt idx="6984">
                  <c:v>96.666663885116577</c:v>
                </c:pt>
                <c:pt idx="6985">
                  <c:v>96.666663885116577</c:v>
                </c:pt>
                <c:pt idx="6986">
                  <c:v>96.666663885116577</c:v>
                </c:pt>
                <c:pt idx="6987">
                  <c:v>96.666663885116577</c:v>
                </c:pt>
                <c:pt idx="6988">
                  <c:v>96.666663885116577</c:v>
                </c:pt>
                <c:pt idx="6989">
                  <c:v>96.666663885116577</c:v>
                </c:pt>
                <c:pt idx="6990">
                  <c:v>96.666663885116577</c:v>
                </c:pt>
                <c:pt idx="6991">
                  <c:v>96.666663885116577</c:v>
                </c:pt>
                <c:pt idx="6992">
                  <c:v>96.666663885116577</c:v>
                </c:pt>
                <c:pt idx="6993">
                  <c:v>96.666663885116577</c:v>
                </c:pt>
                <c:pt idx="6994">
                  <c:v>96.666663885116577</c:v>
                </c:pt>
                <c:pt idx="6995">
                  <c:v>96.666663885116577</c:v>
                </c:pt>
                <c:pt idx="6996">
                  <c:v>96.666663885116577</c:v>
                </c:pt>
                <c:pt idx="6997">
                  <c:v>96.666663885116577</c:v>
                </c:pt>
                <c:pt idx="6998">
                  <c:v>96.666663885116577</c:v>
                </c:pt>
                <c:pt idx="6999">
                  <c:v>96.666663885116577</c:v>
                </c:pt>
                <c:pt idx="7000">
                  <c:v>96.666663885116577</c:v>
                </c:pt>
                <c:pt idx="7001">
                  <c:v>96.666663885116577</c:v>
                </c:pt>
                <c:pt idx="7002">
                  <c:v>96.666663885116577</c:v>
                </c:pt>
                <c:pt idx="7003">
                  <c:v>96.666663885116577</c:v>
                </c:pt>
                <c:pt idx="7004">
                  <c:v>96.666663885116577</c:v>
                </c:pt>
                <c:pt idx="7005">
                  <c:v>96.666663885116577</c:v>
                </c:pt>
                <c:pt idx="7006">
                  <c:v>96.666663885116577</c:v>
                </c:pt>
                <c:pt idx="7007">
                  <c:v>96.666663885116577</c:v>
                </c:pt>
                <c:pt idx="7008">
                  <c:v>96.666663885116577</c:v>
                </c:pt>
                <c:pt idx="7009">
                  <c:v>96.666663885116577</c:v>
                </c:pt>
                <c:pt idx="7010">
                  <c:v>96.666663885116577</c:v>
                </c:pt>
                <c:pt idx="7011">
                  <c:v>96.666663885116577</c:v>
                </c:pt>
                <c:pt idx="7012">
                  <c:v>96.666663885116577</c:v>
                </c:pt>
                <c:pt idx="7013">
                  <c:v>96.666663885116577</c:v>
                </c:pt>
                <c:pt idx="7014">
                  <c:v>96.666663885116577</c:v>
                </c:pt>
                <c:pt idx="7015">
                  <c:v>96.666663885116577</c:v>
                </c:pt>
                <c:pt idx="7016">
                  <c:v>96.666663885116577</c:v>
                </c:pt>
                <c:pt idx="7017">
                  <c:v>96.666663885116577</c:v>
                </c:pt>
                <c:pt idx="7018">
                  <c:v>96.666663885116577</c:v>
                </c:pt>
                <c:pt idx="7019">
                  <c:v>96.666663885116577</c:v>
                </c:pt>
                <c:pt idx="7020">
                  <c:v>96.666663885116577</c:v>
                </c:pt>
                <c:pt idx="7021">
                  <c:v>96.666663885116577</c:v>
                </c:pt>
                <c:pt idx="7022">
                  <c:v>96.666663885116577</c:v>
                </c:pt>
                <c:pt idx="7023">
                  <c:v>96.666663885116577</c:v>
                </c:pt>
                <c:pt idx="7024">
                  <c:v>96.666663885116577</c:v>
                </c:pt>
                <c:pt idx="7025">
                  <c:v>96.666663885116577</c:v>
                </c:pt>
                <c:pt idx="7026">
                  <c:v>96.666663885116577</c:v>
                </c:pt>
                <c:pt idx="7027">
                  <c:v>96.666663885116577</c:v>
                </c:pt>
                <c:pt idx="7028">
                  <c:v>96.666663885116577</c:v>
                </c:pt>
                <c:pt idx="7029">
                  <c:v>96.666663885116577</c:v>
                </c:pt>
                <c:pt idx="7030">
                  <c:v>96.666663885116577</c:v>
                </c:pt>
                <c:pt idx="7031">
                  <c:v>96.666663885116577</c:v>
                </c:pt>
                <c:pt idx="7032">
                  <c:v>96.666663885116577</c:v>
                </c:pt>
                <c:pt idx="7033">
                  <c:v>96.666663885116577</c:v>
                </c:pt>
                <c:pt idx="7034">
                  <c:v>96.666663885116577</c:v>
                </c:pt>
                <c:pt idx="7035">
                  <c:v>96.666663885116577</c:v>
                </c:pt>
                <c:pt idx="7036">
                  <c:v>96.666663885116577</c:v>
                </c:pt>
                <c:pt idx="7037">
                  <c:v>96.666663885116577</c:v>
                </c:pt>
                <c:pt idx="7038">
                  <c:v>96.666663885116577</c:v>
                </c:pt>
                <c:pt idx="7039">
                  <c:v>96.666663885116577</c:v>
                </c:pt>
                <c:pt idx="7040">
                  <c:v>96.666663885116577</c:v>
                </c:pt>
                <c:pt idx="7041">
                  <c:v>96.666663885116577</c:v>
                </c:pt>
                <c:pt idx="7042">
                  <c:v>96.666663885116577</c:v>
                </c:pt>
                <c:pt idx="7043">
                  <c:v>96.666663885116577</c:v>
                </c:pt>
                <c:pt idx="7044">
                  <c:v>96.666663885116577</c:v>
                </c:pt>
                <c:pt idx="7045">
                  <c:v>96.666663885116577</c:v>
                </c:pt>
                <c:pt idx="7046">
                  <c:v>96.666663885116577</c:v>
                </c:pt>
                <c:pt idx="7047">
                  <c:v>96.666663885116577</c:v>
                </c:pt>
                <c:pt idx="7048">
                  <c:v>96.666663885116577</c:v>
                </c:pt>
                <c:pt idx="7049">
                  <c:v>96.666663885116577</c:v>
                </c:pt>
                <c:pt idx="7050">
                  <c:v>96.666663885116577</c:v>
                </c:pt>
                <c:pt idx="7051">
                  <c:v>96.666663885116577</c:v>
                </c:pt>
                <c:pt idx="7052">
                  <c:v>96.666663885116577</c:v>
                </c:pt>
                <c:pt idx="7053">
                  <c:v>96.666663885116577</c:v>
                </c:pt>
                <c:pt idx="7054">
                  <c:v>96.666663885116577</c:v>
                </c:pt>
                <c:pt idx="7055">
                  <c:v>96.666663885116577</c:v>
                </c:pt>
                <c:pt idx="7056">
                  <c:v>96.666663885116577</c:v>
                </c:pt>
                <c:pt idx="7057">
                  <c:v>96.666663885116577</c:v>
                </c:pt>
                <c:pt idx="7058">
                  <c:v>96.666663885116577</c:v>
                </c:pt>
                <c:pt idx="7059">
                  <c:v>96.666663885116577</c:v>
                </c:pt>
                <c:pt idx="7060">
                  <c:v>96.666663885116577</c:v>
                </c:pt>
                <c:pt idx="7061">
                  <c:v>97.500002384185791</c:v>
                </c:pt>
                <c:pt idx="7062">
                  <c:v>97.500002384185791</c:v>
                </c:pt>
                <c:pt idx="7063">
                  <c:v>97.500002384185791</c:v>
                </c:pt>
                <c:pt idx="7064">
                  <c:v>97.500002384185791</c:v>
                </c:pt>
                <c:pt idx="7065">
                  <c:v>97.500002384185791</c:v>
                </c:pt>
                <c:pt idx="7066">
                  <c:v>97.500002384185791</c:v>
                </c:pt>
                <c:pt idx="7067">
                  <c:v>97.500002384185791</c:v>
                </c:pt>
                <c:pt idx="7068">
                  <c:v>97.500002384185791</c:v>
                </c:pt>
                <c:pt idx="7069">
                  <c:v>97.500002384185791</c:v>
                </c:pt>
                <c:pt idx="7070">
                  <c:v>97.500002384185791</c:v>
                </c:pt>
                <c:pt idx="7071">
                  <c:v>97.500002384185791</c:v>
                </c:pt>
                <c:pt idx="7072">
                  <c:v>97.500002384185791</c:v>
                </c:pt>
                <c:pt idx="7073">
                  <c:v>97.500002384185791</c:v>
                </c:pt>
                <c:pt idx="7074">
                  <c:v>97.500002384185791</c:v>
                </c:pt>
                <c:pt idx="7075">
                  <c:v>97.500002384185791</c:v>
                </c:pt>
                <c:pt idx="7076">
                  <c:v>97.500002384185791</c:v>
                </c:pt>
                <c:pt idx="7077">
                  <c:v>97.500002384185791</c:v>
                </c:pt>
                <c:pt idx="7078">
                  <c:v>97.500002384185791</c:v>
                </c:pt>
                <c:pt idx="7079">
                  <c:v>97.500002384185791</c:v>
                </c:pt>
                <c:pt idx="7080">
                  <c:v>97.500002384185791</c:v>
                </c:pt>
                <c:pt idx="7081">
                  <c:v>97.500002384185791</c:v>
                </c:pt>
                <c:pt idx="7082">
                  <c:v>97.500002384185791</c:v>
                </c:pt>
                <c:pt idx="7083">
                  <c:v>97.500002384185791</c:v>
                </c:pt>
                <c:pt idx="7084">
                  <c:v>97.500002384185791</c:v>
                </c:pt>
                <c:pt idx="7085">
                  <c:v>97.500002384185791</c:v>
                </c:pt>
                <c:pt idx="7086">
                  <c:v>97.500002384185791</c:v>
                </c:pt>
                <c:pt idx="7087">
                  <c:v>97.500002384185791</c:v>
                </c:pt>
                <c:pt idx="7088">
                  <c:v>97.500002384185791</c:v>
                </c:pt>
                <c:pt idx="7089">
                  <c:v>97.500002384185791</c:v>
                </c:pt>
                <c:pt idx="7090">
                  <c:v>97.500002384185791</c:v>
                </c:pt>
                <c:pt idx="7091">
                  <c:v>97.500002384185791</c:v>
                </c:pt>
                <c:pt idx="7092">
                  <c:v>97.500002384185791</c:v>
                </c:pt>
                <c:pt idx="7093">
                  <c:v>97.500002384185791</c:v>
                </c:pt>
                <c:pt idx="7094">
                  <c:v>97.500002384185791</c:v>
                </c:pt>
                <c:pt idx="7095">
                  <c:v>97.500002384185791</c:v>
                </c:pt>
                <c:pt idx="7096">
                  <c:v>97.500002384185791</c:v>
                </c:pt>
                <c:pt idx="7097">
                  <c:v>97.500002384185791</c:v>
                </c:pt>
                <c:pt idx="7098">
                  <c:v>97.500002384185791</c:v>
                </c:pt>
                <c:pt idx="7099">
                  <c:v>97.500002384185791</c:v>
                </c:pt>
                <c:pt idx="7100">
                  <c:v>97.500002384185791</c:v>
                </c:pt>
                <c:pt idx="7101">
                  <c:v>97.500002384185791</c:v>
                </c:pt>
                <c:pt idx="7102">
                  <c:v>97.500002384185791</c:v>
                </c:pt>
                <c:pt idx="7103">
                  <c:v>97.500002384185791</c:v>
                </c:pt>
                <c:pt idx="7104">
                  <c:v>97.500002384185791</c:v>
                </c:pt>
                <c:pt idx="7105">
                  <c:v>97.500002384185791</c:v>
                </c:pt>
                <c:pt idx="7106">
                  <c:v>97.500002384185791</c:v>
                </c:pt>
                <c:pt idx="7107">
                  <c:v>97.500002384185791</c:v>
                </c:pt>
                <c:pt idx="7108">
                  <c:v>97.500002384185791</c:v>
                </c:pt>
                <c:pt idx="7109">
                  <c:v>97.500002384185791</c:v>
                </c:pt>
                <c:pt idx="7110">
                  <c:v>97.500002384185791</c:v>
                </c:pt>
                <c:pt idx="7111">
                  <c:v>97.500002384185791</c:v>
                </c:pt>
                <c:pt idx="7112">
                  <c:v>97.500002384185791</c:v>
                </c:pt>
                <c:pt idx="7113">
                  <c:v>97.500002384185791</c:v>
                </c:pt>
                <c:pt idx="7114">
                  <c:v>97.500002384185791</c:v>
                </c:pt>
                <c:pt idx="7115">
                  <c:v>97.500002384185791</c:v>
                </c:pt>
                <c:pt idx="7116">
                  <c:v>97.500002384185791</c:v>
                </c:pt>
                <c:pt idx="7117">
                  <c:v>97.500002384185791</c:v>
                </c:pt>
                <c:pt idx="7118">
                  <c:v>97.500002384185791</c:v>
                </c:pt>
                <c:pt idx="7119">
                  <c:v>97.500002384185791</c:v>
                </c:pt>
                <c:pt idx="7120">
                  <c:v>97.500002384185791</c:v>
                </c:pt>
                <c:pt idx="7121">
                  <c:v>97.500002384185791</c:v>
                </c:pt>
                <c:pt idx="7122">
                  <c:v>97.500002384185791</c:v>
                </c:pt>
                <c:pt idx="7123">
                  <c:v>97.500002384185791</c:v>
                </c:pt>
                <c:pt idx="7124">
                  <c:v>97.500002384185791</c:v>
                </c:pt>
                <c:pt idx="7125">
                  <c:v>97.500002384185791</c:v>
                </c:pt>
                <c:pt idx="7126">
                  <c:v>97.500002384185791</c:v>
                </c:pt>
                <c:pt idx="7127">
                  <c:v>97.500002384185791</c:v>
                </c:pt>
                <c:pt idx="7128">
                  <c:v>97.500002384185791</c:v>
                </c:pt>
                <c:pt idx="7129">
                  <c:v>97.500002384185791</c:v>
                </c:pt>
                <c:pt idx="7130">
                  <c:v>97.500002384185791</c:v>
                </c:pt>
                <c:pt idx="7131">
                  <c:v>97.500002384185791</c:v>
                </c:pt>
                <c:pt idx="7132">
                  <c:v>97.500002384185791</c:v>
                </c:pt>
                <c:pt idx="7133">
                  <c:v>97.500002384185791</c:v>
                </c:pt>
                <c:pt idx="7134">
                  <c:v>97.500002384185791</c:v>
                </c:pt>
                <c:pt idx="7135">
                  <c:v>97.500002384185791</c:v>
                </c:pt>
                <c:pt idx="7136">
                  <c:v>97.500002384185791</c:v>
                </c:pt>
                <c:pt idx="7137">
                  <c:v>97.500002384185791</c:v>
                </c:pt>
                <c:pt idx="7138">
                  <c:v>97.500002384185791</c:v>
                </c:pt>
                <c:pt idx="7139">
                  <c:v>97.500002384185791</c:v>
                </c:pt>
                <c:pt idx="7140">
                  <c:v>97.500002384185791</c:v>
                </c:pt>
                <c:pt idx="7141">
                  <c:v>97.500002384185791</c:v>
                </c:pt>
                <c:pt idx="7142">
                  <c:v>97.500002384185791</c:v>
                </c:pt>
                <c:pt idx="7143">
                  <c:v>97.500002384185791</c:v>
                </c:pt>
                <c:pt idx="7144">
                  <c:v>97.500002384185791</c:v>
                </c:pt>
                <c:pt idx="7145">
                  <c:v>97.500002384185791</c:v>
                </c:pt>
                <c:pt idx="7146">
                  <c:v>97.500002384185791</c:v>
                </c:pt>
                <c:pt idx="7147">
                  <c:v>97.500002384185791</c:v>
                </c:pt>
                <c:pt idx="7148">
                  <c:v>97.500002384185791</c:v>
                </c:pt>
                <c:pt idx="7149">
                  <c:v>97.500002384185791</c:v>
                </c:pt>
                <c:pt idx="7150">
                  <c:v>97.500002384185791</c:v>
                </c:pt>
                <c:pt idx="7151">
                  <c:v>97.500002384185791</c:v>
                </c:pt>
                <c:pt idx="7152">
                  <c:v>97.500002384185791</c:v>
                </c:pt>
                <c:pt idx="7153">
                  <c:v>97.500002384185791</c:v>
                </c:pt>
                <c:pt idx="7154">
                  <c:v>97.500002384185791</c:v>
                </c:pt>
                <c:pt idx="7155">
                  <c:v>97.500002384185791</c:v>
                </c:pt>
                <c:pt idx="7156">
                  <c:v>97.500002384185791</c:v>
                </c:pt>
                <c:pt idx="7157">
                  <c:v>97.500002384185791</c:v>
                </c:pt>
                <c:pt idx="7158">
                  <c:v>97.500002384185791</c:v>
                </c:pt>
                <c:pt idx="7159">
                  <c:v>97.500002384185791</c:v>
                </c:pt>
                <c:pt idx="7160">
                  <c:v>97.500002384185791</c:v>
                </c:pt>
                <c:pt idx="7161">
                  <c:v>97.500002384185791</c:v>
                </c:pt>
                <c:pt idx="7162">
                  <c:v>97.500002384185791</c:v>
                </c:pt>
                <c:pt idx="7163">
                  <c:v>97.500002384185791</c:v>
                </c:pt>
                <c:pt idx="7164">
                  <c:v>97.500002384185791</c:v>
                </c:pt>
                <c:pt idx="7165">
                  <c:v>97.500002384185791</c:v>
                </c:pt>
                <c:pt idx="7166">
                  <c:v>97.500002384185791</c:v>
                </c:pt>
                <c:pt idx="7167">
                  <c:v>97.500002384185791</c:v>
                </c:pt>
                <c:pt idx="7168">
                  <c:v>97.500002384185791</c:v>
                </c:pt>
                <c:pt idx="7169">
                  <c:v>97.500002384185791</c:v>
                </c:pt>
                <c:pt idx="7170">
                  <c:v>97.500002384185791</c:v>
                </c:pt>
                <c:pt idx="7171">
                  <c:v>97.500002384185791</c:v>
                </c:pt>
                <c:pt idx="7172">
                  <c:v>97.500002384185791</c:v>
                </c:pt>
                <c:pt idx="7173">
                  <c:v>97.500002384185791</c:v>
                </c:pt>
                <c:pt idx="7174">
                  <c:v>97.500002384185791</c:v>
                </c:pt>
                <c:pt idx="7175">
                  <c:v>97.500002384185791</c:v>
                </c:pt>
                <c:pt idx="7176">
                  <c:v>97.500002384185791</c:v>
                </c:pt>
                <c:pt idx="7177">
                  <c:v>97.500002384185791</c:v>
                </c:pt>
                <c:pt idx="7178">
                  <c:v>97.500002384185791</c:v>
                </c:pt>
                <c:pt idx="7179">
                  <c:v>97.500002384185791</c:v>
                </c:pt>
                <c:pt idx="7180">
                  <c:v>97.500002384185791</c:v>
                </c:pt>
                <c:pt idx="7181">
                  <c:v>97.500002384185791</c:v>
                </c:pt>
                <c:pt idx="7182">
                  <c:v>97.500002384185791</c:v>
                </c:pt>
                <c:pt idx="7183">
                  <c:v>97.500002384185791</c:v>
                </c:pt>
                <c:pt idx="7184">
                  <c:v>97.500002384185791</c:v>
                </c:pt>
                <c:pt idx="7185">
                  <c:v>97.500002384185791</c:v>
                </c:pt>
                <c:pt idx="7186">
                  <c:v>97.500002384185791</c:v>
                </c:pt>
                <c:pt idx="7187">
                  <c:v>97.500002384185791</c:v>
                </c:pt>
                <c:pt idx="7188">
                  <c:v>97.500002384185791</c:v>
                </c:pt>
                <c:pt idx="7189">
                  <c:v>97.500002384185791</c:v>
                </c:pt>
                <c:pt idx="7190">
                  <c:v>97.500002384185791</c:v>
                </c:pt>
                <c:pt idx="7191">
                  <c:v>97.500002384185791</c:v>
                </c:pt>
                <c:pt idx="7192">
                  <c:v>97.500002384185791</c:v>
                </c:pt>
                <c:pt idx="7193">
                  <c:v>97.500002384185791</c:v>
                </c:pt>
                <c:pt idx="7194">
                  <c:v>97.500002384185791</c:v>
                </c:pt>
                <c:pt idx="7195">
                  <c:v>97.500002384185791</c:v>
                </c:pt>
                <c:pt idx="7196">
                  <c:v>97.500002384185791</c:v>
                </c:pt>
                <c:pt idx="7197">
                  <c:v>98.333334922790527</c:v>
                </c:pt>
                <c:pt idx="7198">
                  <c:v>98.333334922790527</c:v>
                </c:pt>
                <c:pt idx="7199">
                  <c:v>98.333334922790527</c:v>
                </c:pt>
                <c:pt idx="7200">
                  <c:v>98.333334922790527</c:v>
                </c:pt>
                <c:pt idx="7201">
                  <c:v>98.333334922790527</c:v>
                </c:pt>
                <c:pt idx="7202">
                  <c:v>98.333334922790527</c:v>
                </c:pt>
                <c:pt idx="7203">
                  <c:v>98.333334922790527</c:v>
                </c:pt>
                <c:pt idx="7204">
                  <c:v>98.333334922790527</c:v>
                </c:pt>
                <c:pt idx="7205">
                  <c:v>98.333334922790527</c:v>
                </c:pt>
                <c:pt idx="7206">
                  <c:v>98.333334922790527</c:v>
                </c:pt>
                <c:pt idx="7207">
                  <c:v>98.333334922790527</c:v>
                </c:pt>
                <c:pt idx="7208">
                  <c:v>98.333334922790527</c:v>
                </c:pt>
                <c:pt idx="7209">
                  <c:v>98.333334922790527</c:v>
                </c:pt>
                <c:pt idx="7210">
                  <c:v>98.333334922790527</c:v>
                </c:pt>
                <c:pt idx="7211">
                  <c:v>98.333334922790527</c:v>
                </c:pt>
                <c:pt idx="7212">
                  <c:v>98.333334922790527</c:v>
                </c:pt>
                <c:pt idx="7213">
                  <c:v>98.333334922790527</c:v>
                </c:pt>
                <c:pt idx="7214">
                  <c:v>98.333334922790527</c:v>
                </c:pt>
                <c:pt idx="7215">
                  <c:v>98.333334922790527</c:v>
                </c:pt>
                <c:pt idx="7216">
                  <c:v>98.333334922790527</c:v>
                </c:pt>
                <c:pt idx="7217">
                  <c:v>98.333334922790527</c:v>
                </c:pt>
                <c:pt idx="7218">
                  <c:v>98.333334922790527</c:v>
                </c:pt>
                <c:pt idx="7219">
                  <c:v>98.333334922790527</c:v>
                </c:pt>
                <c:pt idx="7220">
                  <c:v>98.333334922790527</c:v>
                </c:pt>
                <c:pt idx="7221">
                  <c:v>98.333334922790527</c:v>
                </c:pt>
                <c:pt idx="7222">
                  <c:v>98.333334922790527</c:v>
                </c:pt>
                <c:pt idx="7223">
                  <c:v>98.333334922790527</c:v>
                </c:pt>
                <c:pt idx="7224">
                  <c:v>98.333334922790527</c:v>
                </c:pt>
                <c:pt idx="7225">
                  <c:v>98.333334922790527</c:v>
                </c:pt>
                <c:pt idx="7226">
                  <c:v>98.333334922790527</c:v>
                </c:pt>
                <c:pt idx="7227">
                  <c:v>98.333334922790527</c:v>
                </c:pt>
                <c:pt idx="7228">
                  <c:v>98.333334922790527</c:v>
                </c:pt>
                <c:pt idx="7229">
                  <c:v>98.333334922790527</c:v>
                </c:pt>
                <c:pt idx="7230">
                  <c:v>98.333334922790527</c:v>
                </c:pt>
                <c:pt idx="7231">
                  <c:v>98.333334922790527</c:v>
                </c:pt>
                <c:pt idx="7232">
                  <c:v>98.333334922790527</c:v>
                </c:pt>
                <c:pt idx="7233">
                  <c:v>98.333334922790527</c:v>
                </c:pt>
                <c:pt idx="7234">
                  <c:v>98.333334922790527</c:v>
                </c:pt>
                <c:pt idx="7235">
                  <c:v>98.333334922790527</c:v>
                </c:pt>
                <c:pt idx="7236">
                  <c:v>98.333334922790527</c:v>
                </c:pt>
                <c:pt idx="7237">
                  <c:v>98.333334922790527</c:v>
                </c:pt>
                <c:pt idx="7238">
                  <c:v>98.333334922790527</c:v>
                </c:pt>
                <c:pt idx="7239">
                  <c:v>98.333334922790527</c:v>
                </c:pt>
                <c:pt idx="7240">
                  <c:v>98.333334922790527</c:v>
                </c:pt>
                <c:pt idx="7241">
                  <c:v>98.333334922790527</c:v>
                </c:pt>
                <c:pt idx="7242">
                  <c:v>98.333334922790527</c:v>
                </c:pt>
                <c:pt idx="7243">
                  <c:v>98.333334922790527</c:v>
                </c:pt>
                <c:pt idx="7244">
                  <c:v>98.333334922790527</c:v>
                </c:pt>
                <c:pt idx="7245">
                  <c:v>98.333334922790527</c:v>
                </c:pt>
                <c:pt idx="7246">
                  <c:v>98.333334922790527</c:v>
                </c:pt>
                <c:pt idx="7247">
                  <c:v>98.333334922790527</c:v>
                </c:pt>
                <c:pt idx="7248">
                  <c:v>98.333334922790527</c:v>
                </c:pt>
                <c:pt idx="7249">
                  <c:v>98.333334922790527</c:v>
                </c:pt>
                <c:pt idx="7250">
                  <c:v>98.333334922790527</c:v>
                </c:pt>
                <c:pt idx="7251">
                  <c:v>98.333334922790527</c:v>
                </c:pt>
                <c:pt idx="7252">
                  <c:v>98.333334922790527</c:v>
                </c:pt>
                <c:pt idx="7253">
                  <c:v>98.333334922790527</c:v>
                </c:pt>
                <c:pt idx="7254">
                  <c:v>98.333334922790527</c:v>
                </c:pt>
                <c:pt idx="7255">
                  <c:v>98.333334922790527</c:v>
                </c:pt>
                <c:pt idx="7256">
                  <c:v>98.333334922790527</c:v>
                </c:pt>
                <c:pt idx="7257">
                  <c:v>98.333334922790527</c:v>
                </c:pt>
                <c:pt idx="7258">
                  <c:v>98.333334922790527</c:v>
                </c:pt>
                <c:pt idx="7259">
                  <c:v>98.333334922790527</c:v>
                </c:pt>
                <c:pt idx="7260">
                  <c:v>98.333334922790527</c:v>
                </c:pt>
                <c:pt idx="7261">
                  <c:v>98.333334922790527</c:v>
                </c:pt>
                <c:pt idx="7262">
                  <c:v>98.333334922790527</c:v>
                </c:pt>
                <c:pt idx="7263">
                  <c:v>98.333334922790527</c:v>
                </c:pt>
                <c:pt idx="7264">
                  <c:v>98.333334922790527</c:v>
                </c:pt>
                <c:pt idx="7265">
                  <c:v>98.333334922790527</c:v>
                </c:pt>
                <c:pt idx="7266">
                  <c:v>98.333334922790527</c:v>
                </c:pt>
                <c:pt idx="7267">
                  <c:v>98.333334922790527</c:v>
                </c:pt>
                <c:pt idx="7268">
                  <c:v>98.333334922790527</c:v>
                </c:pt>
                <c:pt idx="7269">
                  <c:v>98.333334922790527</c:v>
                </c:pt>
                <c:pt idx="7270">
                  <c:v>98.333334922790527</c:v>
                </c:pt>
                <c:pt idx="7271">
                  <c:v>98.333334922790527</c:v>
                </c:pt>
                <c:pt idx="7272">
                  <c:v>98.333334922790527</c:v>
                </c:pt>
                <c:pt idx="7273">
                  <c:v>98.333334922790527</c:v>
                </c:pt>
                <c:pt idx="7274">
                  <c:v>98.333334922790527</c:v>
                </c:pt>
                <c:pt idx="7275">
                  <c:v>98.333334922790527</c:v>
                </c:pt>
                <c:pt idx="7276">
                  <c:v>98.333334922790527</c:v>
                </c:pt>
                <c:pt idx="7277">
                  <c:v>98.333334922790527</c:v>
                </c:pt>
                <c:pt idx="7278">
                  <c:v>98.333334922790527</c:v>
                </c:pt>
                <c:pt idx="7279">
                  <c:v>98.333334922790527</c:v>
                </c:pt>
                <c:pt idx="7280">
                  <c:v>98.333334922790527</c:v>
                </c:pt>
                <c:pt idx="7281">
                  <c:v>98.333334922790527</c:v>
                </c:pt>
                <c:pt idx="7282">
                  <c:v>98.333334922790527</c:v>
                </c:pt>
                <c:pt idx="7283">
                  <c:v>98.333334922790527</c:v>
                </c:pt>
                <c:pt idx="7284">
                  <c:v>98.333334922790527</c:v>
                </c:pt>
                <c:pt idx="7285">
                  <c:v>98.333334922790527</c:v>
                </c:pt>
                <c:pt idx="7286">
                  <c:v>98.333334922790527</c:v>
                </c:pt>
                <c:pt idx="7287">
                  <c:v>98.333334922790527</c:v>
                </c:pt>
                <c:pt idx="7288">
                  <c:v>98.333334922790527</c:v>
                </c:pt>
                <c:pt idx="7289">
                  <c:v>98.333334922790527</c:v>
                </c:pt>
                <c:pt idx="7290">
                  <c:v>98.333334922790527</c:v>
                </c:pt>
                <c:pt idx="7291">
                  <c:v>98.333334922790527</c:v>
                </c:pt>
                <c:pt idx="7292">
                  <c:v>98.333334922790527</c:v>
                </c:pt>
                <c:pt idx="7293">
                  <c:v>98.333334922790527</c:v>
                </c:pt>
                <c:pt idx="7294">
                  <c:v>98.333334922790527</c:v>
                </c:pt>
                <c:pt idx="7295">
                  <c:v>98.333334922790527</c:v>
                </c:pt>
                <c:pt idx="7296">
                  <c:v>98.333334922790527</c:v>
                </c:pt>
                <c:pt idx="7297">
                  <c:v>98.333334922790527</c:v>
                </c:pt>
                <c:pt idx="7298">
                  <c:v>98.333334922790527</c:v>
                </c:pt>
                <c:pt idx="7299">
                  <c:v>98.333334922790527</c:v>
                </c:pt>
                <c:pt idx="7300">
                  <c:v>98.333334922790527</c:v>
                </c:pt>
                <c:pt idx="7301">
                  <c:v>98.333334922790527</c:v>
                </c:pt>
                <c:pt idx="7302">
                  <c:v>98.333334922790527</c:v>
                </c:pt>
                <c:pt idx="7303">
                  <c:v>98.333334922790527</c:v>
                </c:pt>
                <c:pt idx="7304">
                  <c:v>98.333334922790527</c:v>
                </c:pt>
                <c:pt idx="7305">
                  <c:v>98.333334922790527</c:v>
                </c:pt>
                <c:pt idx="7306">
                  <c:v>98.333334922790527</c:v>
                </c:pt>
                <c:pt idx="7307">
                  <c:v>98.333334922790527</c:v>
                </c:pt>
                <c:pt idx="7308">
                  <c:v>98.333334922790527</c:v>
                </c:pt>
                <c:pt idx="7309">
                  <c:v>98.333334922790527</c:v>
                </c:pt>
                <c:pt idx="7310">
                  <c:v>98.333334922790527</c:v>
                </c:pt>
                <c:pt idx="7311">
                  <c:v>98.333334922790527</c:v>
                </c:pt>
                <c:pt idx="7312">
                  <c:v>98.333334922790527</c:v>
                </c:pt>
                <c:pt idx="7313">
                  <c:v>98.333334922790527</c:v>
                </c:pt>
                <c:pt idx="7314">
                  <c:v>98.333334922790527</c:v>
                </c:pt>
                <c:pt idx="7315">
                  <c:v>98.333334922790527</c:v>
                </c:pt>
                <c:pt idx="7316">
                  <c:v>98.333334922790527</c:v>
                </c:pt>
                <c:pt idx="7317">
                  <c:v>98.333334922790527</c:v>
                </c:pt>
                <c:pt idx="7318">
                  <c:v>98.333334922790527</c:v>
                </c:pt>
                <c:pt idx="7319">
                  <c:v>98.333334922790527</c:v>
                </c:pt>
                <c:pt idx="7320">
                  <c:v>98.333334922790527</c:v>
                </c:pt>
                <c:pt idx="7321">
                  <c:v>98.333334922790527</c:v>
                </c:pt>
                <c:pt idx="7322">
                  <c:v>98.333334922790527</c:v>
                </c:pt>
                <c:pt idx="7323">
                  <c:v>98.333334922790527</c:v>
                </c:pt>
                <c:pt idx="7324">
                  <c:v>98.333334922790527</c:v>
                </c:pt>
                <c:pt idx="7325">
                  <c:v>98.333334922790527</c:v>
                </c:pt>
                <c:pt idx="7326">
                  <c:v>98.333334922790527</c:v>
                </c:pt>
                <c:pt idx="7327">
                  <c:v>98.333334922790527</c:v>
                </c:pt>
                <c:pt idx="7328">
                  <c:v>98.333334922790527</c:v>
                </c:pt>
                <c:pt idx="7329">
                  <c:v>98.333334922790527</c:v>
                </c:pt>
                <c:pt idx="7330">
                  <c:v>98.333334922790527</c:v>
                </c:pt>
                <c:pt idx="7331">
                  <c:v>98.333334922790527</c:v>
                </c:pt>
                <c:pt idx="7332">
                  <c:v>98.333334922790527</c:v>
                </c:pt>
                <c:pt idx="7333">
                  <c:v>98.333334922790527</c:v>
                </c:pt>
                <c:pt idx="7334">
                  <c:v>98.333334922790527</c:v>
                </c:pt>
                <c:pt idx="7335">
                  <c:v>98.333334922790527</c:v>
                </c:pt>
                <c:pt idx="7336">
                  <c:v>98.333334922790527</c:v>
                </c:pt>
                <c:pt idx="7337">
                  <c:v>98.333334922790527</c:v>
                </c:pt>
                <c:pt idx="7338">
                  <c:v>98.333334922790527</c:v>
                </c:pt>
                <c:pt idx="7339">
                  <c:v>98.333334922790527</c:v>
                </c:pt>
                <c:pt idx="7340">
                  <c:v>98.333334922790527</c:v>
                </c:pt>
                <c:pt idx="7341">
                  <c:v>98.333334922790527</c:v>
                </c:pt>
                <c:pt idx="7342">
                  <c:v>98.333334922790527</c:v>
                </c:pt>
                <c:pt idx="7343">
                  <c:v>98.333334922790527</c:v>
                </c:pt>
                <c:pt idx="7344">
                  <c:v>98.333334922790527</c:v>
                </c:pt>
                <c:pt idx="7345">
                  <c:v>98.333334922790527</c:v>
                </c:pt>
                <c:pt idx="7346">
                  <c:v>98.333334922790527</c:v>
                </c:pt>
                <c:pt idx="7347">
                  <c:v>98.333334922790527</c:v>
                </c:pt>
                <c:pt idx="7348">
                  <c:v>98.333334922790527</c:v>
                </c:pt>
                <c:pt idx="7349">
                  <c:v>98.333334922790527</c:v>
                </c:pt>
                <c:pt idx="7350">
                  <c:v>98.333334922790527</c:v>
                </c:pt>
                <c:pt idx="7351">
                  <c:v>98.333334922790527</c:v>
                </c:pt>
                <c:pt idx="7352">
                  <c:v>98.333334922790527</c:v>
                </c:pt>
                <c:pt idx="7353">
                  <c:v>98.333334922790527</c:v>
                </c:pt>
                <c:pt idx="7354">
                  <c:v>98.333334922790527</c:v>
                </c:pt>
                <c:pt idx="7355">
                  <c:v>98.333334922790527</c:v>
                </c:pt>
                <c:pt idx="7356">
                  <c:v>98.333334922790527</c:v>
                </c:pt>
                <c:pt idx="7357">
                  <c:v>98.333334922790527</c:v>
                </c:pt>
                <c:pt idx="7358">
                  <c:v>98.333334922790527</c:v>
                </c:pt>
                <c:pt idx="7359">
                  <c:v>98.333334922790527</c:v>
                </c:pt>
                <c:pt idx="7360">
                  <c:v>98.333334922790527</c:v>
                </c:pt>
                <c:pt idx="7361">
                  <c:v>98.333334922790527</c:v>
                </c:pt>
                <c:pt idx="7362">
                  <c:v>98.333334922790527</c:v>
                </c:pt>
                <c:pt idx="7363">
                  <c:v>98.333334922790527</c:v>
                </c:pt>
                <c:pt idx="7364">
                  <c:v>98.333334922790527</c:v>
                </c:pt>
                <c:pt idx="7365">
                  <c:v>98.333334922790527</c:v>
                </c:pt>
                <c:pt idx="7366">
                  <c:v>98.333334922790527</c:v>
                </c:pt>
                <c:pt idx="7367">
                  <c:v>98.333334922790527</c:v>
                </c:pt>
                <c:pt idx="7368">
                  <c:v>98.333334922790527</c:v>
                </c:pt>
                <c:pt idx="7369">
                  <c:v>98.333334922790527</c:v>
                </c:pt>
                <c:pt idx="7370">
                  <c:v>98.333334922790527</c:v>
                </c:pt>
                <c:pt idx="7371">
                  <c:v>98.333334922790527</c:v>
                </c:pt>
                <c:pt idx="7372">
                  <c:v>98.333334922790527</c:v>
                </c:pt>
                <c:pt idx="7373">
                  <c:v>98.333334922790527</c:v>
                </c:pt>
                <c:pt idx="7374">
                  <c:v>98.333334922790527</c:v>
                </c:pt>
                <c:pt idx="7375">
                  <c:v>98.333334922790527</c:v>
                </c:pt>
                <c:pt idx="7376">
                  <c:v>98.333334922790527</c:v>
                </c:pt>
                <c:pt idx="7377">
                  <c:v>98.333334922790527</c:v>
                </c:pt>
                <c:pt idx="7378">
                  <c:v>98.333334922790527</c:v>
                </c:pt>
                <c:pt idx="7379">
                  <c:v>98.333334922790527</c:v>
                </c:pt>
                <c:pt idx="7380">
                  <c:v>98.333334922790527</c:v>
                </c:pt>
                <c:pt idx="7381">
                  <c:v>98.333334922790527</c:v>
                </c:pt>
                <c:pt idx="7382">
                  <c:v>98.333334922790527</c:v>
                </c:pt>
                <c:pt idx="7383">
                  <c:v>98.333334922790527</c:v>
                </c:pt>
                <c:pt idx="7384">
                  <c:v>98.333334922790527</c:v>
                </c:pt>
                <c:pt idx="7385">
                  <c:v>98.333334922790527</c:v>
                </c:pt>
                <c:pt idx="7386">
                  <c:v>98.333334922790527</c:v>
                </c:pt>
                <c:pt idx="7387">
                  <c:v>98.333334922790527</c:v>
                </c:pt>
                <c:pt idx="7388">
                  <c:v>98.333334922790527</c:v>
                </c:pt>
                <c:pt idx="7389">
                  <c:v>98.333334922790527</c:v>
                </c:pt>
                <c:pt idx="7390">
                  <c:v>98.333334922790527</c:v>
                </c:pt>
                <c:pt idx="7391">
                  <c:v>98.333334922790527</c:v>
                </c:pt>
                <c:pt idx="7392">
                  <c:v>98.333334922790527</c:v>
                </c:pt>
                <c:pt idx="7393">
                  <c:v>98.333334922790527</c:v>
                </c:pt>
                <c:pt idx="7394">
                  <c:v>98.333334922790527</c:v>
                </c:pt>
                <c:pt idx="7395">
                  <c:v>98.333334922790527</c:v>
                </c:pt>
                <c:pt idx="7396">
                  <c:v>98.333334922790527</c:v>
                </c:pt>
                <c:pt idx="7397">
                  <c:v>98.333334922790527</c:v>
                </c:pt>
                <c:pt idx="7398">
                  <c:v>98.333334922790527</c:v>
                </c:pt>
                <c:pt idx="7399">
                  <c:v>98.333334922790527</c:v>
                </c:pt>
                <c:pt idx="7400">
                  <c:v>98.333334922790527</c:v>
                </c:pt>
                <c:pt idx="7401">
                  <c:v>98.333334922790527</c:v>
                </c:pt>
                <c:pt idx="7402">
                  <c:v>98.333334922790527</c:v>
                </c:pt>
                <c:pt idx="7403">
                  <c:v>98.333334922790527</c:v>
                </c:pt>
                <c:pt idx="7404">
                  <c:v>98.333334922790527</c:v>
                </c:pt>
                <c:pt idx="7405">
                  <c:v>98.333334922790527</c:v>
                </c:pt>
                <c:pt idx="7406">
                  <c:v>98.333334922790527</c:v>
                </c:pt>
                <c:pt idx="7407">
                  <c:v>98.333334922790527</c:v>
                </c:pt>
                <c:pt idx="7408">
                  <c:v>98.333334922790527</c:v>
                </c:pt>
                <c:pt idx="7409">
                  <c:v>98.333334922790527</c:v>
                </c:pt>
                <c:pt idx="7410">
                  <c:v>98.333334922790527</c:v>
                </c:pt>
                <c:pt idx="7411">
                  <c:v>98.333334922790527</c:v>
                </c:pt>
                <c:pt idx="7412">
                  <c:v>98.333334922790527</c:v>
                </c:pt>
                <c:pt idx="7413">
                  <c:v>98.333334922790527</c:v>
                </c:pt>
                <c:pt idx="7414">
                  <c:v>98.333334922790527</c:v>
                </c:pt>
                <c:pt idx="7415">
                  <c:v>98.333334922790527</c:v>
                </c:pt>
                <c:pt idx="7416">
                  <c:v>98.333334922790527</c:v>
                </c:pt>
                <c:pt idx="7417">
                  <c:v>98.333334922790527</c:v>
                </c:pt>
                <c:pt idx="7418">
                  <c:v>98.333334922790527</c:v>
                </c:pt>
                <c:pt idx="7419">
                  <c:v>98.333334922790527</c:v>
                </c:pt>
                <c:pt idx="7420">
                  <c:v>98.333334922790527</c:v>
                </c:pt>
                <c:pt idx="7421">
                  <c:v>98.333334922790527</c:v>
                </c:pt>
                <c:pt idx="7422">
                  <c:v>98.333334922790527</c:v>
                </c:pt>
                <c:pt idx="7423">
                  <c:v>98.333334922790527</c:v>
                </c:pt>
                <c:pt idx="7424">
                  <c:v>98.333334922790527</c:v>
                </c:pt>
                <c:pt idx="7425">
                  <c:v>98.333334922790527</c:v>
                </c:pt>
                <c:pt idx="7426">
                  <c:v>98.333334922790527</c:v>
                </c:pt>
                <c:pt idx="7427">
                  <c:v>98.333334922790527</c:v>
                </c:pt>
                <c:pt idx="7428">
                  <c:v>98.333334922790527</c:v>
                </c:pt>
                <c:pt idx="7429">
                  <c:v>98.333334922790527</c:v>
                </c:pt>
                <c:pt idx="7430">
                  <c:v>98.333334922790527</c:v>
                </c:pt>
                <c:pt idx="7431">
                  <c:v>98.333334922790527</c:v>
                </c:pt>
                <c:pt idx="7432">
                  <c:v>98.333334922790527</c:v>
                </c:pt>
                <c:pt idx="7433">
                  <c:v>98.333334922790527</c:v>
                </c:pt>
                <c:pt idx="7434">
                  <c:v>98.333334922790527</c:v>
                </c:pt>
                <c:pt idx="7435">
                  <c:v>98.333334922790527</c:v>
                </c:pt>
                <c:pt idx="7436">
                  <c:v>98.333334922790527</c:v>
                </c:pt>
                <c:pt idx="7437">
                  <c:v>98.333334922790527</c:v>
                </c:pt>
                <c:pt idx="7438">
                  <c:v>98.333334922790527</c:v>
                </c:pt>
                <c:pt idx="7439">
                  <c:v>98.333334922790527</c:v>
                </c:pt>
                <c:pt idx="7440">
                  <c:v>98.333334922790527</c:v>
                </c:pt>
                <c:pt idx="7441">
                  <c:v>98.333334922790527</c:v>
                </c:pt>
                <c:pt idx="7442">
                  <c:v>98.333334922790527</c:v>
                </c:pt>
                <c:pt idx="7443">
                  <c:v>98.333334922790527</c:v>
                </c:pt>
                <c:pt idx="7444">
                  <c:v>98.333334922790527</c:v>
                </c:pt>
                <c:pt idx="7445">
                  <c:v>98.333334922790527</c:v>
                </c:pt>
                <c:pt idx="7446">
                  <c:v>98.333334922790527</c:v>
                </c:pt>
                <c:pt idx="7447">
                  <c:v>98.333334922790527</c:v>
                </c:pt>
                <c:pt idx="7448">
                  <c:v>98.333334922790527</c:v>
                </c:pt>
                <c:pt idx="7449">
                  <c:v>98.333334922790527</c:v>
                </c:pt>
                <c:pt idx="7450">
                  <c:v>98.333334922790527</c:v>
                </c:pt>
                <c:pt idx="7451">
                  <c:v>98.333334922790527</c:v>
                </c:pt>
                <c:pt idx="7452">
                  <c:v>98.333334922790527</c:v>
                </c:pt>
                <c:pt idx="7453">
                  <c:v>98.333334922790527</c:v>
                </c:pt>
                <c:pt idx="7454">
                  <c:v>98.333334922790527</c:v>
                </c:pt>
                <c:pt idx="7455">
                  <c:v>98.333334922790527</c:v>
                </c:pt>
                <c:pt idx="7456">
                  <c:v>98.333334922790527</c:v>
                </c:pt>
                <c:pt idx="7457">
                  <c:v>98.333334922790527</c:v>
                </c:pt>
                <c:pt idx="7458">
                  <c:v>98.333334922790527</c:v>
                </c:pt>
                <c:pt idx="7459">
                  <c:v>98.333334922790527</c:v>
                </c:pt>
                <c:pt idx="7460">
                  <c:v>98.333334922790527</c:v>
                </c:pt>
                <c:pt idx="7461">
                  <c:v>98.333334922790527</c:v>
                </c:pt>
                <c:pt idx="7462">
                  <c:v>98.333334922790527</c:v>
                </c:pt>
                <c:pt idx="7463">
                  <c:v>98.333334922790527</c:v>
                </c:pt>
                <c:pt idx="7464">
                  <c:v>98.333334922790527</c:v>
                </c:pt>
                <c:pt idx="7465">
                  <c:v>98.333334922790527</c:v>
                </c:pt>
                <c:pt idx="7466">
                  <c:v>98.333334922790527</c:v>
                </c:pt>
                <c:pt idx="7467">
                  <c:v>98.333334922790527</c:v>
                </c:pt>
                <c:pt idx="7468">
                  <c:v>98.333334922790527</c:v>
                </c:pt>
                <c:pt idx="7469">
                  <c:v>98.333334922790527</c:v>
                </c:pt>
                <c:pt idx="7470">
                  <c:v>98.333334922790527</c:v>
                </c:pt>
                <c:pt idx="7471">
                  <c:v>98.333334922790527</c:v>
                </c:pt>
                <c:pt idx="7472">
                  <c:v>98.333334922790527</c:v>
                </c:pt>
                <c:pt idx="7473">
                  <c:v>98.333334922790527</c:v>
                </c:pt>
                <c:pt idx="7474">
                  <c:v>98.333334922790527</c:v>
                </c:pt>
                <c:pt idx="7475">
                  <c:v>98.333334922790527</c:v>
                </c:pt>
                <c:pt idx="7476">
                  <c:v>98.333334922790527</c:v>
                </c:pt>
                <c:pt idx="7477">
                  <c:v>98.333334922790527</c:v>
                </c:pt>
                <c:pt idx="7478">
                  <c:v>98.333334922790527</c:v>
                </c:pt>
                <c:pt idx="7479">
                  <c:v>98.333334922790527</c:v>
                </c:pt>
                <c:pt idx="7480">
                  <c:v>98.333334922790527</c:v>
                </c:pt>
                <c:pt idx="7481">
                  <c:v>98.333334922790527</c:v>
                </c:pt>
                <c:pt idx="7482">
                  <c:v>98.333334922790527</c:v>
                </c:pt>
                <c:pt idx="7483">
                  <c:v>98.333334922790527</c:v>
                </c:pt>
                <c:pt idx="7484">
                  <c:v>98.333334922790527</c:v>
                </c:pt>
                <c:pt idx="7485">
                  <c:v>98.333334922790527</c:v>
                </c:pt>
                <c:pt idx="7486">
                  <c:v>98.333334922790527</c:v>
                </c:pt>
                <c:pt idx="7487">
                  <c:v>98.333334922790527</c:v>
                </c:pt>
                <c:pt idx="7488">
                  <c:v>98.333334922790527</c:v>
                </c:pt>
                <c:pt idx="7489">
                  <c:v>98.333334922790527</c:v>
                </c:pt>
                <c:pt idx="7490">
                  <c:v>98.333334922790527</c:v>
                </c:pt>
                <c:pt idx="7491">
                  <c:v>98.333334922790527</c:v>
                </c:pt>
                <c:pt idx="7492">
                  <c:v>98.333334922790527</c:v>
                </c:pt>
                <c:pt idx="7493">
                  <c:v>98.333334922790527</c:v>
                </c:pt>
                <c:pt idx="7494">
                  <c:v>98.333334922790527</c:v>
                </c:pt>
                <c:pt idx="7495">
                  <c:v>98.333334922790527</c:v>
                </c:pt>
                <c:pt idx="7496">
                  <c:v>98.333334922790527</c:v>
                </c:pt>
                <c:pt idx="7497">
                  <c:v>98.333334922790527</c:v>
                </c:pt>
                <c:pt idx="7498">
                  <c:v>98.333334922790527</c:v>
                </c:pt>
                <c:pt idx="7499">
                  <c:v>98.333334922790527</c:v>
                </c:pt>
                <c:pt idx="7500">
                  <c:v>98.333334922790527</c:v>
                </c:pt>
                <c:pt idx="7501">
                  <c:v>98.333334922790527</c:v>
                </c:pt>
                <c:pt idx="7502">
                  <c:v>98.333334922790527</c:v>
                </c:pt>
                <c:pt idx="7503">
                  <c:v>98.333334922790527</c:v>
                </c:pt>
                <c:pt idx="7504">
                  <c:v>98.333334922790527</c:v>
                </c:pt>
                <c:pt idx="7505">
                  <c:v>98.333334922790527</c:v>
                </c:pt>
                <c:pt idx="7506">
                  <c:v>98.333334922790527</c:v>
                </c:pt>
                <c:pt idx="7507">
                  <c:v>98.333334922790527</c:v>
                </c:pt>
                <c:pt idx="7508">
                  <c:v>98.333334922790527</c:v>
                </c:pt>
                <c:pt idx="7509">
                  <c:v>98.333334922790527</c:v>
                </c:pt>
                <c:pt idx="7510">
                  <c:v>98.333334922790527</c:v>
                </c:pt>
                <c:pt idx="7511">
                  <c:v>98.333334922790527</c:v>
                </c:pt>
                <c:pt idx="7512">
                  <c:v>98.333334922790527</c:v>
                </c:pt>
                <c:pt idx="7513">
                  <c:v>98.333334922790527</c:v>
                </c:pt>
                <c:pt idx="7514">
                  <c:v>98.333334922790527</c:v>
                </c:pt>
                <c:pt idx="7515">
                  <c:v>98.333334922790527</c:v>
                </c:pt>
                <c:pt idx="7516">
                  <c:v>98.333334922790527</c:v>
                </c:pt>
                <c:pt idx="7517">
                  <c:v>98.333334922790527</c:v>
                </c:pt>
                <c:pt idx="7518">
                  <c:v>98.333334922790527</c:v>
                </c:pt>
                <c:pt idx="7519">
                  <c:v>98.333334922790527</c:v>
                </c:pt>
                <c:pt idx="7520">
                  <c:v>98.333334922790527</c:v>
                </c:pt>
                <c:pt idx="7521">
                  <c:v>98.333334922790527</c:v>
                </c:pt>
                <c:pt idx="7522">
                  <c:v>98.333334922790527</c:v>
                </c:pt>
                <c:pt idx="7523">
                  <c:v>98.333334922790527</c:v>
                </c:pt>
                <c:pt idx="7524">
                  <c:v>98.333334922790527</c:v>
                </c:pt>
                <c:pt idx="7525">
                  <c:v>98.333334922790527</c:v>
                </c:pt>
                <c:pt idx="7526">
                  <c:v>98.333334922790527</c:v>
                </c:pt>
                <c:pt idx="7527">
                  <c:v>98.333334922790527</c:v>
                </c:pt>
                <c:pt idx="7528">
                  <c:v>98.333334922790527</c:v>
                </c:pt>
                <c:pt idx="7529">
                  <c:v>98.333334922790527</c:v>
                </c:pt>
                <c:pt idx="7530">
                  <c:v>98.333334922790527</c:v>
                </c:pt>
                <c:pt idx="7531">
                  <c:v>98.333334922790527</c:v>
                </c:pt>
                <c:pt idx="7532">
                  <c:v>98.333334922790527</c:v>
                </c:pt>
                <c:pt idx="7533">
                  <c:v>98.333334922790527</c:v>
                </c:pt>
                <c:pt idx="7534">
                  <c:v>98.333334922790527</c:v>
                </c:pt>
                <c:pt idx="7535">
                  <c:v>98.333334922790527</c:v>
                </c:pt>
                <c:pt idx="7536">
                  <c:v>98.333334922790527</c:v>
                </c:pt>
                <c:pt idx="7537">
                  <c:v>98.333334922790527</c:v>
                </c:pt>
                <c:pt idx="7538">
                  <c:v>98.333334922790527</c:v>
                </c:pt>
                <c:pt idx="7539">
                  <c:v>98.333334922790527</c:v>
                </c:pt>
                <c:pt idx="7540">
                  <c:v>98.333334922790527</c:v>
                </c:pt>
                <c:pt idx="7541">
                  <c:v>98.333334922790527</c:v>
                </c:pt>
                <c:pt idx="7542">
                  <c:v>98.333334922790527</c:v>
                </c:pt>
                <c:pt idx="7543">
                  <c:v>98.333334922790527</c:v>
                </c:pt>
                <c:pt idx="7544">
                  <c:v>98.333334922790527</c:v>
                </c:pt>
                <c:pt idx="7545">
                  <c:v>98.333334922790527</c:v>
                </c:pt>
                <c:pt idx="7546">
                  <c:v>98.333334922790527</c:v>
                </c:pt>
                <c:pt idx="7547">
                  <c:v>98.333334922790527</c:v>
                </c:pt>
                <c:pt idx="7548">
                  <c:v>98.333334922790527</c:v>
                </c:pt>
                <c:pt idx="7549">
                  <c:v>98.333334922790527</c:v>
                </c:pt>
                <c:pt idx="7550">
                  <c:v>98.333334922790527</c:v>
                </c:pt>
                <c:pt idx="7551">
                  <c:v>98.333334922790527</c:v>
                </c:pt>
                <c:pt idx="7552">
                  <c:v>98.333334922790527</c:v>
                </c:pt>
                <c:pt idx="7553">
                  <c:v>98.333334922790527</c:v>
                </c:pt>
                <c:pt idx="7554">
                  <c:v>98.333334922790527</c:v>
                </c:pt>
                <c:pt idx="7555">
                  <c:v>98.333334922790527</c:v>
                </c:pt>
                <c:pt idx="7556">
                  <c:v>98.333334922790527</c:v>
                </c:pt>
                <c:pt idx="7557">
                  <c:v>98.333334922790527</c:v>
                </c:pt>
                <c:pt idx="7558">
                  <c:v>98.333334922790527</c:v>
                </c:pt>
                <c:pt idx="7559">
                  <c:v>98.333334922790527</c:v>
                </c:pt>
                <c:pt idx="7560">
                  <c:v>98.333334922790527</c:v>
                </c:pt>
                <c:pt idx="7561">
                  <c:v>98.333334922790527</c:v>
                </c:pt>
                <c:pt idx="7562">
                  <c:v>98.333334922790527</c:v>
                </c:pt>
                <c:pt idx="7563">
                  <c:v>98.333334922790527</c:v>
                </c:pt>
                <c:pt idx="7564">
                  <c:v>98.333334922790527</c:v>
                </c:pt>
                <c:pt idx="7565">
                  <c:v>98.333334922790527</c:v>
                </c:pt>
                <c:pt idx="7566">
                  <c:v>98.333334922790527</c:v>
                </c:pt>
                <c:pt idx="7567">
                  <c:v>98.333334922790527</c:v>
                </c:pt>
                <c:pt idx="7568">
                  <c:v>98.333334922790527</c:v>
                </c:pt>
                <c:pt idx="7569">
                  <c:v>98.333334922790527</c:v>
                </c:pt>
                <c:pt idx="7570">
                  <c:v>98.333334922790527</c:v>
                </c:pt>
                <c:pt idx="7571">
                  <c:v>98.333334922790527</c:v>
                </c:pt>
                <c:pt idx="7572">
                  <c:v>98.333334922790527</c:v>
                </c:pt>
                <c:pt idx="7573">
                  <c:v>98.333334922790527</c:v>
                </c:pt>
                <c:pt idx="7574">
                  <c:v>98.333334922790527</c:v>
                </c:pt>
                <c:pt idx="7575">
                  <c:v>98.333334922790527</c:v>
                </c:pt>
                <c:pt idx="7576">
                  <c:v>98.333334922790527</c:v>
                </c:pt>
                <c:pt idx="7577">
                  <c:v>98.333334922790527</c:v>
                </c:pt>
                <c:pt idx="7578">
                  <c:v>98.333334922790527</c:v>
                </c:pt>
                <c:pt idx="7579">
                  <c:v>98.333334922790527</c:v>
                </c:pt>
                <c:pt idx="7580">
                  <c:v>98.333334922790527</c:v>
                </c:pt>
                <c:pt idx="7581">
                  <c:v>98.333334922790527</c:v>
                </c:pt>
                <c:pt idx="7582">
                  <c:v>98.333334922790527</c:v>
                </c:pt>
                <c:pt idx="7583">
                  <c:v>98.333334922790527</c:v>
                </c:pt>
                <c:pt idx="7584">
                  <c:v>98.333334922790527</c:v>
                </c:pt>
                <c:pt idx="7585">
                  <c:v>98.333334922790527</c:v>
                </c:pt>
                <c:pt idx="7586">
                  <c:v>98.333334922790527</c:v>
                </c:pt>
                <c:pt idx="7587">
                  <c:v>98.333334922790527</c:v>
                </c:pt>
                <c:pt idx="7588">
                  <c:v>98.333334922790527</c:v>
                </c:pt>
                <c:pt idx="7589">
                  <c:v>98.333334922790527</c:v>
                </c:pt>
                <c:pt idx="7590">
                  <c:v>98.333334922790527</c:v>
                </c:pt>
                <c:pt idx="7591">
                  <c:v>98.333334922790527</c:v>
                </c:pt>
                <c:pt idx="7592">
                  <c:v>98.333334922790527</c:v>
                </c:pt>
                <c:pt idx="7593">
                  <c:v>98.333334922790527</c:v>
                </c:pt>
                <c:pt idx="7594">
                  <c:v>98.333334922790527</c:v>
                </c:pt>
                <c:pt idx="7595">
                  <c:v>98.333334922790527</c:v>
                </c:pt>
                <c:pt idx="7596">
                  <c:v>98.333334922790527</c:v>
                </c:pt>
                <c:pt idx="7597">
                  <c:v>98.333334922790527</c:v>
                </c:pt>
                <c:pt idx="7598">
                  <c:v>98.333334922790527</c:v>
                </c:pt>
                <c:pt idx="7599">
                  <c:v>98.333334922790527</c:v>
                </c:pt>
                <c:pt idx="7600">
                  <c:v>98.333334922790527</c:v>
                </c:pt>
                <c:pt idx="7601">
                  <c:v>98.333334922790527</c:v>
                </c:pt>
                <c:pt idx="7602">
                  <c:v>98.333334922790527</c:v>
                </c:pt>
                <c:pt idx="7603">
                  <c:v>98.333334922790527</c:v>
                </c:pt>
                <c:pt idx="7604">
                  <c:v>98.333334922790527</c:v>
                </c:pt>
                <c:pt idx="7605">
                  <c:v>98.333334922790527</c:v>
                </c:pt>
                <c:pt idx="7606">
                  <c:v>98.333334922790527</c:v>
                </c:pt>
                <c:pt idx="7607">
                  <c:v>98.333334922790527</c:v>
                </c:pt>
                <c:pt idx="7608">
                  <c:v>98.333334922790527</c:v>
                </c:pt>
                <c:pt idx="7609">
                  <c:v>98.333334922790527</c:v>
                </c:pt>
                <c:pt idx="7610">
                  <c:v>98.333334922790527</c:v>
                </c:pt>
                <c:pt idx="7611">
                  <c:v>98.333334922790527</c:v>
                </c:pt>
                <c:pt idx="7612">
                  <c:v>98.333334922790527</c:v>
                </c:pt>
                <c:pt idx="7613">
                  <c:v>98.333334922790527</c:v>
                </c:pt>
                <c:pt idx="7614">
                  <c:v>98.333334922790527</c:v>
                </c:pt>
                <c:pt idx="7615">
                  <c:v>98.333334922790527</c:v>
                </c:pt>
                <c:pt idx="7616">
                  <c:v>98.333334922790527</c:v>
                </c:pt>
                <c:pt idx="7617">
                  <c:v>98.333334922790527</c:v>
                </c:pt>
                <c:pt idx="7618">
                  <c:v>98.333334922790527</c:v>
                </c:pt>
                <c:pt idx="7619">
                  <c:v>98.333334922790527</c:v>
                </c:pt>
                <c:pt idx="7620">
                  <c:v>98.333334922790527</c:v>
                </c:pt>
                <c:pt idx="7621">
                  <c:v>98.333334922790527</c:v>
                </c:pt>
                <c:pt idx="7622">
                  <c:v>98.333334922790527</c:v>
                </c:pt>
                <c:pt idx="7623">
                  <c:v>98.333334922790527</c:v>
                </c:pt>
                <c:pt idx="7624">
                  <c:v>98.333334922790527</c:v>
                </c:pt>
                <c:pt idx="7625">
                  <c:v>98.333334922790527</c:v>
                </c:pt>
                <c:pt idx="7626">
                  <c:v>98.333334922790527</c:v>
                </c:pt>
                <c:pt idx="7627">
                  <c:v>98.333334922790527</c:v>
                </c:pt>
                <c:pt idx="7628">
                  <c:v>98.333334922790527</c:v>
                </c:pt>
                <c:pt idx="7629">
                  <c:v>98.333334922790527</c:v>
                </c:pt>
                <c:pt idx="7630">
                  <c:v>98.333334922790527</c:v>
                </c:pt>
                <c:pt idx="7631">
                  <c:v>98.333334922790527</c:v>
                </c:pt>
                <c:pt idx="7632">
                  <c:v>98.333334922790527</c:v>
                </c:pt>
                <c:pt idx="7633">
                  <c:v>98.333334922790527</c:v>
                </c:pt>
                <c:pt idx="7634">
                  <c:v>98.333334922790527</c:v>
                </c:pt>
                <c:pt idx="7635">
                  <c:v>98.333334922790527</c:v>
                </c:pt>
                <c:pt idx="7636">
                  <c:v>98.333334922790527</c:v>
                </c:pt>
                <c:pt idx="7637">
                  <c:v>98.333334922790527</c:v>
                </c:pt>
                <c:pt idx="7638">
                  <c:v>98.333334922790527</c:v>
                </c:pt>
                <c:pt idx="7639">
                  <c:v>98.333334922790527</c:v>
                </c:pt>
                <c:pt idx="7640">
                  <c:v>98.333334922790527</c:v>
                </c:pt>
                <c:pt idx="7641">
                  <c:v>98.333334922790527</c:v>
                </c:pt>
                <c:pt idx="7642">
                  <c:v>98.333334922790527</c:v>
                </c:pt>
                <c:pt idx="7643">
                  <c:v>98.333334922790527</c:v>
                </c:pt>
                <c:pt idx="7644">
                  <c:v>98.333334922790527</c:v>
                </c:pt>
                <c:pt idx="7645">
                  <c:v>98.333334922790527</c:v>
                </c:pt>
                <c:pt idx="7646">
                  <c:v>98.333334922790527</c:v>
                </c:pt>
                <c:pt idx="7647">
                  <c:v>98.333334922790527</c:v>
                </c:pt>
                <c:pt idx="7648">
                  <c:v>98.333334922790527</c:v>
                </c:pt>
                <c:pt idx="7649">
                  <c:v>98.333334922790527</c:v>
                </c:pt>
                <c:pt idx="7650">
                  <c:v>98.333334922790527</c:v>
                </c:pt>
                <c:pt idx="7651">
                  <c:v>98.333334922790527</c:v>
                </c:pt>
                <c:pt idx="7652">
                  <c:v>98.333334922790527</c:v>
                </c:pt>
                <c:pt idx="7653">
                  <c:v>98.333334922790527</c:v>
                </c:pt>
                <c:pt idx="7654">
                  <c:v>98.333334922790527</c:v>
                </c:pt>
                <c:pt idx="7655">
                  <c:v>98.333334922790527</c:v>
                </c:pt>
                <c:pt idx="7656">
                  <c:v>98.333334922790527</c:v>
                </c:pt>
                <c:pt idx="7657">
                  <c:v>98.333334922790527</c:v>
                </c:pt>
                <c:pt idx="7658">
                  <c:v>98.333334922790527</c:v>
                </c:pt>
                <c:pt idx="7659">
                  <c:v>98.333334922790527</c:v>
                </c:pt>
                <c:pt idx="7660">
                  <c:v>98.333334922790527</c:v>
                </c:pt>
                <c:pt idx="7661">
                  <c:v>98.333334922790527</c:v>
                </c:pt>
                <c:pt idx="7662">
                  <c:v>98.333334922790527</c:v>
                </c:pt>
                <c:pt idx="7663">
                  <c:v>98.333334922790527</c:v>
                </c:pt>
                <c:pt idx="7664">
                  <c:v>98.333334922790527</c:v>
                </c:pt>
                <c:pt idx="7665">
                  <c:v>98.333334922790527</c:v>
                </c:pt>
                <c:pt idx="7666">
                  <c:v>98.333334922790527</c:v>
                </c:pt>
                <c:pt idx="7667">
                  <c:v>98.333334922790527</c:v>
                </c:pt>
                <c:pt idx="7668">
                  <c:v>98.333334922790527</c:v>
                </c:pt>
                <c:pt idx="7669">
                  <c:v>98.333334922790527</c:v>
                </c:pt>
                <c:pt idx="7670">
                  <c:v>98.333334922790527</c:v>
                </c:pt>
                <c:pt idx="7671">
                  <c:v>98.333334922790527</c:v>
                </c:pt>
                <c:pt idx="7672">
                  <c:v>98.333334922790527</c:v>
                </c:pt>
                <c:pt idx="7673">
                  <c:v>98.333334922790527</c:v>
                </c:pt>
                <c:pt idx="7674">
                  <c:v>98.333334922790527</c:v>
                </c:pt>
                <c:pt idx="7675">
                  <c:v>98.333334922790527</c:v>
                </c:pt>
                <c:pt idx="7676">
                  <c:v>98.333334922790527</c:v>
                </c:pt>
                <c:pt idx="7677">
                  <c:v>98.333334922790527</c:v>
                </c:pt>
                <c:pt idx="7678">
                  <c:v>98.333334922790527</c:v>
                </c:pt>
                <c:pt idx="7679">
                  <c:v>98.333334922790527</c:v>
                </c:pt>
                <c:pt idx="7680">
                  <c:v>98.333334922790527</c:v>
                </c:pt>
                <c:pt idx="7681">
                  <c:v>98.333334922790527</c:v>
                </c:pt>
                <c:pt idx="7682">
                  <c:v>98.333334922790527</c:v>
                </c:pt>
                <c:pt idx="7683">
                  <c:v>98.333334922790527</c:v>
                </c:pt>
                <c:pt idx="7684">
                  <c:v>98.333334922790527</c:v>
                </c:pt>
                <c:pt idx="7685">
                  <c:v>98.333334922790527</c:v>
                </c:pt>
                <c:pt idx="7686">
                  <c:v>98.333334922790527</c:v>
                </c:pt>
                <c:pt idx="7687">
                  <c:v>98.333334922790527</c:v>
                </c:pt>
                <c:pt idx="7688">
                  <c:v>98.333334922790527</c:v>
                </c:pt>
                <c:pt idx="7689">
                  <c:v>98.333334922790527</c:v>
                </c:pt>
                <c:pt idx="7690">
                  <c:v>98.333334922790527</c:v>
                </c:pt>
                <c:pt idx="7691">
                  <c:v>98.333334922790527</c:v>
                </c:pt>
                <c:pt idx="7692">
                  <c:v>98.333334922790527</c:v>
                </c:pt>
                <c:pt idx="7693">
                  <c:v>98.333334922790527</c:v>
                </c:pt>
                <c:pt idx="7694">
                  <c:v>98.333334922790527</c:v>
                </c:pt>
                <c:pt idx="7695">
                  <c:v>98.333334922790527</c:v>
                </c:pt>
                <c:pt idx="7696">
                  <c:v>98.333334922790527</c:v>
                </c:pt>
                <c:pt idx="7697">
                  <c:v>98.333334922790527</c:v>
                </c:pt>
                <c:pt idx="7698">
                  <c:v>98.333334922790527</c:v>
                </c:pt>
                <c:pt idx="7699">
                  <c:v>98.333334922790527</c:v>
                </c:pt>
                <c:pt idx="7700">
                  <c:v>98.333334922790527</c:v>
                </c:pt>
                <c:pt idx="7701">
                  <c:v>98.333334922790527</c:v>
                </c:pt>
                <c:pt idx="7702">
                  <c:v>98.333334922790527</c:v>
                </c:pt>
                <c:pt idx="7703">
                  <c:v>98.333334922790527</c:v>
                </c:pt>
                <c:pt idx="7704">
                  <c:v>98.333334922790527</c:v>
                </c:pt>
                <c:pt idx="7705">
                  <c:v>98.333334922790527</c:v>
                </c:pt>
                <c:pt idx="7706">
                  <c:v>98.333334922790527</c:v>
                </c:pt>
                <c:pt idx="7707">
                  <c:v>98.333334922790527</c:v>
                </c:pt>
                <c:pt idx="7708">
                  <c:v>98.333334922790527</c:v>
                </c:pt>
                <c:pt idx="7709">
                  <c:v>98.333334922790527</c:v>
                </c:pt>
                <c:pt idx="7710">
                  <c:v>98.333334922790527</c:v>
                </c:pt>
                <c:pt idx="7711">
                  <c:v>98.333334922790527</c:v>
                </c:pt>
                <c:pt idx="7712">
                  <c:v>98.333334922790527</c:v>
                </c:pt>
                <c:pt idx="7713">
                  <c:v>98.333334922790527</c:v>
                </c:pt>
                <c:pt idx="7714">
                  <c:v>98.333334922790527</c:v>
                </c:pt>
                <c:pt idx="7715">
                  <c:v>98.333334922790527</c:v>
                </c:pt>
                <c:pt idx="7716">
                  <c:v>98.333334922790527</c:v>
                </c:pt>
                <c:pt idx="7717">
                  <c:v>98.333334922790527</c:v>
                </c:pt>
                <c:pt idx="7718">
                  <c:v>98.333334922790527</c:v>
                </c:pt>
                <c:pt idx="7719">
                  <c:v>98.333334922790527</c:v>
                </c:pt>
                <c:pt idx="7720">
                  <c:v>98.333334922790527</c:v>
                </c:pt>
                <c:pt idx="7721">
                  <c:v>98.333334922790527</c:v>
                </c:pt>
                <c:pt idx="7722">
                  <c:v>98.333334922790527</c:v>
                </c:pt>
                <c:pt idx="7723">
                  <c:v>98.333334922790527</c:v>
                </c:pt>
                <c:pt idx="7724">
                  <c:v>98.333334922790527</c:v>
                </c:pt>
                <c:pt idx="7725">
                  <c:v>98.333334922790527</c:v>
                </c:pt>
                <c:pt idx="7726">
                  <c:v>98.333334922790527</c:v>
                </c:pt>
                <c:pt idx="7727">
                  <c:v>98.333334922790527</c:v>
                </c:pt>
                <c:pt idx="7728">
                  <c:v>98.333334922790527</c:v>
                </c:pt>
                <c:pt idx="7729">
                  <c:v>98.333334922790527</c:v>
                </c:pt>
                <c:pt idx="7730">
                  <c:v>98.333334922790527</c:v>
                </c:pt>
                <c:pt idx="7731">
                  <c:v>98.333334922790527</c:v>
                </c:pt>
                <c:pt idx="7732">
                  <c:v>98.333334922790527</c:v>
                </c:pt>
                <c:pt idx="7733">
                  <c:v>98.333334922790527</c:v>
                </c:pt>
                <c:pt idx="7734">
                  <c:v>98.333334922790527</c:v>
                </c:pt>
                <c:pt idx="7735">
                  <c:v>98.333334922790527</c:v>
                </c:pt>
                <c:pt idx="7736">
                  <c:v>98.333334922790527</c:v>
                </c:pt>
                <c:pt idx="7737">
                  <c:v>98.333334922790527</c:v>
                </c:pt>
                <c:pt idx="7738">
                  <c:v>98.333334922790527</c:v>
                </c:pt>
                <c:pt idx="7739">
                  <c:v>98.333334922790527</c:v>
                </c:pt>
                <c:pt idx="7740">
                  <c:v>98.333334922790527</c:v>
                </c:pt>
                <c:pt idx="7741">
                  <c:v>98.333334922790527</c:v>
                </c:pt>
                <c:pt idx="7742">
                  <c:v>98.333334922790527</c:v>
                </c:pt>
                <c:pt idx="7743">
                  <c:v>98.333334922790527</c:v>
                </c:pt>
                <c:pt idx="7744">
                  <c:v>98.333334922790527</c:v>
                </c:pt>
                <c:pt idx="7745">
                  <c:v>98.333334922790527</c:v>
                </c:pt>
                <c:pt idx="7746">
                  <c:v>98.333334922790527</c:v>
                </c:pt>
                <c:pt idx="7747">
                  <c:v>98.333334922790527</c:v>
                </c:pt>
                <c:pt idx="7748">
                  <c:v>98.333334922790527</c:v>
                </c:pt>
                <c:pt idx="7749">
                  <c:v>98.333334922790527</c:v>
                </c:pt>
                <c:pt idx="7750">
                  <c:v>98.333334922790527</c:v>
                </c:pt>
                <c:pt idx="7751">
                  <c:v>98.333334922790527</c:v>
                </c:pt>
                <c:pt idx="7752">
                  <c:v>98.333334922790527</c:v>
                </c:pt>
                <c:pt idx="7753">
                  <c:v>98.333334922790527</c:v>
                </c:pt>
                <c:pt idx="7754">
                  <c:v>98.333334922790527</c:v>
                </c:pt>
                <c:pt idx="7755">
                  <c:v>98.333334922790527</c:v>
                </c:pt>
                <c:pt idx="7756">
                  <c:v>98.333334922790527</c:v>
                </c:pt>
                <c:pt idx="7757">
                  <c:v>98.333334922790527</c:v>
                </c:pt>
                <c:pt idx="7758">
                  <c:v>98.333334922790527</c:v>
                </c:pt>
                <c:pt idx="7759">
                  <c:v>98.333334922790527</c:v>
                </c:pt>
                <c:pt idx="7760">
                  <c:v>98.333334922790527</c:v>
                </c:pt>
                <c:pt idx="7761">
                  <c:v>98.333334922790527</c:v>
                </c:pt>
                <c:pt idx="7762">
                  <c:v>98.333334922790527</c:v>
                </c:pt>
                <c:pt idx="7763">
                  <c:v>98.333334922790527</c:v>
                </c:pt>
                <c:pt idx="7764">
                  <c:v>98.333334922790527</c:v>
                </c:pt>
                <c:pt idx="7765">
                  <c:v>98.333334922790527</c:v>
                </c:pt>
                <c:pt idx="7766">
                  <c:v>98.333334922790527</c:v>
                </c:pt>
                <c:pt idx="7767">
                  <c:v>98.333334922790527</c:v>
                </c:pt>
                <c:pt idx="7768">
                  <c:v>98.333334922790527</c:v>
                </c:pt>
                <c:pt idx="7769">
                  <c:v>98.333334922790527</c:v>
                </c:pt>
                <c:pt idx="7770">
                  <c:v>98.333334922790527</c:v>
                </c:pt>
                <c:pt idx="7771">
                  <c:v>98.333334922790527</c:v>
                </c:pt>
                <c:pt idx="7772">
                  <c:v>98.333334922790527</c:v>
                </c:pt>
                <c:pt idx="7773">
                  <c:v>98.333334922790527</c:v>
                </c:pt>
                <c:pt idx="7774">
                  <c:v>98.333334922790527</c:v>
                </c:pt>
                <c:pt idx="7775">
                  <c:v>98.333334922790527</c:v>
                </c:pt>
                <c:pt idx="7776">
                  <c:v>98.333334922790527</c:v>
                </c:pt>
                <c:pt idx="7777">
                  <c:v>98.333334922790527</c:v>
                </c:pt>
                <c:pt idx="7778">
                  <c:v>98.333334922790527</c:v>
                </c:pt>
                <c:pt idx="7779">
                  <c:v>98.333334922790527</c:v>
                </c:pt>
                <c:pt idx="7780">
                  <c:v>98.333334922790527</c:v>
                </c:pt>
                <c:pt idx="7781">
                  <c:v>98.333334922790527</c:v>
                </c:pt>
                <c:pt idx="7782">
                  <c:v>98.333334922790527</c:v>
                </c:pt>
                <c:pt idx="7783">
                  <c:v>98.333334922790527</c:v>
                </c:pt>
                <c:pt idx="7784">
                  <c:v>98.333334922790527</c:v>
                </c:pt>
                <c:pt idx="7785">
                  <c:v>98.333334922790527</c:v>
                </c:pt>
                <c:pt idx="7786">
                  <c:v>98.333334922790527</c:v>
                </c:pt>
                <c:pt idx="7787">
                  <c:v>98.333334922790527</c:v>
                </c:pt>
                <c:pt idx="7788">
                  <c:v>98.333334922790527</c:v>
                </c:pt>
                <c:pt idx="7789">
                  <c:v>98.333334922790527</c:v>
                </c:pt>
                <c:pt idx="7790">
                  <c:v>98.333334922790527</c:v>
                </c:pt>
                <c:pt idx="7791">
                  <c:v>98.333334922790527</c:v>
                </c:pt>
                <c:pt idx="7792">
                  <c:v>98.333334922790527</c:v>
                </c:pt>
                <c:pt idx="7793">
                  <c:v>98.333334922790527</c:v>
                </c:pt>
                <c:pt idx="7794">
                  <c:v>98.333334922790527</c:v>
                </c:pt>
                <c:pt idx="7795">
                  <c:v>98.333334922790527</c:v>
                </c:pt>
                <c:pt idx="7796">
                  <c:v>98.333334922790527</c:v>
                </c:pt>
                <c:pt idx="7797">
                  <c:v>98.333334922790527</c:v>
                </c:pt>
                <c:pt idx="7798">
                  <c:v>98.333334922790527</c:v>
                </c:pt>
                <c:pt idx="7799">
                  <c:v>98.333334922790527</c:v>
                </c:pt>
                <c:pt idx="7800">
                  <c:v>98.333334922790527</c:v>
                </c:pt>
                <c:pt idx="7801">
                  <c:v>98.333334922790527</c:v>
                </c:pt>
                <c:pt idx="7802">
                  <c:v>98.333334922790527</c:v>
                </c:pt>
                <c:pt idx="7803">
                  <c:v>98.333334922790527</c:v>
                </c:pt>
                <c:pt idx="7804">
                  <c:v>98.333334922790527</c:v>
                </c:pt>
                <c:pt idx="7805">
                  <c:v>98.333334922790527</c:v>
                </c:pt>
                <c:pt idx="7806">
                  <c:v>98.333334922790527</c:v>
                </c:pt>
                <c:pt idx="7807">
                  <c:v>98.333334922790527</c:v>
                </c:pt>
                <c:pt idx="7808">
                  <c:v>98.333334922790527</c:v>
                </c:pt>
                <c:pt idx="7809">
                  <c:v>98.333334922790527</c:v>
                </c:pt>
                <c:pt idx="7810">
                  <c:v>98.333334922790527</c:v>
                </c:pt>
                <c:pt idx="7811">
                  <c:v>98.333334922790527</c:v>
                </c:pt>
                <c:pt idx="7812">
                  <c:v>98.333334922790527</c:v>
                </c:pt>
                <c:pt idx="7813">
                  <c:v>98.333334922790527</c:v>
                </c:pt>
                <c:pt idx="7814">
                  <c:v>98.333334922790527</c:v>
                </c:pt>
                <c:pt idx="7815">
                  <c:v>98.333334922790527</c:v>
                </c:pt>
                <c:pt idx="7816">
                  <c:v>98.333334922790527</c:v>
                </c:pt>
                <c:pt idx="7817">
                  <c:v>98.333334922790527</c:v>
                </c:pt>
                <c:pt idx="7818">
                  <c:v>98.333334922790527</c:v>
                </c:pt>
                <c:pt idx="7819">
                  <c:v>98.333334922790527</c:v>
                </c:pt>
                <c:pt idx="7820">
                  <c:v>98.333334922790527</c:v>
                </c:pt>
                <c:pt idx="7821">
                  <c:v>98.333334922790527</c:v>
                </c:pt>
                <c:pt idx="7822">
                  <c:v>98.333334922790527</c:v>
                </c:pt>
                <c:pt idx="7823">
                  <c:v>98.333334922790527</c:v>
                </c:pt>
                <c:pt idx="7824">
                  <c:v>98.333334922790527</c:v>
                </c:pt>
                <c:pt idx="7825">
                  <c:v>98.333334922790527</c:v>
                </c:pt>
                <c:pt idx="7826">
                  <c:v>98.333334922790527</c:v>
                </c:pt>
                <c:pt idx="7827">
                  <c:v>98.333334922790527</c:v>
                </c:pt>
                <c:pt idx="7828">
                  <c:v>98.333334922790527</c:v>
                </c:pt>
                <c:pt idx="7829">
                  <c:v>98.333334922790527</c:v>
                </c:pt>
                <c:pt idx="7830">
                  <c:v>98.333334922790527</c:v>
                </c:pt>
                <c:pt idx="7831">
                  <c:v>98.333334922790527</c:v>
                </c:pt>
                <c:pt idx="7832">
                  <c:v>98.333334922790527</c:v>
                </c:pt>
                <c:pt idx="7833">
                  <c:v>98.333334922790527</c:v>
                </c:pt>
                <c:pt idx="7834">
                  <c:v>98.333334922790527</c:v>
                </c:pt>
                <c:pt idx="7835">
                  <c:v>98.333334922790527</c:v>
                </c:pt>
                <c:pt idx="7836">
                  <c:v>98.333334922790527</c:v>
                </c:pt>
                <c:pt idx="7837">
                  <c:v>98.333334922790527</c:v>
                </c:pt>
                <c:pt idx="7838">
                  <c:v>98.333334922790527</c:v>
                </c:pt>
                <c:pt idx="7839">
                  <c:v>98.333334922790527</c:v>
                </c:pt>
                <c:pt idx="7840">
                  <c:v>98.333334922790527</c:v>
                </c:pt>
                <c:pt idx="7841">
                  <c:v>98.333334922790527</c:v>
                </c:pt>
                <c:pt idx="7842">
                  <c:v>98.333334922790527</c:v>
                </c:pt>
                <c:pt idx="7843">
                  <c:v>98.333334922790527</c:v>
                </c:pt>
                <c:pt idx="7844">
                  <c:v>98.333334922790527</c:v>
                </c:pt>
                <c:pt idx="7845">
                  <c:v>98.333334922790527</c:v>
                </c:pt>
                <c:pt idx="7846">
                  <c:v>98.333334922790527</c:v>
                </c:pt>
                <c:pt idx="7847">
                  <c:v>98.333334922790527</c:v>
                </c:pt>
                <c:pt idx="7848">
                  <c:v>98.333334922790527</c:v>
                </c:pt>
                <c:pt idx="7849">
                  <c:v>98.333334922790527</c:v>
                </c:pt>
                <c:pt idx="7850">
                  <c:v>98.333334922790527</c:v>
                </c:pt>
                <c:pt idx="7851">
                  <c:v>98.333334922790527</c:v>
                </c:pt>
                <c:pt idx="7852">
                  <c:v>98.333334922790527</c:v>
                </c:pt>
                <c:pt idx="7853">
                  <c:v>98.333334922790527</c:v>
                </c:pt>
                <c:pt idx="7854">
                  <c:v>98.333334922790527</c:v>
                </c:pt>
                <c:pt idx="7855">
                  <c:v>98.333334922790527</c:v>
                </c:pt>
                <c:pt idx="7856">
                  <c:v>98.333334922790527</c:v>
                </c:pt>
                <c:pt idx="7857">
                  <c:v>98.333334922790527</c:v>
                </c:pt>
                <c:pt idx="7858">
                  <c:v>98.333334922790527</c:v>
                </c:pt>
                <c:pt idx="7859">
                  <c:v>98.333334922790527</c:v>
                </c:pt>
                <c:pt idx="7860">
                  <c:v>98.333334922790527</c:v>
                </c:pt>
                <c:pt idx="7861">
                  <c:v>98.333334922790527</c:v>
                </c:pt>
                <c:pt idx="7862">
                  <c:v>98.333334922790527</c:v>
                </c:pt>
                <c:pt idx="7863">
                  <c:v>98.333334922790527</c:v>
                </c:pt>
                <c:pt idx="7864">
                  <c:v>98.333334922790527</c:v>
                </c:pt>
                <c:pt idx="7865">
                  <c:v>98.333334922790527</c:v>
                </c:pt>
                <c:pt idx="7866">
                  <c:v>98.333334922790527</c:v>
                </c:pt>
                <c:pt idx="7867">
                  <c:v>98.333334922790527</c:v>
                </c:pt>
                <c:pt idx="7868">
                  <c:v>98.333334922790527</c:v>
                </c:pt>
                <c:pt idx="7869">
                  <c:v>98.333334922790527</c:v>
                </c:pt>
                <c:pt idx="7870">
                  <c:v>98.333334922790527</c:v>
                </c:pt>
                <c:pt idx="7871">
                  <c:v>98.333334922790527</c:v>
                </c:pt>
                <c:pt idx="7872">
                  <c:v>98.333334922790527</c:v>
                </c:pt>
                <c:pt idx="7873">
                  <c:v>98.333334922790527</c:v>
                </c:pt>
                <c:pt idx="7874">
                  <c:v>98.333334922790527</c:v>
                </c:pt>
                <c:pt idx="7875">
                  <c:v>98.333334922790527</c:v>
                </c:pt>
                <c:pt idx="7876">
                  <c:v>98.333334922790527</c:v>
                </c:pt>
                <c:pt idx="7877">
                  <c:v>98.333334922790527</c:v>
                </c:pt>
                <c:pt idx="7878">
                  <c:v>98.333334922790527</c:v>
                </c:pt>
                <c:pt idx="7879">
                  <c:v>98.333334922790527</c:v>
                </c:pt>
                <c:pt idx="7880">
                  <c:v>98.333334922790527</c:v>
                </c:pt>
                <c:pt idx="7881">
                  <c:v>98.333334922790527</c:v>
                </c:pt>
                <c:pt idx="7882">
                  <c:v>98.333334922790527</c:v>
                </c:pt>
                <c:pt idx="7883">
                  <c:v>98.333334922790527</c:v>
                </c:pt>
                <c:pt idx="7884">
                  <c:v>98.333334922790527</c:v>
                </c:pt>
                <c:pt idx="7885">
                  <c:v>98.333334922790527</c:v>
                </c:pt>
                <c:pt idx="7886">
                  <c:v>98.333334922790527</c:v>
                </c:pt>
                <c:pt idx="7887">
                  <c:v>98.333334922790527</c:v>
                </c:pt>
                <c:pt idx="7888">
                  <c:v>98.333334922790527</c:v>
                </c:pt>
                <c:pt idx="7889">
                  <c:v>98.333334922790527</c:v>
                </c:pt>
                <c:pt idx="7890">
                  <c:v>98.333334922790527</c:v>
                </c:pt>
                <c:pt idx="7891">
                  <c:v>98.333334922790527</c:v>
                </c:pt>
                <c:pt idx="7892">
                  <c:v>98.333334922790527</c:v>
                </c:pt>
                <c:pt idx="7893">
                  <c:v>98.333334922790527</c:v>
                </c:pt>
                <c:pt idx="7894">
                  <c:v>98.333334922790527</c:v>
                </c:pt>
                <c:pt idx="7895">
                  <c:v>98.333334922790527</c:v>
                </c:pt>
                <c:pt idx="7896">
                  <c:v>98.333334922790527</c:v>
                </c:pt>
                <c:pt idx="7897">
                  <c:v>98.333334922790527</c:v>
                </c:pt>
                <c:pt idx="7898">
                  <c:v>98.333334922790527</c:v>
                </c:pt>
                <c:pt idx="7899">
                  <c:v>98.333334922790527</c:v>
                </c:pt>
                <c:pt idx="7900">
                  <c:v>98.333334922790527</c:v>
                </c:pt>
                <c:pt idx="7901">
                  <c:v>98.333334922790527</c:v>
                </c:pt>
                <c:pt idx="7902">
                  <c:v>98.333334922790527</c:v>
                </c:pt>
                <c:pt idx="7903">
                  <c:v>98.333334922790527</c:v>
                </c:pt>
                <c:pt idx="7904">
                  <c:v>98.333334922790527</c:v>
                </c:pt>
                <c:pt idx="7905">
                  <c:v>98.333334922790527</c:v>
                </c:pt>
                <c:pt idx="7906">
                  <c:v>98.333334922790527</c:v>
                </c:pt>
                <c:pt idx="7907">
                  <c:v>98.333334922790527</c:v>
                </c:pt>
                <c:pt idx="7908">
                  <c:v>98.333334922790527</c:v>
                </c:pt>
                <c:pt idx="7909">
                  <c:v>98.333334922790527</c:v>
                </c:pt>
                <c:pt idx="7910">
                  <c:v>98.333334922790527</c:v>
                </c:pt>
                <c:pt idx="7911">
                  <c:v>98.333334922790527</c:v>
                </c:pt>
                <c:pt idx="7912">
                  <c:v>98.333334922790527</c:v>
                </c:pt>
                <c:pt idx="7913">
                  <c:v>98.333334922790527</c:v>
                </c:pt>
                <c:pt idx="7914">
                  <c:v>98.333334922790527</c:v>
                </c:pt>
                <c:pt idx="7915">
                  <c:v>98.333334922790527</c:v>
                </c:pt>
                <c:pt idx="7916">
                  <c:v>98.333334922790527</c:v>
                </c:pt>
                <c:pt idx="7917">
                  <c:v>98.333334922790527</c:v>
                </c:pt>
                <c:pt idx="7918">
                  <c:v>98.333334922790527</c:v>
                </c:pt>
                <c:pt idx="7919">
                  <c:v>98.333334922790527</c:v>
                </c:pt>
                <c:pt idx="7920">
                  <c:v>98.333334922790527</c:v>
                </c:pt>
                <c:pt idx="7921">
                  <c:v>98.333334922790527</c:v>
                </c:pt>
                <c:pt idx="7922">
                  <c:v>98.333334922790527</c:v>
                </c:pt>
                <c:pt idx="7923">
                  <c:v>98.333334922790527</c:v>
                </c:pt>
                <c:pt idx="7924">
                  <c:v>98.333334922790527</c:v>
                </c:pt>
                <c:pt idx="7925">
                  <c:v>98.333334922790527</c:v>
                </c:pt>
                <c:pt idx="7926">
                  <c:v>98.333334922790527</c:v>
                </c:pt>
                <c:pt idx="7927">
                  <c:v>98.333334922790527</c:v>
                </c:pt>
                <c:pt idx="7928">
                  <c:v>98.333334922790527</c:v>
                </c:pt>
                <c:pt idx="7929">
                  <c:v>98.333334922790527</c:v>
                </c:pt>
                <c:pt idx="7930">
                  <c:v>98.333334922790527</c:v>
                </c:pt>
                <c:pt idx="7931">
                  <c:v>98.333334922790527</c:v>
                </c:pt>
                <c:pt idx="7932">
                  <c:v>98.333334922790527</c:v>
                </c:pt>
                <c:pt idx="7933">
                  <c:v>98.333334922790527</c:v>
                </c:pt>
                <c:pt idx="7934">
                  <c:v>98.333334922790527</c:v>
                </c:pt>
                <c:pt idx="7935">
                  <c:v>98.333334922790527</c:v>
                </c:pt>
                <c:pt idx="7936">
                  <c:v>98.333334922790527</c:v>
                </c:pt>
                <c:pt idx="7937">
                  <c:v>98.333334922790527</c:v>
                </c:pt>
                <c:pt idx="7938">
                  <c:v>98.333334922790527</c:v>
                </c:pt>
                <c:pt idx="7939">
                  <c:v>98.333334922790527</c:v>
                </c:pt>
                <c:pt idx="7940">
                  <c:v>98.333334922790527</c:v>
                </c:pt>
                <c:pt idx="7941">
                  <c:v>98.333334922790527</c:v>
                </c:pt>
                <c:pt idx="7942">
                  <c:v>98.333334922790527</c:v>
                </c:pt>
                <c:pt idx="7943">
                  <c:v>98.333334922790527</c:v>
                </c:pt>
                <c:pt idx="7944">
                  <c:v>98.333334922790527</c:v>
                </c:pt>
                <c:pt idx="7945">
                  <c:v>98.333334922790527</c:v>
                </c:pt>
                <c:pt idx="7946">
                  <c:v>98.333334922790527</c:v>
                </c:pt>
                <c:pt idx="7947">
                  <c:v>98.333334922790527</c:v>
                </c:pt>
                <c:pt idx="7948">
                  <c:v>98.333334922790527</c:v>
                </c:pt>
                <c:pt idx="7949">
                  <c:v>98.333334922790527</c:v>
                </c:pt>
                <c:pt idx="7950">
                  <c:v>98.333334922790527</c:v>
                </c:pt>
                <c:pt idx="7951">
                  <c:v>98.333334922790527</c:v>
                </c:pt>
                <c:pt idx="7952">
                  <c:v>98.333334922790527</c:v>
                </c:pt>
                <c:pt idx="7953">
                  <c:v>98.333334922790527</c:v>
                </c:pt>
                <c:pt idx="7954">
                  <c:v>98.333334922790527</c:v>
                </c:pt>
                <c:pt idx="7955">
                  <c:v>98.333334922790527</c:v>
                </c:pt>
                <c:pt idx="7956">
                  <c:v>98.333334922790527</c:v>
                </c:pt>
                <c:pt idx="7957">
                  <c:v>98.333334922790527</c:v>
                </c:pt>
                <c:pt idx="7958">
                  <c:v>98.333334922790527</c:v>
                </c:pt>
                <c:pt idx="7959">
                  <c:v>98.333334922790527</c:v>
                </c:pt>
                <c:pt idx="7960">
                  <c:v>98.333334922790527</c:v>
                </c:pt>
                <c:pt idx="7961">
                  <c:v>98.333334922790527</c:v>
                </c:pt>
                <c:pt idx="7962">
                  <c:v>98.333334922790527</c:v>
                </c:pt>
                <c:pt idx="7963">
                  <c:v>98.333334922790527</c:v>
                </c:pt>
                <c:pt idx="7964">
                  <c:v>98.333334922790527</c:v>
                </c:pt>
                <c:pt idx="7965">
                  <c:v>98.333334922790527</c:v>
                </c:pt>
                <c:pt idx="7966">
                  <c:v>98.333334922790527</c:v>
                </c:pt>
                <c:pt idx="7967">
                  <c:v>98.333334922790527</c:v>
                </c:pt>
                <c:pt idx="7968">
                  <c:v>98.333334922790527</c:v>
                </c:pt>
                <c:pt idx="7969">
                  <c:v>98.333334922790527</c:v>
                </c:pt>
                <c:pt idx="7970">
                  <c:v>98.333334922790527</c:v>
                </c:pt>
                <c:pt idx="7971">
                  <c:v>98.333334922790527</c:v>
                </c:pt>
                <c:pt idx="7972">
                  <c:v>98.333334922790527</c:v>
                </c:pt>
                <c:pt idx="7973">
                  <c:v>98.333334922790527</c:v>
                </c:pt>
                <c:pt idx="7974">
                  <c:v>98.333334922790527</c:v>
                </c:pt>
                <c:pt idx="7975">
                  <c:v>98.333334922790527</c:v>
                </c:pt>
                <c:pt idx="7976">
                  <c:v>98.333334922790527</c:v>
                </c:pt>
                <c:pt idx="7977">
                  <c:v>98.333334922790527</c:v>
                </c:pt>
                <c:pt idx="7978">
                  <c:v>98.333334922790527</c:v>
                </c:pt>
                <c:pt idx="7979">
                  <c:v>98.333334922790527</c:v>
                </c:pt>
                <c:pt idx="7980">
                  <c:v>98.333334922790527</c:v>
                </c:pt>
                <c:pt idx="7981">
                  <c:v>98.333334922790527</c:v>
                </c:pt>
                <c:pt idx="7982">
                  <c:v>98.333334922790527</c:v>
                </c:pt>
                <c:pt idx="7983">
                  <c:v>98.333334922790527</c:v>
                </c:pt>
                <c:pt idx="7984">
                  <c:v>98.333334922790527</c:v>
                </c:pt>
                <c:pt idx="7985">
                  <c:v>98.333334922790527</c:v>
                </c:pt>
                <c:pt idx="7986">
                  <c:v>98.333334922790527</c:v>
                </c:pt>
                <c:pt idx="7987">
                  <c:v>98.333334922790527</c:v>
                </c:pt>
                <c:pt idx="7988">
                  <c:v>98.333334922790527</c:v>
                </c:pt>
                <c:pt idx="7989">
                  <c:v>98.333334922790527</c:v>
                </c:pt>
                <c:pt idx="7990">
                  <c:v>98.333334922790527</c:v>
                </c:pt>
                <c:pt idx="7991">
                  <c:v>98.333334922790527</c:v>
                </c:pt>
                <c:pt idx="7992">
                  <c:v>98.333334922790527</c:v>
                </c:pt>
                <c:pt idx="7993">
                  <c:v>98.333334922790527</c:v>
                </c:pt>
                <c:pt idx="7994">
                  <c:v>98.333334922790527</c:v>
                </c:pt>
                <c:pt idx="7995">
                  <c:v>98.333334922790527</c:v>
                </c:pt>
                <c:pt idx="7996">
                  <c:v>98.333334922790527</c:v>
                </c:pt>
                <c:pt idx="7997">
                  <c:v>98.333334922790527</c:v>
                </c:pt>
                <c:pt idx="7998">
                  <c:v>98.333334922790527</c:v>
                </c:pt>
                <c:pt idx="7999">
                  <c:v>98.333334922790527</c:v>
                </c:pt>
                <c:pt idx="8000">
                  <c:v>98.333334922790527</c:v>
                </c:pt>
                <c:pt idx="8001">
                  <c:v>98.333334922790527</c:v>
                </c:pt>
                <c:pt idx="8002">
                  <c:v>98.333334922790527</c:v>
                </c:pt>
                <c:pt idx="8003">
                  <c:v>98.333334922790527</c:v>
                </c:pt>
                <c:pt idx="8004">
                  <c:v>98.333334922790527</c:v>
                </c:pt>
                <c:pt idx="8005">
                  <c:v>98.333334922790527</c:v>
                </c:pt>
                <c:pt idx="8006">
                  <c:v>98.333334922790527</c:v>
                </c:pt>
                <c:pt idx="8007">
                  <c:v>98.333334922790527</c:v>
                </c:pt>
                <c:pt idx="8008">
                  <c:v>98.333334922790527</c:v>
                </c:pt>
                <c:pt idx="8009">
                  <c:v>98.333334922790527</c:v>
                </c:pt>
                <c:pt idx="8010">
                  <c:v>98.333334922790527</c:v>
                </c:pt>
                <c:pt idx="8011">
                  <c:v>98.333334922790527</c:v>
                </c:pt>
                <c:pt idx="8012">
                  <c:v>98.333334922790527</c:v>
                </c:pt>
                <c:pt idx="8013">
                  <c:v>98.333334922790527</c:v>
                </c:pt>
                <c:pt idx="8014">
                  <c:v>98.333334922790527</c:v>
                </c:pt>
                <c:pt idx="8015">
                  <c:v>98.333334922790527</c:v>
                </c:pt>
                <c:pt idx="8016">
                  <c:v>98.333334922790527</c:v>
                </c:pt>
                <c:pt idx="8017">
                  <c:v>98.333334922790527</c:v>
                </c:pt>
                <c:pt idx="8018">
                  <c:v>98.333334922790527</c:v>
                </c:pt>
                <c:pt idx="8019">
                  <c:v>98.333334922790527</c:v>
                </c:pt>
                <c:pt idx="8020">
                  <c:v>98.333334922790527</c:v>
                </c:pt>
                <c:pt idx="8021">
                  <c:v>98.333334922790527</c:v>
                </c:pt>
                <c:pt idx="8022">
                  <c:v>98.333334922790527</c:v>
                </c:pt>
                <c:pt idx="8023">
                  <c:v>98.333334922790527</c:v>
                </c:pt>
                <c:pt idx="8024">
                  <c:v>98.333334922790527</c:v>
                </c:pt>
                <c:pt idx="8025">
                  <c:v>98.333334922790527</c:v>
                </c:pt>
                <c:pt idx="8026">
                  <c:v>98.333334922790527</c:v>
                </c:pt>
                <c:pt idx="8027">
                  <c:v>98.333334922790527</c:v>
                </c:pt>
                <c:pt idx="8028">
                  <c:v>98.333334922790527</c:v>
                </c:pt>
                <c:pt idx="8029">
                  <c:v>98.333334922790527</c:v>
                </c:pt>
                <c:pt idx="8030">
                  <c:v>98.333334922790527</c:v>
                </c:pt>
                <c:pt idx="8031">
                  <c:v>98.333334922790527</c:v>
                </c:pt>
                <c:pt idx="8032">
                  <c:v>98.333334922790527</c:v>
                </c:pt>
                <c:pt idx="8033">
                  <c:v>98.333334922790527</c:v>
                </c:pt>
                <c:pt idx="8034">
                  <c:v>98.333334922790527</c:v>
                </c:pt>
                <c:pt idx="8035">
                  <c:v>98.333334922790527</c:v>
                </c:pt>
                <c:pt idx="8036">
                  <c:v>98.333334922790527</c:v>
                </c:pt>
                <c:pt idx="8037">
                  <c:v>98.333334922790527</c:v>
                </c:pt>
                <c:pt idx="8038">
                  <c:v>98.333334922790527</c:v>
                </c:pt>
                <c:pt idx="8039">
                  <c:v>98.333334922790527</c:v>
                </c:pt>
                <c:pt idx="8040">
                  <c:v>98.333334922790527</c:v>
                </c:pt>
                <c:pt idx="8041">
                  <c:v>98.333334922790527</c:v>
                </c:pt>
                <c:pt idx="8042">
                  <c:v>98.333334922790527</c:v>
                </c:pt>
                <c:pt idx="8043">
                  <c:v>98.333334922790527</c:v>
                </c:pt>
                <c:pt idx="8044">
                  <c:v>98.333334922790527</c:v>
                </c:pt>
                <c:pt idx="8045">
                  <c:v>98.333334922790527</c:v>
                </c:pt>
                <c:pt idx="8046">
                  <c:v>98.333334922790527</c:v>
                </c:pt>
                <c:pt idx="8047">
                  <c:v>98.333334922790527</c:v>
                </c:pt>
                <c:pt idx="8048">
                  <c:v>98.333334922790527</c:v>
                </c:pt>
                <c:pt idx="8049">
                  <c:v>98.333334922790527</c:v>
                </c:pt>
                <c:pt idx="8050">
                  <c:v>98.333334922790527</c:v>
                </c:pt>
                <c:pt idx="8051">
                  <c:v>98.333334922790527</c:v>
                </c:pt>
                <c:pt idx="8052">
                  <c:v>98.333334922790527</c:v>
                </c:pt>
                <c:pt idx="8053">
                  <c:v>98.333334922790527</c:v>
                </c:pt>
                <c:pt idx="8054">
                  <c:v>98.333334922790527</c:v>
                </c:pt>
                <c:pt idx="8055">
                  <c:v>98.333334922790527</c:v>
                </c:pt>
                <c:pt idx="8056">
                  <c:v>98.333334922790527</c:v>
                </c:pt>
                <c:pt idx="8057">
                  <c:v>98.333334922790527</c:v>
                </c:pt>
                <c:pt idx="8058">
                  <c:v>98.333334922790527</c:v>
                </c:pt>
                <c:pt idx="8059">
                  <c:v>98.333334922790527</c:v>
                </c:pt>
                <c:pt idx="8060">
                  <c:v>98.333334922790527</c:v>
                </c:pt>
                <c:pt idx="8061">
                  <c:v>98.333334922790527</c:v>
                </c:pt>
                <c:pt idx="8062">
                  <c:v>98.333334922790527</c:v>
                </c:pt>
                <c:pt idx="8063">
                  <c:v>98.333334922790527</c:v>
                </c:pt>
                <c:pt idx="8064">
                  <c:v>98.333334922790527</c:v>
                </c:pt>
                <c:pt idx="8065">
                  <c:v>98.333334922790527</c:v>
                </c:pt>
                <c:pt idx="8066">
                  <c:v>98.333334922790527</c:v>
                </c:pt>
                <c:pt idx="8067">
                  <c:v>98.333334922790527</c:v>
                </c:pt>
                <c:pt idx="8068">
                  <c:v>98.333334922790527</c:v>
                </c:pt>
                <c:pt idx="8069">
                  <c:v>98.333334922790527</c:v>
                </c:pt>
                <c:pt idx="8070">
                  <c:v>98.333334922790527</c:v>
                </c:pt>
                <c:pt idx="8071">
                  <c:v>98.333334922790527</c:v>
                </c:pt>
                <c:pt idx="8072">
                  <c:v>98.333334922790527</c:v>
                </c:pt>
                <c:pt idx="8073">
                  <c:v>98.333334922790527</c:v>
                </c:pt>
                <c:pt idx="8074">
                  <c:v>98.333334922790527</c:v>
                </c:pt>
                <c:pt idx="8075">
                  <c:v>98.333334922790527</c:v>
                </c:pt>
                <c:pt idx="8076">
                  <c:v>98.333334922790527</c:v>
                </c:pt>
                <c:pt idx="8077">
                  <c:v>98.333334922790527</c:v>
                </c:pt>
                <c:pt idx="8078">
                  <c:v>98.333334922790527</c:v>
                </c:pt>
                <c:pt idx="8079">
                  <c:v>98.333334922790527</c:v>
                </c:pt>
                <c:pt idx="8080">
                  <c:v>98.333334922790527</c:v>
                </c:pt>
                <c:pt idx="8081">
                  <c:v>98.333334922790527</c:v>
                </c:pt>
                <c:pt idx="8082">
                  <c:v>98.333334922790527</c:v>
                </c:pt>
                <c:pt idx="8083">
                  <c:v>98.333334922790527</c:v>
                </c:pt>
                <c:pt idx="8084">
                  <c:v>98.333334922790527</c:v>
                </c:pt>
                <c:pt idx="8085">
                  <c:v>98.333334922790527</c:v>
                </c:pt>
                <c:pt idx="8086">
                  <c:v>98.333334922790527</c:v>
                </c:pt>
                <c:pt idx="8087">
                  <c:v>98.333334922790527</c:v>
                </c:pt>
                <c:pt idx="8088">
                  <c:v>98.333334922790527</c:v>
                </c:pt>
                <c:pt idx="8089">
                  <c:v>98.333334922790527</c:v>
                </c:pt>
                <c:pt idx="8090">
                  <c:v>98.333334922790527</c:v>
                </c:pt>
                <c:pt idx="8091">
                  <c:v>98.333334922790527</c:v>
                </c:pt>
                <c:pt idx="8092">
                  <c:v>98.333334922790527</c:v>
                </c:pt>
                <c:pt idx="8093">
                  <c:v>98.333334922790527</c:v>
                </c:pt>
                <c:pt idx="8094">
                  <c:v>98.333334922790527</c:v>
                </c:pt>
                <c:pt idx="8095">
                  <c:v>98.333334922790527</c:v>
                </c:pt>
                <c:pt idx="8096">
                  <c:v>98.333334922790527</c:v>
                </c:pt>
                <c:pt idx="8097">
                  <c:v>98.333334922790527</c:v>
                </c:pt>
                <c:pt idx="8098">
                  <c:v>98.333334922790527</c:v>
                </c:pt>
                <c:pt idx="8099">
                  <c:v>98.333334922790527</c:v>
                </c:pt>
                <c:pt idx="8100">
                  <c:v>98.333334922790527</c:v>
                </c:pt>
                <c:pt idx="8101">
                  <c:v>98.333334922790527</c:v>
                </c:pt>
                <c:pt idx="8102">
                  <c:v>98.333334922790527</c:v>
                </c:pt>
                <c:pt idx="8103">
                  <c:v>98.333334922790527</c:v>
                </c:pt>
                <c:pt idx="8104">
                  <c:v>98.333334922790527</c:v>
                </c:pt>
                <c:pt idx="8105">
                  <c:v>98.333334922790527</c:v>
                </c:pt>
                <c:pt idx="8106">
                  <c:v>98.333334922790527</c:v>
                </c:pt>
                <c:pt idx="8107">
                  <c:v>98.333334922790527</c:v>
                </c:pt>
                <c:pt idx="8108">
                  <c:v>98.333334922790527</c:v>
                </c:pt>
                <c:pt idx="8109">
                  <c:v>98.333334922790527</c:v>
                </c:pt>
                <c:pt idx="8110">
                  <c:v>98.333334922790527</c:v>
                </c:pt>
                <c:pt idx="8111">
                  <c:v>98.333334922790527</c:v>
                </c:pt>
                <c:pt idx="8112">
                  <c:v>98.333334922790527</c:v>
                </c:pt>
                <c:pt idx="8113">
                  <c:v>98.333334922790527</c:v>
                </c:pt>
                <c:pt idx="8114">
                  <c:v>98.333334922790527</c:v>
                </c:pt>
                <c:pt idx="8115">
                  <c:v>98.333334922790527</c:v>
                </c:pt>
                <c:pt idx="8116">
                  <c:v>98.333334922790527</c:v>
                </c:pt>
                <c:pt idx="8117">
                  <c:v>98.333334922790527</c:v>
                </c:pt>
                <c:pt idx="8118">
                  <c:v>98.333334922790527</c:v>
                </c:pt>
                <c:pt idx="8119">
                  <c:v>98.333334922790527</c:v>
                </c:pt>
                <c:pt idx="8120">
                  <c:v>98.333334922790527</c:v>
                </c:pt>
                <c:pt idx="8121">
                  <c:v>98.333334922790527</c:v>
                </c:pt>
                <c:pt idx="8122">
                  <c:v>98.333334922790527</c:v>
                </c:pt>
                <c:pt idx="8123">
                  <c:v>98.333334922790527</c:v>
                </c:pt>
                <c:pt idx="8124">
                  <c:v>98.333334922790527</c:v>
                </c:pt>
                <c:pt idx="8125">
                  <c:v>98.333334922790527</c:v>
                </c:pt>
                <c:pt idx="8126">
                  <c:v>98.333334922790527</c:v>
                </c:pt>
                <c:pt idx="8127">
                  <c:v>98.333334922790527</c:v>
                </c:pt>
                <c:pt idx="8128">
                  <c:v>98.333334922790527</c:v>
                </c:pt>
                <c:pt idx="8129">
                  <c:v>98.333334922790527</c:v>
                </c:pt>
                <c:pt idx="8130">
                  <c:v>98.333334922790527</c:v>
                </c:pt>
                <c:pt idx="8131">
                  <c:v>98.333334922790527</c:v>
                </c:pt>
                <c:pt idx="8132">
                  <c:v>98.333334922790527</c:v>
                </c:pt>
                <c:pt idx="8133">
                  <c:v>98.333334922790527</c:v>
                </c:pt>
                <c:pt idx="8134">
                  <c:v>98.333334922790527</c:v>
                </c:pt>
                <c:pt idx="8135">
                  <c:v>98.333334922790527</c:v>
                </c:pt>
                <c:pt idx="8136">
                  <c:v>98.333334922790527</c:v>
                </c:pt>
                <c:pt idx="8137">
                  <c:v>98.333334922790527</c:v>
                </c:pt>
                <c:pt idx="8138">
                  <c:v>98.333334922790527</c:v>
                </c:pt>
                <c:pt idx="8139">
                  <c:v>98.333334922790527</c:v>
                </c:pt>
                <c:pt idx="8140">
                  <c:v>98.333334922790527</c:v>
                </c:pt>
                <c:pt idx="8141">
                  <c:v>98.333334922790527</c:v>
                </c:pt>
                <c:pt idx="8142">
                  <c:v>98.333334922790527</c:v>
                </c:pt>
                <c:pt idx="8143">
                  <c:v>98.333334922790527</c:v>
                </c:pt>
                <c:pt idx="8144">
                  <c:v>98.333334922790527</c:v>
                </c:pt>
                <c:pt idx="8145">
                  <c:v>98.333334922790527</c:v>
                </c:pt>
                <c:pt idx="8146">
                  <c:v>98.333334922790527</c:v>
                </c:pt>
                <c:pt idx="8147">
                  <c:v>98.333334922790527</c:v>
                </c:pt>
                <c:pt idx="8148">
                  <c:v>98.333334922790527</c:v>
                </c:pt>
                <c:pt idx="8149">
                  <c:v>98.333334922790527</c:v>
                </c:pt>
                <c:pt idx="8150">
                  <c:v>98.333334922790527</c:v>
                </c:pt>
                <c:pt idx="8151">
                  <c:v>98.333334922790527</c:v>
                </c:pt>
                <c:pt idx="8152">
                  <c:v>98.333334922790527</c:v>
                </c:pt>
                <c:pt idx="8153">
                  <c:v>98.333334922790527</c:v>
                </c:pt>
                <c:pt idx="8154">
                  <c:v>98.333334922790527</c:v>
                </c:pt>
                <c:pt idx="8155">
                  <c:v>98.333334922790527</c:v>
                </c:pt>
                <c:pt idx="8156">
                  <c:v>98.333334922790527</c:v>
                </c:pt>
                <c:pt idx="8157">
                  <c:v>98.333334922790527</c:v>
                </c:pt>
                <c:pt idx="8158">
                  <c:v>98.333334922790527</c:v>
                </c:pt>
                <c:pt idx="8159">
                  <c:v>98.333334922790527</c:v>
                </c:pt>
                <c:pt idx="8160">
                  <c:v>98.333334922790527</c:v>
                </c:pt>
                <c:pt idx="8161">
                  <c:v>98.333334922790527</c:v>
                </c:pt>
                <c:pt idx="8162">
                  <c:v>98.333334922790527</c:v>
                </c:pt>
                <c:pt idx="8163">
                  <c:v>98.333334922790527</c:v>
                </c:pt>
                <c:pt idx="8164">
                  <c:v>98.333334922790527</c:v>
                </c:pt>
                <c:pt idx="8165">
                  <c:v>98.333334922790527</c:v>
                </c:pt>
                <c:pt idx="8166">
                  <c:v>98.333334922790527</c:v>
                </c:pt>
                <c:pt idx="8167">
                  <c:v>98.333334922790527</c:v>
                </c:pt>
                <c:pt idx="8168">
                  <c:v>98.333334922790527</c:v>
                </c:pt>
                <c:pt idx="8169">
                  <c:v>98.333334922790527</c:v>
                </c:pt>
                <c:pt idx="8170">
                  <c:v>98.333334922790527</c:v>
                </c:pt>
                <c:pt idx="8171">
                  <c:v>98.333334922790527</c:v>
                </c:pt>
                <c:pt idx="8172">
                  <c:v>98.333334922790527</c:v>
                </c:pt>
                <c:pt idx="8173">
                  <c:v>98.333334922790527</c:v>
                </c:pt>
                <c:pt idx="8174">
                  <c:v>98.333334922790527</c:v>
                </c:pt>
                <c:pt idx="8175">
                  <c:v>98.333334922790527</c:v>
                </c:pt>
                <c:pt idx="8176">
                  <c:v>98.333334922790527</c:v>
                </c:pt>
                <c:pt idx="8177">
                  <c:v>98.333334922790527</c:v>
                </c:pt>
                <c:pt idx="8178">
                  <c:v>98.333334922790527</c:v>
                </c:pt>
                <c:pt idx="8179">
                  <c:v>98.333334922790527</c:v>
                </c:pt>
                <c:pt idx="8180">
                  <c:v>98.333334922790527</c:v>
                </c:pt>
                <c:pt idx="8181">
                  <c:v>98.333334922790527</c:v>
                </c:pt>
                <c:pt idx="8182">
                  <c:v>98.333334922790527</c:v>
                </c:pt>
                <c:pt idx="8183">
                  <c:v>98.333334922790527</c:v>
                </c:pt>
                <c:pt idx="8184">
                  <c:v>98.333334922790527</c:v>
                </c:pt>
                <c:pt idx="8185">
                  <c:v>98.333334922790527</c:v>
                </c:pt>
                <c:pt idx="8186">
                  <c:v>98.333334922790527</c:v>
                </c:pt>
                <c:pt idx="8187">
                  <c:v>98.333334922790527</c:v>
                </c:pt>
                <c:pt idx="8188">
                  <c:v>98.333334922790527</c:v>
                </c:pt>
                <c:pt idx="8189">
                  <c:v>98.333334922790527</c:v>
                </c:pt>
                <c:pt idx="8190">
                  <c:v>98.333334922790527</c:v>
                </c:pt>
                <c:pt idx="8191">
                  <c:v>98.333334922790527</c:v>
                </c:pt>
                <c:pt idx="8192">
                  <c:v>98.333334922790527</c:v>
                </c:pt>
                <c:pt idx="8193">
                  <c:v>98.333334922790527</c:v>
                </c:pt>
                <c:pt idx="8194">
                  <c:v>98.333334922790527</c:v>
                </c:pt>
                <c:pt idx="8195">
                  <c:v>98.333334922790527</c:v>
                </c:pt>
                <c:pt idx="8196">
                  <c:v>98.333334922790527</c:v>
                </c:pt>
                <c:pt idx="8197">
                  <c:v>98.333334922790527</c:v>
                </c:pt>
                <c:pt idx="8198">
                  <c:v>98.333334922790527</c:v>
                </c:pt>
                <c:pt idx="8199">
                  <c:v>98.333334922790527</c:v>
                </c:pt>
                <c:pt idx="8200">
                  <c:v>98.333334922790527</c:v>
                </c:pt>
                <c:pt idx="8201">
                  <c:v>98.333334922790527</c:v>
                </c:pt>
                <c:pt idx="8202">
                  <c:v>98.333334922790527</c:v>
                </c:pt>
                <c:pt idx="8203">
                  <c:v>98.333334922790527</c:v>
                </c:pt>
                <c:pt idx="8204">
                  <c:v>98.333334922790527</c:v>
                </c:pt>
                <c:pt idx="8205">
                  <c:v>98.333334922790527</c:v>
                </c:pt>
                <c:pt idx="8206">
                  <c:v>98.333334922790527</c:v>
                </c:pt>
                <c:pt idx="8207">
                  <c:v>98.333334922790527</c:v>
                </c:pt>
                <c:pt idx="8208">
                  <c:v>98.333334922790527</c:v>
                </c:pt>
                <c:pt idx="8209">
                  <c:v>98.333334922790527</c:v>
                </c:pt>
                <c:pt idx="8210">
                  <c:v>98.333334922790527</c:v>
                </c:pt>
                <c:pt idx="8211">
                  <c:v>98.333334922790527</c:v>
                </c:pt>
                <c:pt idx="8212">
                  <c:v>98.333334922790527</c:v>
                </c:pt>
                <c:pt idx="8213">
                  <c:v>98.333334922790527</c:v>
                </c:pt>
                <c:pt idx="8214">
                  <c:v>98.333334922790527</c:v>
                </c:pt>
                <c:pt idx="8215">
                  <c:v>98.333334922790527</c:v>
                </c:pt>
                <c:pt idx="8216">
                  <c:v>98.333334922790527</c:v>
                </c:pt>
                <c:pt idx="8217">
                  <c:v>98.333334922790527</c:v>
                </c:pt>
                <c:pt idx="8218">
                  <c:v>98.333334922790527</c:v>
                </c:pt>
                <c:pt idx="8219">
                  <c:v>98.333334922790527</c:v>
                </c:pt>
                <c:pt idx="8220">
                  <c:v>98.333334922790527</c:v>
                </c:pt>
                <c:pt idx="8221">
                  <c:v>98.333334922790527</c:v>
                </c:pt>
                <c:pt idx="8222">
                  <c:v>98.333334922790527</c:v>
                </c:pt>
                <c:pt idx="8223">
                  <c:v>98.333334922790527</c:v>
                </c:pt>
                <c:pt idx="8224">
                  <c:v>98.333334922790527</c:v>
                </c:pt>
                <c:pt idx="8225">
                  <c:v>98.333334922790527</c:v>
                </c:pt>
                <c:pt idx="8226">
                  <c:v>98.333334922790527</c:v>
                </c:pt>
                <c:pt idx="8227">
                  <c:v>98.333334922790527</c:v>
                </c:pt>
                <c:pt idx="8228">
                  <c:v>98.333334922790527</c:v>
                </c:pt>
                <c:pt idx="8229">
                  <c:v>98.333334922790527</c:v>
                </c:pt>
                <c:pt idx="8230">
                  <c:v>98.333334922790527</c:v>
                </c:pt>
                <c:pt idx="8231">
                  <c:v>98.333334922790527</c:v>
                </c:pt>
                <c:pt idx="8232">
                  <c:v>98.333334922790527</c:v>
                </c:pt>
                <c:pt idx="8233">
                  <c:v>98.333334922790527</c:v>
                </c:pt>
                <c:pt idx="8234">
                  <c:v>98.333334922790527</c:v>
                </c:pt>
                <c:pt idx="8235">
                  <c:v>98.333334922790527</c:v>
                </c:pt>
                <c:pt idx="8236">
                  <c:v>98.333334922790527</c:v>
                </c:pt>
                <c:pt idx="8237">
                  <c:v>98.333334922790527</c:v>
                </c:pt>
                <c:pt idx="8238">
                  <c:v>98.333334922790527</c:v>
                </c:pt>
                <c:pt idx="8239">
                  <c:v>98.333334922790527</c:v>
                </c:pt>
                <c:pt idx="8240">
                  <c:v>98.333334922790527</c:v>
                </c:pt>
                <c:pt idx="8241">
                  <c:v>98.333334922790527</c:v>
                </c:pt>
                <c:pt idx="8242">
                  <c:v>98.333334922790527</c:v>
                </c:pt>
                <c:pt idx="8243">
                  <c:v>98.333334922790527</c:v>
                </c:pt>
                <c:pt idx="8244">
                  <c:v>98.333334922790527</c:v>
                </c:pt>
                <c:pt idx="8245">
                  <c:v>98.333334922790527</c:v>
                </c:pt>
                <c:pt idx="8246">
                  <c:v>98.333334922790527</c:v>
                </c:pt>
                <c:pt idx="8247">
                  <c:v>98.333334922790527</c:v>
                </c:pt>
                <c:pt idx="8248">
                  <c:v>98.333334922790527</c:v>
                </c:pt>
                <c:pt idx="8249">
                  <c:v>98.333334922790527</c:v>
                </c:pt>
                <c:pt idx="8250">
                  <c:v>98.333334922790527</c:v>
                </c:pt>
                <c:pt idx="8251">
                  <c:v>98.333334922790527</c:v>
                </c:pt>
                <c:pt idx="8252">
                  <c:v>98.333334922790527</c:v>
                </c:pt>
                <c:pt idx="8253">
                  <c:v>98.333334922790527</c:v>
                </c:pt>
                <c:pt idx="8254">
                  <c:v>98.333334922790527</c:v>
                </c:pt>
                <c:pt idx="8255">
                  <c:v>98.333334922790527</c:v>
                </c:pt>
                <c:pt idx="8256">
                  <c:v>98.333334922790527</c:v>
                </c:pt>
                <c:pt idx="8257">
                  <c:v>98.333334922790527</c:v>
                </c:pt>
                <c:pt idx="8258">
                  <c:v>98.333334922790527</c:v>
                </c:pt>
                <c:pt idx="8259">
                  <c:v>98.333334922790527</c:v>
                </c:pt>
                <c:pt idx="8260">
                  <c:v>98.333334922790527</c:v>
                </c:pt>
                <c:pt idx="8261">
                  <c:v>98.333334922790527</c:v>
                </c:pt>
                <c:pt idx="8262">
                  <c:v>98.333334922790527</c:v>
                </c:pt>
                <c:pt idx="8263">
                  <c:v>98.333334922790527</c:v>
                </c:pt>
                <c:pt idx="8264">
                  <c:v>98.333334922790527</c:v>
                </c:pt>
                <c:pt idx="8265">
                  <c:v>98.333334922790527</c:v>
                </c:pt>
                <c:pt idx="8266">
                  <c:v>98.333334922790527</c:v>
                </c:pt>
                <c:pt idx="8267">
                  <c:v>98.333334922790527</c:v>
                </c:pt>
                <c:pt idx="8268">
                  <c:v>98.333334922790527</c:v>
                </c:pt>
                <c:pt idx="8269">
                  <c:v>98.333334922790527</c:v>
                </c:pt>
                <c:pt idx="8270">
                  <c:v>98.333334922790527</c:v>
                </c:pt>
                <c:pt idx="8271">
                  <c:v>98.333334922790527</c:v>
                </c:pt>
                <c:pt idx="8272">
                  <c:v>98.333334922790527</c:v>
                </c:pt>
                <c:pt idx="8273">
                  <c:v>98.333334922790527</c:v>
                </c:pt>
                <c:pt idx="8274">
                  <c:v>98.333334922790527</c:v>
                </c:pt>
                <c:pt idx="8275">
                  <c:v>98.333334922790527</c:v>
                </c:pt>
                <c:pt idx="8276">
                  <c:v>98.333334922790527</c:v>
                </c:pt>
                <c:pt idx="8277">
                  <c:v>98.333334922790527</c:v>
                </c:pt>
                <c:pt idx="8278">
                  <c:v>98.333334922790527</c:v>
                </c:pt>
                <c:pt idx="8279">
                  <c:v>98.333334922790527</c:v>
                </c:pt>
                <c:pt idx="8280">
                  <c:v>98.333334922790527</c:v>
                </c:pt>
                <c:pt idx="8281">
                  <c:v>98.333334922790527</c:v>
                </c:pt>
                <c:pt idx="8282">
                  <c:v>98.333334922790527</c:v>
                </c:pt>
                <c:pt idx="8283">
                  <c:v>98.333334922790527</c:v>
                </c:pt>
                <c:pt idx="8284">
                  <c:v>98.333334922790527</c:v>
                </c:pt>
                <c:pt idx="8285">
                  <c:v>98.333334922790527</c:v>
                </c:pt>
                <c:pt idx="8286">
                  <c:v>98.333334922790527</c:v>
                </c:pt>
                <c:pt idx="8287">
                  <c:v>98.333334922790527</c:v>
                </c:pt>
                <c:pt idx="8288">
                  <c:v>98.333334922790527</c:v>
                </c:pt>
                <c:pt idx="8289">
                  <c:v>98.333334922790527</c:v>
                </c:pt>
                <c:pt idx="8290">
                  <c:v>98.333334922790527</c:v>
                </c:pt>
                <c:pt idx="8291">
                  <c:v>98.333334922790527</c:v>
                </c:pt>
                <c:pt idx="8292">
                  <c:v>98.333334922790527</c:v>
                </c:pt>
                <c:pt idx="8293">
                  <c:v>98.333334922790527</c:v>
                </c:pt>
                <c:pt idx="8294">
                  <c:v>98.333334922790527</c:v>
                </c:pt>
                <c:pt idx="8295">
                  <c:v>98.333334922790527</c:v>
                </c:pt>
                <c:pt idx="8296">
                  <c:v>98.333334922790527</c:v>
                </c:pt>
                <c:pt idx="8297">
                  <c:v>98.333334922790527</c:v>
                </c:pt>
                <c:pt idx="8298">
                  <c:v>98.333334922790527</c:v>
                </c:pt>
                <c:pt idx="8299">
                  <c:v>98.333334922790527</c:v>
                </c:pt>
                <c:pt idx="8300">
                  <c:v>98.333334922790527</c:v>
                </c:pt>
                <c:pt idx="8301">
                  <c:v>98.333334922790527</c:v>
                </c:pt>
                <c:pt idx="8302">
                  <c:v>98.333334922790527</c:v>
                </c:pt>
                <c:pt idx="8303">
                  <c:v>98.333334922790527</c:v>
                </c:pt>
                <c:pt idx="8304">
                  <c:v>98.333334922790527</c:v>
                </c:pt>
                <c:pt idx="8305">
                  <c:v>98.333334922790527</c:v>
                </c:pt>
                <c:pt idx="8306">
                  <c:v>98.333334922790527</c:v>
                </c:pt>
                <c:pt idx="8307">
                  <c:v>98.333334922790527</c:v>
                </c:pt>
                <c:pt idx="8308">
                  <c:v>98.333334922790527</c:v>
                </c:pt>
                <c:pt idx="8309">
                  <c:v>98.333334922790527</c:v>
                </c:pt>
                <c:pt idx="8310">
                  <c:v>98.333334922790527</c:v>
                </c:pt>
                <c:pt idx="8311">
                  <c:v>98.333334922790527</c:v>
                </c:pt>
                <c:pt idx="8312">
                  <c:v>98.333334922790527</c:v>
                </c:pt>
                <c:pt idx="8313">
                  <c:v>98.333334922790527</c:v>
                </c:pt>
                <c:pt idx="8314">
                  <c:v>98.333334922790527</c:v>
                </c:pt>
                <c:pt idx="8315">
                  <c:v>98.333334922790527</c:v>
                </c:pt>
                <c:pt idx="8316">
                  <c:v>98.333334922790527</c:v>
                </c:pt>
                <c:pt idx="8317">
                  <c:v>98.333334922790527</c:v>
                </c:pt>
                <c:pt idx="8318">
                  <c:v>98.333334922790527</c:v>
                </c:pt>
                <c:pt idx="8319">
                  <c:v>98.333334922790527</c:v>
                </c:pt>
                <c:pt idx="8320">
                  <c:v>98.333334922790527</c:v>
                </c:pt>
                <c:pt idx="8321">
                  <c:v>98.333334922790527</c:v>
                </c:pt>
                <c:pt idx="8322">
                  <c:v>98.333334922790527</c:v>
                </c:pt>
                <c:pt idx="8323">
                  <c:v>98.333334922790527</c:v>
                </c:pt>
                <c:pt idx="8324">
                  <c:v>98.333334922790527</c:v>
                </c:pt>
                <c:pt idx="8325">
                  <c:v>98.333334922790527</c:v>
                </c:pt>
                <c:pt idx="8326">
                  <c:v>98.333334922790527</c:v>
                </c:pt>
                <c:pt idx="8327">
                  <c:v>98.333334922790527</c:v>
                </c:pt>
                <c:pt idx="8328">
                  <c:v>98.333334922790527</c:v>
                </c:pt>
                <c:pt idx="8329">
                  <c:v>98.333334922790527</c:v>
                </c:pt>
                <c:pt idx="8330">
                  <c:v>98.333334922790527</c:v>
                </c:pt>
                <c:pt idx="8331">
                  <c:v>98.333334922790527</c:v>
                </c:pt>
                <c:pt idx="8332">
                  <c:v>98.333334922790527</c:v>
                </c:pt>
                <c:pt idx="8333">
                  <c:v>98.333334922790527</c:v>
                </c:pt>
                <c:pt idx="8334">
                  <c:v>98.333334922790527</c:v>
                </c:pt>
                <c:pt idx="8335">
                  <c:v>98.333334922790527</c:v>
                </c:pt>
                <c:pt idx="8336">
                  <c:v>98.333334922790527</c:v>
                </c:pt>
                <c:pt idx="8337">
                  <c:v>98.333334922790527</c:v>
                </c:pt>
                <c:pt idx="8338">
                  <c:v>98.333334922790527</c:v>
                </c:pt>
                <c:pt idx="8339">
                  <c:v>98.333334922790527</c:v>
                </c:pt>
                <c:pt idx="8340">
                  <c:v>98.333334922790527</c:v>
                </c:pt>
                <c:pt idx="8341">
                  <c:v>98.333334922790527</c:v>
                </c:pt>
                <c:pt idx="8342">
                  <c:v>98.333334922790527</c:v>
                </c:pt>
                <c:pt idx="8343">
                  <c:v>98.333334922790527</c:v>
                </c:pt>
                <c:pt idx="8344">
                  <c:v>98.333334922790527</c:v>
                </c:pt>
                <c:pt idx="8345">
                  <c:v>98.333334922790527</c:v>
                </c:pt>
                <c:pt idx="8346">
                  <c:v>98.333334922790527</c:v>
                </c:pt>
                <c:pt idx="8347">
                  <c:v>98.333334922790527</c:v>
                </c:pt>
                <c:pt idx="8348">
                  <c:v>98.333334922790527</c:v>
                </c:pt>
                <c:pt idx="8349">
                  <c:v>98.333334922790527</c:v>
                </c:pt>
                <c:pt idx="8350">
                  <c:v>98.333334922790527</c:v>
                </c:pt>
                <c:pt idx="8351">
                  <c:v>98.333334922790527</c:v>
                </c:pt>
                <c:pt idx="8352">
                  <c:v>98.333334922790527</c:v>
                </c:pt>
                <c:pt idx="8353">
                  <c:v>98.333334922790527</c:v>
                </c:pt>
                <c:pt idx="8354">
                  <c:v>98.333334922790527</c:v>
                </c:pt>
                <c:pt idx="8355">
                  <c:v>98.333334922790527</c:v>
                </c:pt>
                <c:pt idx="8356">
                  <c:v>98.333334922790527</c:v>
                </c:pt>
                <c:pt idx="8357">
                  <c:v>98.333334922790527</c:v>
                </c:pt>
                <c:pt idx="8358">
                  <c:v>98.333334922790527</c:v>
                </c:pt>
                <c:pt idx="8359">
                  <c:v>98.333334922790527</c:v>
                </c:pt>
                <c:pt idx="8360">
                  <c:v>98.333334922790527</c:v>
                </c:pt>
                <c:pt idx="8361">
                  <c:v>98.333334922790527</c:v>
                </c:pt>
                <c:pt idx="8362">
                  <c:v>98.333334922790527</c:v>
                </c:pt>
                <c:pt idx="8363">
                  <c:v>98.333334922790527</c:v>
                </c:pt>
                <c:pt idx="8364">
                  <c:v>98.333334922790527</c:v>
                </c:pt>
                <c:pt idx="8365">
                  <c:v>98.333334922790527</c:v>
                </c:pt>
                <c:pt idx="8366">
                  <c:v>98.333334922790527</c:v>
                </c:pt>
                <c:pt idx="8367">
                  <c:v>98.333334922790527</c:v>
                </c:pt>
                <c:pt idx="8368">
                  <c:v>98.333334922790527</c:v>
                </c:pt>
                <c:pt idx="8369">
                  <c:v>98.333334922790527</c:v>
                </c:pt>
                <c:pt idx="8370">
                  <c:v>98.333334922790527</c:v>
                </c:pt>
                <c:pt idx="8371">
                  <c:v>98.333334922790527</c:v>
                </c:pt>
                <c:pt idx="8372">
                  <c:v>98.333334922790527</c:v>
                </c:pt>
                <c:pt idx="8373">
                  <c:v>98.333334922790527</c:v>
                </c:pt>
                <c:pt idx="8374">
                  <c:v>98.333334922790527</c:v>
                </c:pt>
                <c:pt idx="8375">
                  <c:v>98.333334922790527</c:v>
                </c:pt>
                <c:pt idx="8376">
                  <c:v>98.333334922790527</c:v>
                </c:pt>
                <c:pt idx="8377">
                  <c:v>98.333334922790527</c:v>
                </c:pt>
                <c:pt idx="8378">
                  <c:v>98.333334922790527</c:v>
                </c:pt>
                <c:pt idx="8379">
                  <c:v>98.333334922790527</c:v>
                </c:pt>
                <c:pt idx="8380">
                  <c:v>98.333334922790527</c:v>
                </c:pt>
                <c:pt idx="8381">
                  <c:v>98.333334922790527</c:v>
                </c:pt>
                <c:pt idx="8382">
                  <c:v>98.333334922790527</c:v>
                </c:pt>
                <c:pt idx="8383">
                  <c:v>98.333334922790527</c:v>
                </c:pt>
                <c:pt idx="8384">
                  <c:v>98.333334922790527</c:v>
                </c:pt>
                <c:pt idx="8385">
                  <c:v>98.333334922790527</c:v>
                </c:pt>
                <c:pt idx="8386">
                  <c:v>98.333334922790527</c:v>
                </c:pt>
                <c:pt idx="8387">
                  <c:v>98.333334922790527</c:v>
                </c:pt>
                <c:pt idx="8388">
                  <c:v>98.333334922790527</c:v>
                </c:pt>
                <c:pt idx="8389">
                  <c:v>98.333334922790527</c:v>
                </c:pt>
                <c:pt idx="8390">
                  <c:v>98.333334922790527</c:v>
                </c:pt>
                <c:pt idx="8391">
                  <c:v>98.333334922790527</c:v>
                </c:pt>
                <c:pt idx="8392">
                  <c:v>98.333334922790527</c:v>
                </c:pt>
                <c:pt idx="8393">
                  <c:v>98.333334922790527</c:v>
                </c:pt>
                <c:pt idx="8394">
                  <c:v>98.333334922790527</c:v>
                </c:pt>
                <c:pt idx="8395">
                  <c:v>98.333334922790527</c:v>
                </c:pt>
                <c:pt idx="8396">
                  <c:v>98.333334922790527</c:v>
                </c:pt>
                <c:pt idx="8397">
                  <c:v>98.333334922790527</c:v>
                </c:pt>
                <c:pt idx="8398">
                  <c:v>98.333334922790527</c:v>
                </c:pt>
                <c:pt idx="8399">
                  <c:v>98.333334922790527</c:v>
                </c:pt>
                <c:pt idx="8400">
                  <c:v>98.333334922790527</c:v>
                </c:pt>
                <c:pt idx="8401">
                  <c:v>98.333334922790527</c:v>
                </c:pt>
                <c:pt idx="8402">
                  <c:v>98.333334922790527</c:v>
                </c:pt>
                <c:pt idx="8403">
                  <c:v>98.333334922790527</c:v>
                </c:pt>
                <c:pt idx="8404">
                  <c:v>98.333334922790527</c:v>
                </c:pt>
                <c:pt idx="8405">
                  <c:v>98.333334922790527</c:v>
                </c:pt>
                <c:pt idx="8406">
                  <c:v>98.333334922790527</c:v>
                </c:pt>
                <c:pt idx="8407">
                  <c:v>98.333334922790527</c:v>
                </c:pt>
                <c:pt idx="8408">
                  <c:v>98.333334922790527</c:v>
                </c:pt>
                <c:pt idx="8409">
                  <c:v>98.333334922790527</c:v>
                </c:pt>
                <c:pt idx="8410">
                  <c:v>98.333334922790527</c:v>
                </c:pt>
                <c:pt idx="8411">
                  <c:v>98.333334922790527</c:v>
                </c:pt>
                <c:pt idx="8412">
                  <c:v>98.333334922790527</c:v>
                </c:pt>
                <c:pt idx="8413">
                  <c:v>98.333334922790527</c:v>
                </c:pt>
                <c:pt idx="8414">
                  <c:v>98.333334922790527</c:v>
                </c:pt>
                <c:pt idx="8415">
                  <c:v>98.333334922790527</c:v>
                </c:pt>
                <c:pt idx="8416">
                  <c:v>98.333334922790527</c:v>
                </c:pt>
                <c:pt idx="8417">
                  <c:v>98.333334922790527</c:v>
                </c:pt>
                <c:pt idx="8418">
                  <c:v>98.333334922790527</c:v>
                </c:pt>
                <c:pt idx="8419">
                  <c:v>98.333334922790527</c:v>
                </c:pt>
                <c:pt idx="8420">
                  <c:v>98.333334922790527</c:v>
                </c:pt>
                <c:pt idx="8421">
                  <c:v>98.333334922790527</c:v>
                </c:pt>
                <c:pt idx="8422">
                  <c:v>98.333334922790527</c:v>
                </c:pt>
                <c:pt idx="8423">
                  <c:v>98.333334922790527</c:v>
                </c:pt>
                <c:pt idx="8424">
                  <c:v>98.333334922790527</c:v>
                </c:pt>
                <c:pt idx="8425">
                  <c:v>98.333334922790527</c:v>
                </c:pt>
                <c:pt idx="8426">
                  <c:v>98.333334922790527</c:v>
                </c:pt>
                <c:pt idx="8427">
                  <c:v>98.333334922790527</c:v>
                </c:pt>
                <c:pt idx="8428">
                  <c:v>98.333334922790527</c:v>
                </c:pt>
                <c:pt idx="8429">
                  <c:v>98.333334922790527</c:v>
                </c:pt>
                <c:pt idx="8430">
                  <c:v>98.333334922790527</c:v>
                </c:pt>
                <c:pt idx="8431">
                  <c:v>98.333334922790527</c:v>
                </c:pt>
                <c:pt idx="8432">
                  <c:v>98.333334922790527</c:v>
                </c:pt>
                <c:pt idx="8433">
                  <c:v>98.333334922790527</c:v>
                </c:pt>
                <c:pt idx="8434">
                  <c:v>98.333334922790527</c:v>
                </c:pt>
                <c:pt idx="8435">
                  <c:v>98.333334922790527</c:v>
                </c:pt>
                <c:pt idx="8436">
                  <c:v>98.333334922790527</c:v>
                </c:pt>
                <c:pt idx="8437">
                  <c:v>98.333334922790527</c:v>
                </c:pt>
                <c:pt idx="8438">
                  <c:v>98.333334922790527</c:v>
                </c:pt>
                <c:pt idx="8439">
                  <c:v>98.333334922790527</c:v>
                </c:pt>
                <c:pt idx="8440">
                  <c:v>98.333334922790527</c:v>
                </c:pt>
                <c:pt idx="8441">
                  <c:v>98.333334922790527</c:v>
                </c:pt>
                <c:pt idx="8442">
                  <c:v>98.333334922790527</c:v>
                </c:pt>
                <c:pt idx="8443">
                  <c:v>98.333334922790527</c:v>
                </c:pt>
                <c:pt idx="8444">
                  <c:v>98.333334922790527</c:v>
                </c:pt>
                <c:pt idx="8445">
                  <c:v>98.333334922790527</c:v>
                </c:pt>
                <c:pt idx="8446">
                  <c:v>98.333334922790527</c:v>
                </c:pt>
                <c:pt idx="8447">
                  <c:v>98.333334922790527</c:v>
                </c:pt>
                <c:pt idx="8448">
                  <c:v>98.333334922790527</c:v>
                </c:pt>
                <c:pt idx="8449">
                  <c:v>98.333334922790527</c:v>
                </c:pt>
                <c:pt idx="8450">
                  <c:v>98.333334922790527</c:v>
                </c:pt>
                <c:pt idx="8451">
                  <c:v>98.333334922790527</c:v>
                </c:pt>
                <c:pt idx="8452">
                  <c:v>98.333334922790527</c:v>
                </c:pt>
                <c:pt idx="8453">
                  <c:v>98.333334922790527</c:v>
                </c:pt>
                <c:pt idx="8454">
                  <c:v>98.333334922790527</c:v>
                </c:pt>
                <c:pt idx="8455">
                  <c:v>98.333334922790527</c:v>
                </c:pt>
                <c:pt idx="8456">
                  <c:v>98.333334922790527</c:v>
                </c:pt>
                <c:pt idx="8457">
                  <c:v>98.333334922790527</c:v>
                </c:pt>
                <c:pt idx="8458">
                  <c:v>98.333334922790527</c:v>
                </c:pt>
                <c:pt idx="8459">
                  <c:v>98.333334922790527</c:v>
                </c:pt>
                <c:pt idx="8460">
                  <c:v>98.333334922790527</c:v>
                </c:pt>
                <c:pt idx="8461">
                  <c:v>98.333334922790527</c:v>
                </c:pt>
                <c:pt idx="8462">
                  <c:v>98.333334922790527</c:v>
                </c:pt>
                <c:pt idx="8463">
                  <c:v>98.333334922790527</c:v>
                </c:pt>
                <c:pt idx="8464">
                  <c:v>98.333334922790527</c:v>
                </c:pt>
                <c:pt idx="8465">
                  <c:v>98.333334922790527</c:v>
                </c:pt>
                <c:pt idx="8466">
                  <c:v>98.333334922790527</c:v>
                </c:pt>
                <c:pt idx="8467">
                  <c:v>98.333334922790527</c:v>
                </c:pt>
                <c:pt idx="8468">
                  <c:v>98.333334922790527</c:v>
                </c:pt>
                <c:pt idx="8469">
                  <c:v>98.333334922790527</c:v>
                </c:pt>
                <c:pt idx="8470">
                  <c:v>98.333334922790527</c:v>
                </c:pt>
                <c:pt idx="8471">
                  <c:v>98.333334922790527</c:v>
                </c:pt>
                <c:pt idx="8472">
                  <c:v>98.333334922790527</c:v>
                </c:pt>
                <c:pt idx="8473">
                  <c:v>98.333334922790527</c:v>
                </c:pt>
                <c:pt idx="8474">
                  <c:v>98.333334922790527</c:v>
                </c:pt>
                <c:pt idx="8475">
                  <c:v>98.333334922790527</c:v>
                </c:pt>
                <c:pt idx="8476">
                  <c:v>98.333334922790527</c:v>
                </c:pt>
                <c:pt idx="8477">
                  <c:v>98.333334922790527</c:v>
                </c:pt>
                <c:pt idx="8478">
                  <c:v>98.333334922790527</c:v>
                </c:pt>
                <c:pt idx="8479">
                  <c:v>98.333334922790527</c:v>
                </c:pt>
                <c:pt idx="8480">
                  <c:v>98.333334922790527</c:v>
                </c:pt>
                <c:pt idx="8481">
                  <c:v>98.333334922790527</c:v>
                </c:pt>
                <c:pt idx="8482">
                  <c:v>98.333334922790527</c:v>
                </c:pt>
                <c:pt idx="8483">
                  <c:v>98.333334922790527</c:v>
                </c:pt>
                <c:pt idx="8484">
                  <c:v>98.333334922790527</c:v>
                </c:pt>
                <c:pt idx="8485">
                  <c:v>98.333334922790527</c:v>
                </c:pt>
                <c:pt idx="8486">
                  <c:v>98.333334922790527</c:v>
                </c:pt>
                <c:pt idx="8487">
                  <c:v>98.333334922790527</c:v>
                </c:pt>
                <c:pt idx="8488">
                  <c:v>98.333334922790527</c:v>
                </c:pt>
                <c:pt idx="8489">
                  <c:v>98.333334922790527</c:v>
                </c:pt>
                <c:pt idx="8490">
                  <c:v>98.333334922790527</c:v>
                </c:pt>
                <c:pt idx="8491">
                  <c:v>98.333334922790527</c:v>
                </c:pt>
                <c:pt idx="8492">
                  <c:v>98.333334922790527</c:v>
                </c:pt>
                <c:pt idx="8493">
                  <c:v>98.333334922790527</c:v>
                </c:pt>
                <c:pt idx="8494">
                  <c:v>98.333334922790527</c:v>
                </c:pt>
                <c:pt idx="8495">
                  <c:v>98.333334922790527</c:v>
                </c:pt>
                <c:pt idx="8496">
                  <c:v>98.333334922790527</c:v>
                </c:pt>
                <c:pt idx="8497">
                  <c:v>98.333334922790527</c:v>
                </c:pt>
                <c:pt idx="8498">
                  <c:v>98.333334922790527</c:v>
                </c:pt>
                <c:pt idx="8499">
                  <c:v>98.333334922790527</c:v>
                </c:pt>
                <c:pt idx="8500">
                  <c:v>98.333334922790527</c:v>
                </c:pt>
                <c:pt idx="8501">
                  <c:v>98.333334922790527</c:v>
                </c:pt>
                <c:pt idx="8502">
                  <c:v>98.333334922790527</c:v>
                </c:pt>
                <c:pt idx="8503">
                  <c:v>98.333334922790527</c:v>
                </c:pt>
                <c:pt idx="8504">
                  <c:v>98.333334922790527</c:v>
                </c:pt>
                <c:pt idx="8505">
                  <c:v>98.333334922790527</c:v>
                </c:pt>
                <c:pt idx="8506">
                  <c:v>98.333334922790527</c:v>
                </c:pt>
                <c:pt idx="8507">
                  <c:v>98.333334922790527</c:v>
                </c:pt>
                <c:pt idx="8508">
                  <c:v>98.333334922790527</c:v>
                </c:pt>
                <c:pt idx="8509">
                  <c:v>98.333334922790527</c:v>
                </c:pt>
                <c:pt idx="8510">
                  <c:v>98.333334922790527</c:v>
                </c:pt>
                <c:pt idx="8511">
                  <c:v>98.333334922790527</c:v>
                </c:pt>
                <c:pt idx="8512">
                  <c:v>98.333334922790527</c:v>
                </c:pt>
                <c:pt idx="8513">
                  <c:v>98.333334922790527</c:v>
                </c:pt>
                <c:pt idx="8514">
                  <c:v>98.333334922790527</c:v>
                </c:pt>
                <c:pt idx="8515">
                  <c:v>98.333334922790527</c:v>
                </c:pt>
                <c:pt idx="8516">
                  <c:v>98.333334922790527</c:v>
                </c:pt>
                <c:pt idx="8517">
                  <c:v>98.333334922790527</c:v>
                </c:pt>
                <c:pt idx="8518">
                  <c:v>98.333334922790527</c:v>
                </c:pt>
                <c:pt idx="8519">
                  <c:v>98.333334922790527</c:v>
                </c:pt>
                <c:pt idx="8520">
                  <c:v>98.333334922790527</c:v>
                </c:pt>
                <c:pt idx="8521">
                  <c:v>98.333334922790527</c:v>
                </c:pt>
                <c:pt idx="8522">
                  <c:v>98.333334922790527</c:v>
                </c:pt>
                <c:pt idx="8523">
                  <c:v>98.333334922790527</c:v>
                </c:pt>
                <c:pt idx="8524">
                  <c:v>98.333334922790527</c:v>
                </c:pt>
                <c:pt idx="8525">
                  <c:v>98.333334922790527</c:v>
                </c:pt>
                <c:pt idx="8526">
                  <c:v>98.333334922790527</c:v>
                </c:pt>
                <c:pt idx="8527">
                  <c:v>98.333334922790527</c:v>
                </c:pt>
                <c:pt idx="8528">
                  <c:v>98.333334922790527</c:v>
                </c:pt>
                <c:pt idx="8529">
                  <c:v>98.333334922790527</c:v>
                </c:pt>
                <c:pt idx="8530">
                  <c:v>98.333334922790527</c:v>
                </c:pt>
                <c:pt idx="8531">
                  <c:v>98.333334922790527</c:v>
                </c:pt>
                <c:pt idx="8532">
                  <c:v>98.333334922790527</c:v>
                </c:pt>
                <c:pt idx="8533">
                  <c:v>98.333334922790527</c:v>
                </c:pt>
                <c:pt idx="8534">
                  <c:v>98.333334922790527</c:v>
                </c:pt>
                <c:pt idx="8535">
                  <c:v>98.333334922790527</c:v>
                </c:pt>
                <c:pt idx="8536">
                  <c:v>98.333334922790527</c:v>
                </c:pt>
                <c:pt idx="8537">
                  <c:v>98.333334922790527</c:v>
                </c:pt>
                <c:pt idx="8538">
                  <c:v>98.333334922790527</c:v>
                </c:pt>
                <c:pt idx="8539">
                  <c:v>98.333334922790527</c:v>
                </c:pt>
                <c:pt idx="8540">
                  <c:v>98.333334922790527</c:v>
                </c:pt>
                <c:pt idx="8541">
                  <c:v>98.333334922790527</c:v>
                </c:pt>
                <c:pt idx="8542">
                  <c:v>98.333334922790527</c:v>
                </c:pt>
                <c:pt idx="8543">
                  <c:v>98.333334922790527</c:v>
                </c:pt>
                <c:pt idx="8544">
                  <c:v>98.333334922790527</c:v>
                </c:pt>
                <c:pt idx="8545">
                  <c:v>98.333334922790527</c:v>
                </c:pt>
                <c:pt idx="8546">
                  <c:v>98.333334922790527</c:v>
                </c:pt>
                <c:pt idx="8547">
                  <c:v>98.333334922790527</c:v>
                </c:pt>
                <c:pt idx="8548">
                  <c:v>98.333334922790527</c:v>
                </c:pt>
                <c:pt idx="8549">
                  <c:v>98.333334922790527</c:v>
                </c:pt>
                <c:pt idx="8550">
                  <c:v>98.333334922790527</c:v>
                </c:pt>
                <c:pt idx="8551">
                  <c:v>98.333334922790527</c:v>
                </c:pt>
                <c:pt idx="8552">
                  <c:v>98.333334922790527</c:v>
                </c:pt>
                <c:pt idx="8553">
                  <c:v>98.333334922790527</c:v>
                </c:pt>
                <c:pt idx="8554">
                  <c:v>98.333334922790527</c:v>
                </c:pt>
                <c:pt idx="8555">
                  <c:v>98.333334922790527</c:v>
                </c:pt>
                <c:pt idx="8556">
                  <c:v>98.333334922790527</c:v>
                </c:pt>
                <c:pt idx="8557">
                  <c:v>99.166667461395264</c:v>
                </c:pt>
                <c:pt idx="8558">
                  <c:v>99.166667461395264</c:v>
                </c:pt>
                <c:pt idx="8559">
                  <c:v>99.166667461395264</c:v>
                </c:pt>
                <c:pt idx="8560">
                  <c:v>99.166667461395264</c:v>
                </c:pt>
                <c:pt idx="8561">
                  <c:v>99.166667461395264</c:v>
                </c:pt>
                <c:pt idx="8562">
                  <c:v>99.166667461395264</c:v>
                </c:pt>
                <c:pt idx="8563">
                  <c:v>99.166667461395264</c:v>
                </c:pt>
                <c:pt idx="8564">
                  <c:v>99.166667461395264</c:v>
                </c:pt>
                <c:pt idx="8565">
                  <c:v>99.166667461395264</c:v>
                </c:pt>
                <c:pt idx="8566">
                  <c:v>99.166667461395264</c:v>
                </c:pt>
                <c:pt idx="8567">
                  <c:v>99.166667461395264</c:v>
                </c:pt>
                <c:pt idx="8568">
                  <c:v>99.166667461395264</c:v>
                </c:pt>
                <c:pt idx="8569">
                  <c:v>99.166667461395264</c:v>
                </c:pt>
                <c:pt idx="8570">
                  <c:v>99.166667461395264</c:v>
                </c:pt>
                <c:pt idx="8571">
                  <c:v>99.166667461395264</c:v>
                </c:pt>
                <c:pt idx="8572">
                  <c:v>99.166667461395264</c:v>
                </c:pt>
                <c:pt idx="8573">
                  <c:v>99.166667461395264</c:v>
                </c:pt>
                <c:pt idx="8574">
                  <c:v>99.166667461395264</c:v>
                </c:pt>
                <c:pt idx="8575">
                  <c:v>99.166667461395264</c:v>
                </c:pt>
                <c:pt idx="8576">
                  <c:v>99.166667461395264</c:v>
                </c:pt>
                <c:pt idx="8577">
                  <c:v>99.166667461395264</c:v>
                </c:pt>
                <c:pt idx="8578">
                  <c:v>99.166667461395264</c:v>
                </c:pt>
                <c:pt idx="8579">
                  <c:v>99.166667461395264</c:v>
                </c:pt>
                <c:pt idx="8580">
                  <c:v>99.166667461395264</c:v>
                </c:pt>
                <c:pt idx="8581">
                  <c:v>99.166667461395264</c:v>
                </c:pt>
                <c:pt idx="8582">
                  <c:v>99.166667461395264</c:v>
                </c:pt>
                <c:pt idx="8583">
                  <c:v>99.166667461395264</c:v>
                </c:pt>
                <c:pt idx="8584">
                  <c:v>99.166667461395264</c:v>
                </c:pt>
                <c:pt idx="8585">
                  <c:v>99.166667461395264</c:v>
                </c:pt>
                <c:pt idx="8586">
                  <c:v>99.166667461395264</c:v>
                </c:pt>
                <c:pt idx="8587">
                  <c:v>99.166667461395264</c:v>
                </c:pt>
                <c:pt idx="8588">
                  <c:v>99.166667461395264</c:v>
                </c:pt>
                <c:pt idx="8589">
                  <c:v>99.166667461395264</c:v>
                </c:pt>
                <c:pt idx="8590">
                  <c:v>99.166667461395264</c:v>
                </c:pt>
                <c:pt idx="8591">
                  <c:v>99.166667461395264</c:v>
                </c:pt>
                <c:pt idx="8592">
                  <c:v>99.166667461395264</c:v>
                </c:pt>
                <c:pt idx="8593">
                  <c:v>99.166667461395264</c:v>
                </c:pt>
                <c:pt idx="8594">
                  <c:v>99.166667461395264</c:v>
                </c:pt>
                <c:pt idx="8595">
                  <c:v>99.166667461395264</c:v>
                </c:pt>
                <c:pt idx="8596">
                  <c:v>99.166667461395264</c:v>
                </c:pt>
                <c:pt idx="8597">
                  <c:v>99.166667461395264</c:v>
                </c:pt>
                <c:pt idx="8598">
                  <c:v>99.166667461395264</c:v>
                </c:pt>
                <c:pt idx="8599">
                  <c:v>99.166667461395264</c:v>
                </c:pt>
                <c:pt idx="8600">
                  <c:v>99.166667461395264</c:v>
                </c:pt>
                <c:pt idx="8601">
                  <c:v>99.166667461395264</c:v>
                </c:pt>
                <c:pt idx="8602">
                  <c:v>99.166667461395264</c:v>
                </c:pt>
                <c:pt idx="8603">
                  <c:v>99.166667461395264</c:v>
                </c:pt>
                <c:pt idx="8604">
                  <c:v>99.166667461395264</c:v>
                </c:pt>
                <c:pt idx="8605">
                  <c:v>99.166667461395264</c:v>
                </c:pt>
                <c:pt idx="8606">
                  <c:v>99.166667461395264</c:v>
                </c:pt>
                <c:pt idx="8607">
                  <c:v>99.166667461395264</c:v>
                </c:pt>
                <c:pt idx="8608">
                  <c:v>99.166667461395264</c:v>
                </c:pt>
                <c:pt idx="8609">
                  <c:v>99.166667461395264</c:v>
                </c:pt>
                <c:pt idx="8610">
                  <c:v>99.166667461395264</c:v>
                </c:pt>
                <c:pt idx="8611">
                  <c:v>99.166667461395264</c:v>
                </c:pt>
                <c:pt idx="8612">
                  <c:v>99.166667461395264</c:v>
                </c:pt>
                <c:pt idx="8613">
                  <c:v>99.166667461395264</c:v>
                </c:pt>
                <c:pt idx="8614">
                  <c:v>99.166667461395264</c:v>
                </c:pt>
                <c:pt idx="8615">
                  <c:v>99.166667461395264</c:v>
                </c:pt>
                <c:pt idx="8616">
                  <c:v>99.166667461395264</c:v>
                </c:pt>
                <c:pt idx="8617">
                  <c:v>99.166667461395264</c:v>
                </c:pt>
                <c:pt idx="8618">
                  <c:v>99.166667461395264</c:v>
                </c:pt>
                <c:pt idx="8619">
                  <c:v>99.166667461395264</c:v>
                </c:pt>
                <c:pt idx="8620">
                  <c:v>99.166667461395264</c:v>
                </c:pt>
                <c:pt idx="8621">
                  <c:v>99.166667461395264</c:v>
                </c:pt>
                <c:pt idx="8622">
                  <c:v>99.166667461395264</c:v>
                </c:pt>
                <c:pt idx="8623">
                  <c:v>99.166667461395264</c:v>
                </c:pt>
                <c:pt idx="8624">
                  <c:v>99.166667461395264</c:v>
                </c:pt>
                <c:pt idx="8625">
                  <c:v>99.166667461395264</c:v>
                </c:pt>
                <c:pt idx="8626">
                  <c:v>99.166667461395264</c:v>
                </c:pt>
                <c:pt idx="8627">
                  <c:v>99.166667461395264</c:v>
                </c:pt>
                <c:pt idx="8628">
                  <c:v>99.166667461395264</c:v>
                </c:pt>
                <c:pt idx="8629">
                  <c:v>99.166667461395264</c:v>
                </c:pt>
                <c:pt idx="8630">
                  <c:v>99.166667461395264</c:v>
                </c:pt>
                <c:pt idx="8631">
                  <c:v>99.166667461395264</c:v>
                </c:pt>
                <c:pt idx="8632">
                  <c:v>99.166667461395264</c:v>
                </c:pt>
                <c:pt idx="8633">
                  <c:v>99.166667461395264</c:v>
                </c:pt>
                <c:pt idx="8634">
                  <c:v>99.166667461395264</c:v>
                </c:pt>
                <c:pt idx="8635">
                  <c:v>99.166667461395264</c:v>
                </c:pt>
                <c:pt idx="8636">
                  <c:v>99.166667461395264</c:v>
                </c:pt>
                <c:pt idx="8637">
                  <c:v>99.166667461395264</c:v>
                </c:pt>
                <c:pt idx="8638">
                  <c:v>99.166667461395264</c:v>
                </c:pt>
                <c:pt idx="8639">
                  <c:v>99.166667461395264</c:v>
                </c:pt>
                <c:pt idx="8640">
                  <c:v>99.166667461395264</c:v>
                </c:pt>
                <c:pt idx="8641">
                  <c:v>99.166667461395264</c:v>
                </c:pt>
                <c:pt idx="8642">
                  <c:v>99.166667461395264</c:v>
                </c:pt>
                <c:pt idx="8643">
                  <c:v>99.166667461395264</c:v>
                </c:pt>
                <c:pt idx="8644">
                  <c:v>99.166667461395264</c:v>
                </c:pt>
                <c:pt idx="8645">
                  <c:v>99.166667461395264</c:v>
                </c:pt>
                <c:pt idx="8646">
                  <c:v>99.166667461395264</c:v>
                </c:pt>
                <c:pt idx="8647">
                  <c:v>99.166667461395264</c:v>
                </c:pt>
                <c:pt idx="8648">
                  <c:v>99.166667461395264</c:v>
                </c:pt>
                <c:pt idx="8649">
                  <c:v>99.166667461395264</c:v>
                </c:pt>
                <c:pt idx="8650">
                  <c:v>99.166667461395264</c:v>
                </c:pt>
                <c:pt idx="8651">
                  <c:v>99.166667461395264</c:v>
                </c:pt>
                <c:pt idx="8652">
                  <c:v>99.166667461395264</c:v>
                </c:pt>
                <c:pt idx="8653">
                  <c:v>99.166667461395264</c:v>
                </c:pt>
                <c:pt idx="8654">
                  <c:v>99.166667461395264</c:v>
                </c:pt>
                <c:pt idx="8655">
                  <c:v>99.166667461395264</c:v>
                </c:pt>
                <c:pt idx="8656">
                  <c:v>99.166667461395264</c:v>
                </c:pt>
                <c:pt idx="8657">
                  <c:v>99.166667461395264</c:v>
                </c:pt>
                <c:pt idx="8658">
                  <c:v>99.166667461395264</c:v>
                </c:pt>
                <c:pt idx="8659">
                  <c:v>99.166667461395264</c:v>
                </c:pt>
                <c:pt idx="8660">
                  <c:v>99.166667461395264</c:v>
                </c:pt>
                <c:pt idx="8661">
                  <c:v>99.166667461395264</c:v>
                </c:pt>
                <c:pt idx="8662">
                  <c:v>99.166667461395264</c:v>
                </c:pt>
                <c:pt idx="8663">
                  <c:v>99.166667461395264</c:v>
                </c:pt>
                <c:pt idx="8664">
                  <c:v>99.166667461395264</c:v>
                </c:pt>
                <c:pt idx="8665">
                  <c:v>99.166667461395264</c:v>
                </c:pt>
                <c:pt idx="8666">
                  <c:v>99.166667461395264</c:v>
                </c:pt>
                <c:pt idx="8667">
                  <c:v>99.166667461395264</c:v>
                </c:pt>
                <c:pt idx="8668">
                  <c:v>99.166667461395264</c:v>
                </c:pt>
                <c:pt idx="8669">
                  <c:v>99.166667461395264</c:v>
                </c:pt>
                <c:pt idx="8670">
                  <c:v>99.166667461395264</c:v>
                </c:pt>
                <c:pt idx="8671">
                  <c:v>99.166667461395264</c:v>
                </c:pt>
                <c:pt idx="8672">
                  <c:v>99.166667461395264</c:v>
                </c:pt>
                <c:pt idx="8673">
                  <c:v>99.166667461395264</c:v>
                </c:pt>
                <c:pt idx="8674">
                  <c:v>99.166667461395264</c:v>
                </c:pt>
                <c:pt idx="8675">
                  <c:v>99.166667461395264</c:v>
                </c:pt>
                <c:pt idx="8676">
                  <c:v>99.166667461395264</c:v>
                </c:pt>
                <c:pt idx="8677">
                  <c:v>99.166667461395264</c:v>
                </c:pt>
                <c:pt idx="8678">
                  <c:v>99.166667461395264</c:v>
                </c:pt>
                <c:pt idx="8679">
                  <c:v>99.166667461395264</c:v>
                </c:pt>
                <c:pt idx="8680">
                  <c:v>99.166667461395264</c:v>
                </c:pt>
                <c:pt idx="8681">
                  <c:v>99.166667461395264</c:v>
                </c:pt>
                <c:pt idx="8682">
                  <c:v>99.166667461395264</c:v>
                </c:pt>
                <c:pt idx="8683">
                  <c:v>99.166667461395264</c:v>
                </c:pt>
                <c:pt idx="8684">
                  <c:v>99.166667461395264</c:v>
                </c:pt>
                <c:pt idx="8685">
                  <c:v>99.166667461395264</c:v>
                </c:pt>
                <c:pt idx="8686">
                  <c:v>99.166667461395264</c:v>
                </c:pt>
                <c:pt idx="8687">
                  <c:v>99.166667461395264</c:v>
                </c:pt>
                <c:pt idx="8688">
                  <c:v>99.166667461395264</c:v>
                </c:pt>
                <c:pt idx="8689">
                  <c:v>99.166667461395264</c:v>
                </c:pt>
                <c:pt idx="8690">
                  <c:v>99.166667461395264</c:v>
                </c:pt>
                <c:pt idx="8691">
                  <c:v>99.166667461395264</c:v>
                </c:pt>
                <c:pt idx="8692">
                  <c:v>99.166667461395264</c:v>
                </c:pt>
                <c:pt idx="8693">
                  <c:v>99.166667461395264</c:v>
                </c:pt>
                <c:pt idx="8694">
                  <c:v>99.166667461395264</c:v>
                </c:pt>
                <c:pt idx="8695">
                  <c:v>99.166667461395264</c:v>
                </c:pt>
                <c:pt idx="8696">
                  <c:v>99.166667461395264</c:v>
                </c:pt>
                <c:pt idx="8697">
                  <c:v>99.166667461395264</c:v>
                </c:pt>
                <c:pt idx="8698">
                  <c:v>99.166667461395264</c:v>
                </c:pt>
                <c:pt idx="8699">
                  <c:v>99.166667461395264</c:v>
                </c:pt>
                <c:pt idx="8700">
                  <c:v>99.166667461395264</c:v>
                </c:pt>
                <c:pt idx="8701">
                  <c:v>99.166667461395264</c:v>
                </c:pt>
                <c:pt idx="8702">
                  <c:v>99.166667461395264</c:v>
                </c:pt>
                <c:pt idx="8703">
                  <c:v>99.166667461395264</c:v>
                </c:pt>
                <c:pt idx="8704">
                  <c:v>99.166667461395264</c:v>
                </c:pt>
                <c:pt idx="8705">
                  <c:v>99.166667461395264</c:v>
                </c:pt>
                <c:pt idx="8706">
                  <c:v>99.166667461395264</c:v>
                </c:pt>
                <c:pt idx="8707">
                  <c:v>99.166667461395264</c:v>
                </c:pt>
                <c:pt idx="8708">
                  <c:v>99.166667461395264</c:v>
                </c:pt>
                <c:pt idx="8709">
                  <c:v>99.166667461395264</c:v>
                </c:pt>
                <c:pt idx="8710">
                  <c:v>99.166667461395264</c:v>
                </c:pt>
                <c:pt idx="8711">
                  <c:v>99.166667461395264</c:v>
                </c:pt>
                <c:pt idx="8712">
                  <c:v>99.166667461395264</c:v>
                </c:pt>
                <c:pt idx="8713">
                  <c:v>99.166667461395264</c:v>
                </c:pt>
                <c:pt idx="8714">
                  <c:v>99.166667461395264</c:v>
                </c:pt>
                <c:pt idx="8715">
                  <c:v>99.166667461395264</c:v>
                </c:pt>
                <c:pt idx="8716">
                  <c:v>99.166667461395264</c:v>
                </c:pt>
                <c:pt idx="8717">
                  <c:v>99.166667461395264</c:v>
                </c:pt>
                <c:pt idx="8718">
                  <c:v>99.166667461395264</c:v>
                </c:pt>
                <c:pt idx="8719">
                  <c:v>99.166667461395264</c:v>
                </c:pt>
                <c:pt idx="8720">
                  <c:v>99.166667461395264</c:v>
                </c:pt>
                <c:pt idx="8721">
                  <c:v>99.166667461395264</c:v>
                </c:pt>
                <c:pt idx="8722">
                  <c:v>99.166667461395264</c:v>
                </c:pt>
                <c:pt idx="8723">
                  <c:v>99.166667461395264</c:v>
                </c:pt>
                <c:pt idx="8724">
                  <c:v>99.166667461395264</c:v>
                </c:pt>
                <c:pt idx="8725">
                  <c:v>99.166667461395264</c:v>
                </c:pt>
                <c:pt idx="8726">
                  <c:v>99.166667461395264</c:v>
                </c:pt>
                <c:pt idx="8727">
                  <c:v>99.166667461395264</c:v>
                </c:pt>
                <c:pt idx="8728">
                  <c:v>99.166667461395264</c:v>
                </c:pt>
                <c:pt idx="8729">
                  <c:v>99.166667461395264</c:v>
                </c:pt>
                <c:pt idx="8730">
                  <c:v>99.166667461395264</c:v>
                </c:pt>
                <c:pt idx="8731">
                  <c:v>99.166667461395264</c:v>
                </c:pt>
                <c:pt idx="8732">
                  <c:v>99.166667461395264</c:v>
                </c:pt>
                <c:pt idx="8733">
                  <c:v>99.166667461395264</c:v>
                </c:pt>
                <c:pt idx="8734">
                  <c:v>99.166667461395264</c:v>
                </c:pt>
                <c:pt idx="8735">
                  <c:v>99.166667461395264</c:v>
                </c:pt>
                <c:pt idx="8736">
                  <c:v>99.166667461395264</c:v>
                </c:pt>
                <c:pt idx="8737">
                  <c:v>99.166667461395264</c:v>
                </c:pt>
                <c:pt idx="8738">
                  <c:v>99.166667461395264</c:v>
                </c:pt>
                <c:pt idx="8739">
                  <c:v>99.166667461395264</c:v>
                </c:pt>
                <c:pt idx="8740">
                  <c:v>99.166667461395264</c:v>
                </c:pt>
                <c:pt idx="8741">
                  <c:v>99.166667461395264</c:v>
                </c:pt>
                <c:pt idx="8742">
                  <c:v>99.166667461395264</c:v>
                </c:pt>
                <c:pt idx="8743">
                  <c:v>99.166667461395264</c:v>
                </c:pt>
                <c:pt idx="8744">
                  <c:v>99.166667461395264</c:v>
                </c:pt>
                <c:pt idx="8745">
                  <c:v>99.166667461395264</c:v>
                </c:pt>
                <c:pt idx="8746">
                  <c:v>99.166667461395264</c:v>
                </c:pt>
                <c:pt idx="8747">
                  <c:v>99.166667461395264</c:v>
                </c:pt>
                <c:pt idx="8748">
                  <c:v>99.166667461395264</c:v>
                </c:pt>
                <c:pt idx="8749">
                  <c:v>99.166667461395264</c:v>
                </c:pt>
                <c:pt idx="8750">
                  <c:v>99.166667461395264</c:v>
                </c:pt>
                <c:pt idx="8751">
                  <c:v>99.166667461395264</c:v>
                </c:pt>
                <c:pt idx="8752">
                  <c:v>99.166667461395264</c:v>
                </c:pt>
                <c:pt idx="8753">
                  <c:v>99.166667461395264</c:v>
                </c:pt>
                <c:pt idx="8754">
                  <c:v>99.166667461395264</c:v>
                </c:pt>
                <c:pt idx="8755">
                  <c:v>99.166667461395264</c:v>
                </c:pt>
                <c:pt idx="8756">
                  <c:v>99.166667461395264</c:v>
                </c:pt>
                <c:pt idx="8757">
                  <c:v>99.166667461395264</c:v>
                </c:pt>
                <c:pt idx="8758">
                  <c:v>99.166667461395264</c:v>
                </c:pt>
                <c:pt idx="8759">
                  <c:v>99.166667461395264</c:v>
                </c:pt>
                <c:pt idx="8760">
                  <c:v>99.166667461395264</c:v>
                </c:pt>
                <c:pt idx="8761">
                  <c:v>99.166667461395264</c:v>
                </c:pt>
                <c:pt idx="8762">
                  <c:v>99.166667461395264</c:v>
                </c:pt>
                <c:pt idx="8763">
                  <c:v>99.166667461395264</c:v>
                </c:pt>
                <c:pt idx="8764">
                  <c:v>99.166667461395264</c:v>
                </c:pt>
                <c:pt idx="8765">
                  <c:v>99.166667461395264</c:v>
                </c:pt>
                <c:pt idx="8766">
                  <c:v>99.166667461395264</c:v>
                </c:pt>
                <c:pt idx="8767">
                  <c:v>99.166667461395264</c:v>
                </c:pt>
                <c:pt idx="8768">
                  <c:v>99.166667461395264</c:v>
                </c:pt>
                <c:pt idx="8769">
                  <c:v>99.166667461395264</c:v>
                </c:pt>
                <c:pt idx="8770">
                  <c:v>99.166667461395264</c:v>
                </c:pt>
                <c:pt idx="8771">
                  <c:v>99.166667461395264</c:v>
                </c:pt>
                <c:pt idx="8772">
                  <c:v>99.166667461395264</c:v>
                </c:pt>
                <c:pt idx="8773">
                  <c:v>99.166667461395264</c:v>
                </c:pt>
                <c:pt idx="8774">
                  <c:v>99.166667461395264</c:v>
                </c:pt>
                <c:pt idx="8775">
                  <c:v>99.166667461395264</c:v>
                </c:pt>
                <c:pt idx="8776">
                  <c:v>99.166667461395264</c:v>
                </c:pt>
                <c:pt idx="8777">
                  <c:v>99.166667461395264</c:v>
                </c:pt>
                <c:pt idx="8778">
                  <c:v>99.166667461395264</c:v>
                </c:pt>
                <c:pt idx="8779">
                  <c:v>99.166667461395264</c:v>
                </c:pt>
                <c:pt idx="8780">
                  <c:v>99.166667461395264</c:v>
                </c:pt>
                <c:pt idx="8781">
                  <c:v>99.166667461395264</c:v>
                </c:pt>
                <c:pt idx="8782">
                  <c:v>99.166667461395264</c:v>
                </c:pt>
                <c:pt idx="8783">
                  <c:v>99.166667461395264</c:v>
                </c:pt>
                <c:pt idx="8784">
                  <c:v>99.166667461395264</c:v>
                </c:pt>
                <c:pt idx="8785">
                  <c:v>99.166667461395264</c:v>
                </c:pt>
                <c:pt idx="8786">
                  <c:v>99.166667461395264</c:v>
                </c:pt>
                <c:pt idx="8787">
                  <c:v>99.166667461395264</c:v>
                </c:pt>
                <c:pt idx="8788">
                  <c:v>99.166667461395264</c:v>
                </c:pt>
                <c:pt idx="8789">
                  <c:v>99.166667461395264</c:v>
                </c:pt>
                <c:pt idx="8790">
                  <c:v>99.166667461395264</c:v>
                </c:pt>
                <c:pt idx="8791">
                  <c:v>99.166667461395264</c:v>
                </c:pt>
                <c:pt idx="8792">
                  <c:v>99.166667461395264</c:v>
                </c:pt>
                <c:pt idx="8793">
                  <c:v>99.166667461395264</c:v>
                </c:pt>
                <c:pt idx="8794">
                  <c:v>99.166667461395264</c:v>
                </c:pt>
                <c:pt idx="8795">
                  <c:v>99.166667461395264</c:v>
                </c:pt>
                <c:pt idx="8796">
                  <c:v>99.166667461395264</c:v>
                </c:pt>
                <c:pt idx="8797">
                  <c:v>99.166667461395264</c:v>
                </c:pt>
                <c:pt idx="8798">
                  <c:v>99.166667461395264</c:v>
                </c:pt>
                <c:pt idx="8799">
                  <c:v>99.166667461395264</c:v>
                </c:pt>
                <c:pt idx="8800">
                  <c:v>99.166667461395264</c:v>
                </c:pt>
                <c:pt idx="8801">
                  <c:v>99.166667461395264</c:v>
                </c:pt>
                <c:pt idx="8802">
                  <c:v>99.166667461395264</c:v>
                </c:pt>
                <c:pt idx="8803">
                  <c:v>99.166667461395264</c:v>
                </c:pt>
                <c:pt idx="8804">
                  <c:v>99.166667461395264</c:v>
                </c:pt>
                <c:pt idx="8805">
                  <c:v>99.166667461395264</c:v>
                </c:pt>
                <c:pt idx="8806">
                  <c:v>99.166667461395264</c:v>
                </c:pt>
                <c:pt idx="8807">
                  <c:v>99.166667461395264</c:v>
                </c:pt>
                <c:pt idx="8808">
                  <c:v>99.166667461395264</c:v>
                </c:pt>
                <c:pt idx="8809">
                  <c:v>99.166667461395264</c:v>
                </c:pt>
                <c:pt idx="8810">
                  <c:v>99.166667461395264</c:v>
                </c:pt>
                <c:pt idx="8811">
                  <c:v>99.166667461395264</c:v>
                </c:pt>
                <c:pt idx="8812">
                  <c:v>99.166667461395264</c:v>
                </c:pt>
                <c:pt idx="8813">
                  <c:v>99.166667461395264</c:v>
                </c:pt>
                <c:pt idx="8814">
                  <c:v>99.166667461395264</c:v>
                </c:pt>
                <c:pt idx="8815">
                  <c:v>99.166667461395264</c:v>
                </c:pt>
                <c:pt idx="8816">
                  <c:v>99.166667461395264</c:v>
                </c:pt>
                <c:pt idx="8817">
                  <c:v>99.166667461395264</c:v>
                </c:pt>
                <c:pt idx="8818">
                  <c:v>99.166667461395264</c:v>
                </c:pt>
                <c:pt idx="8819">
                  <c:v>99.166667461395264</c:v>
                </c:pt>
                <c:pt idx="8820">
                  <c:v>99.166667461395264</c:v>
                </c:pt>
                <c:pt idx="8821">
                  <c:v>99.166667461395264</c:v>
                </c:pt>
                <c:pt idx="8822">
                  <c:v>99.166667461395264</c:v>
                </c:pt>
                <c:pt idx="8823">
                  <c:v>99.166667461395264</c:v>
                </c:pt>
                <c:pt idx="8824">
                  <c:v>99.166667461395264</c:v>
                </c:pt>
                <c:pt idx="8825">
                  <c:v>99.166667461395264</c:v>
                </c:pt>
                <c:pt idx="8826">
                  <c:v>99.166667461395264</c:v>
                </c:pt>
                <c:pt idx="8827">
                  <c:v>99.166667461395264</c:v>
                </c:pt>
                <c:pt idx="8828">
                  <c:v>99.166667461395264</c:v>
                </c:pt>
                <c:pt idx="8829">
                  <c:v>99.166667461395264</c:v>
                </c:pt>
                <c:pt idx="8830">
                  <c:v>99.166667461395264</c:v>
                </c:pt>
                <c:pt idx="8831">
                  <c:v>99.166667461395264</c:v>
                </c:pt>
                <c:pt idx="8832">
                  <c:v>99.166667461395264</c:v>
                </c:pt>
                <c:pt idx="8833">
                  <c:v>99.166667461395264</c:v>
                </c:pt>
                <c:pt idx="8834">
                  <c:v>99.166667461395264</c:v>
                </c:pt>
                <c:pt idx="8835">
                  <c:v>99.166667461395264</c:v>
                </c:pt>
                <c:pt idx="8836">
                  <c:v>99.166667461395264</c:v>
                </c:pt>
                <c:pt idx="8837">
                  <c:v>99.166667461395264</c:v>
                </c:pt>
                <c:pt idx="8838">
                  <c:v>99.166667461395264</c:v>
                </c:pt>
                <c:pt idx="8839">
                  <c:v>99.166667461395264</c:v>
                </c:pt>
                <c:pt idx="8840">
                  <c:v>99.166667461395264</c:v>
                </c:pt>
                <c:pt idx="8841">
                  <c:v>99.166667461395264</c:v>
                </c:pt>
                <c:pt idx="8842">
                  <c:v>99.166667461395264</c:v>
                </c:pt>
                <c:pt idx="8843">
                  <c:v>99.166667461395264</c:v>
                </c:pt>
                <c:pt idx="8844">
                  <c:v>99.166667461395264</c:v>
                </c:pt>
                <c:pt idx="8845">
                  <c:v>99.166667461395264</c:v>
                </c:pt>
                <c:pt idx="8846">
                  <c:v>99.166667461395264</c:v>
                </c:pt>
                <c:pt idx="8847">
                  <c:v>99.166667461395264</c:v>
                </c:pt>
                <c:pt idx="8848">
                  <c:v>99.166667461395264</c:v>
                </c:pt>
                <c:pt idx="8849">
                  <c:v>99.166667461395264</c:v>
                </c:pt>
                <c:pt idx="8850">
                  <c:v>99.166667461395264</c:v>
                </c:pt>
                <c:pt idx="8851">
                  <c:v>99.166667461395264</c:v>
                </c:pt>
                <c:pt idx="8852">
                  <c:v>99.166667461395264</c:v>
                </c:pt>
                <c:pt idx="8853">
                  <c:v>99.166667461395264</c:v>
                </c:pt>
                <c:pt idx="8854">
                  <c:v>99.166667461395264</c:v>
                </c:pt>
                <c:pt idx="8855">
                  <c:v>99.166667461395264</c:v>
                </c:pt>
                <c:pt idx="8856">
                  <c:v>99.166667461395264</c:v>
                </c:pt>
                <c:pt idx="8857">
                  <c:v>99.166667461395264</c:v>
                </c:pt>
                <c:pt idx="8858">
                  <c:v>99.166667461395264</c:v>
                </c:pt>
                <c:pt idx="8859">
                  <c:v>99.166667461395264</c:v>
                </c:pt>
                <c:pt idx="8860">
                  <c:v>99.166667461395264</c:v>
                </c:pt>
                <c:pt idx="8861">
                  <c:v>99.166667461395264</c:v>
                </c:pt>
                <c:pt idx="8862">
                  <c:v>99.166667461395264</c:v>
                </c:pt>
                <c:pt idx="8863">
                  <c:v>99.166667461395264</c:v>
                </c:pt>
                <c:pt idx="8864">
                  <c:v>99.166667461395264</c:v>
                </c:pt>
                <c:pt idx="8865">
                  <c:v>99.166667461395264</c:v>
                </c:pt>
                <c:pt idx="8866">
                  <c:v>99.166667461395264</c:v>
                </c:pt>
                <c:pt idx="8867">
                  <c:v>99.166667461395264</c:v>
                </c:pt>
                <c:pt idx="8868">
                  <c:v>99.166667461395264</c:v>
                </c:pt>
                <c:pt idx="8869">
                  <c:v>99.166667461395264</c:v>
                </c:pt>
                <c:pt idx="8870">
                  <c:v>99.166667461395264</c:v>
                </c:pt>
                <c:pt idx="8871">
                  <c:v>99.166667461395264</c:v>
                </c:pt>
                <c:pt idx="8872">
                  <c:v>99.166667461395264</c:v>
                </c:pt>
                <c:pt idx="8873">
                  <c:v>99.166667461395264</c:v>
                </c:pt>
                <c:pt idx="8874">
                  <c:v>99.166667461395264</c:v>
                </c:pt>
                <c:pt idx="8875">
                  <c:v>99.166667461395264</c:v>
                </c:pt>
                <c:pt idx="8876">
                  <c:v>99.166667461395264</c:v>
                </c:pt>
                <c:pt idx="8877">
                  <c:v>99.166667461395264</c:v>
                </c:pt>
                <c:pt idx="8878">
                  <c:v>99.166667461395264</c:v>
                </c:pt>
                <c:pt idx="8879">
                  <c:v>99.166667461395264</c:v>
                </c:pt>
                <c:pt idx="8880">
                  <c:v>99.166667461395264</c:v>
                </c:pt>
                <c:pt idx="8881">
                  <c:v>99.166667461395264</c:v>
                </c:pt>
                <c:pt idx="8882">
                  <c:v>99.166667461395264</c:v>
                </c:pt>
                <c:pt idx="8883">
                  <c:v>99.166667461395264</c:v>
                </c:pt>
                <c:pt idx="8884">
                  <c:v>99.166667461395264</c:v>
                </c:pt>
                <c:pt idx="8885">
                  <c:v>99.166667461395264</c:v>
                </c:pt>
                <c:pt idx="8886">
                  <c:v>99.166667461395264</c:v>
                </c:pt>
                <c:pt idx="8887">
                  <c:v>99.166667461395264</c:v>
                </c:pt>
                <c:pt idx="8888">
                  <c:v>99.166667461395264</c:v>
                </c:pt>
                <c:pt idx="8889">
                  <c:v>99.166667461395264</c:v>
                </c:pt>
                <c:pt idx="8890">
                  <c:v>99.166667461395264</c:v>
                </c:pt>
                <c:pt idx="8891">
                  <c:v>99.166667461395264</c:v>
                </c:pt>
                <c:pt idx="8892">
                  <c:v>99.166667461395264</c:v>
                </c:pt>
                <c:pt idx="8893">
                  <c:v>99.166667461395264</c:v>
                </c:pt>
                <c:pt idx="8894">
                  <c:v>99.166667461395264</c:v>
                </c:pt>
                <c:pt idx="8895">
                  <c:v>99.166667461395264</c:v>
                </c:pt>
                <c:pt idx="8896">
                  <c:v>99.166667461395264</c:v>
                </c:pt>
                <c:pt idx="8897">
                  <c:v>99.166667461395264</c:v>
                </c:pt>
                <c:pt idx="8898">
                  <c:v>99.166667461395264</c:v>
                </c:pt>
                <c:pt idx="8899">
                  <c:v>99.166667461395264</c:v>
                </c:pt>
                <c:pt idx="8900">
                  <c:v>99.166667461395264</c:v>
                </c:pt>
                <c:pt idx="8901">
                  <c:v>99.166667461395264</c:v>
                </c:pt>
                <c:pt idx="8902">
                  <c:v>99.166667461395264</c:v>
                </c:pt>
                <c:pt idx="8903">
                  <c:v>99.166667461395264</c:v>
                </c:pt>
                <c:pt idx="8904">
                  <c:v>99.166667461395264</c:v>
                </c:pt>
                <c:pt idx="8905">
                  <c:v>99.166667461395264</c:v>
                </c:pt>
                <c:pt idx="8906">
                  <c:v>99.166667461395264</c:v>
                </c:pt>
                <c:pt idx="8907">
                  <c:v>99.166667461395264</c:v>
                </c:pt>
                <c:pt idx="8908">
                  <c:v>99.166667461395264</c:v>
                </c:pt>
                <c:pt idx="8909">
                  <c:v>99.166667461395264</c:v>
                </c:pt>
                <c:pt idx="8910">
                  <c:v>99.166667461395264</c:v>
                </c:pt>
                <c:pt idx="8911">
                  <c:v>99.166667461395264</c:v>
                </c:pt>
                <c:pt idx="8912">
                  <c:v>99.166667461395264</c:v>
                </c:pt>
                <c:pt idx="8913">
                  <c:v>99.166667461395264</c:v>
                </c:pt>
                <c:pt idx="8914">
                  <c:v>99.166667461395264</c:v>
                </c:pt>
                <c:pt idx="8915">
                  <c:v>99.166667461395264</c:v>
                </c:pt>
                <c:pt idx="8916">
                  <c:v>99.166667461395264</c:v>
                </c:pt>
                <c:pt idx="8917">
                  <c:v>99.166667461395264</c:v>
                </c:pt>
                <c:pt idx="8918">
                  <c:v>99.166667461395264</c:v>
                </c:pt>
                <c:pt idx="8919">
                  <c:v>99.166667461395264</c:v>
                </c:pt>
                <c:pt idx="8920">
                  <c:v>99.166667461395264</c:v>
                </c:pt>
                <c:pt idx="8921">
                  <c:v>99.166667461395264</c:v>
                </c:pt>
                <c:pt idx="8922">
                  <c:v>99.166667461395264</c:v>
                </c:pt>
                <c:pt idx="8923">
                  <c:v>99.166667461395264</c:v>
                </c:pt>
                <c:pt idx="8924">
                  <c:v>99.166667461395264</c:v>
                </c:pt>
                <c:pt idx="8925">
                  <c:v>99.166667461395264</c:v>
                </c:pt>
                <c:pt idx="8926">
                  <c:v>99.166667461395264</c:v>
                </c:pt>
                <c:pt idx="8927">
                  <c:v>99.166667461395264</c:v>
                </c:pt>
                <c:pt idx="8928">
                  <c:v>99.166667461395264</c:v>
                </c:pt>
                <c:pt idx="8929">
                  <c:v>99.166667461395264</c:v>
                </c:pt>
                <c:pt idx="8930">
                  <c:v>99.166667461395264</c:v>
                </c:pt>
                <c:pt idx="8931">
                  <c:v>99.166667461395264</c:v>
                </c:pt>
                <c:pt idx="8932">
                  <c:v>99.166667461395264</c:v>
                </c:pt>
                <c:pt idx="8933">
                  <c:v>99.166667461395264</c:v>
                </c:pt>
                <c:pt idx="8934">
                  <c:v>99.166667461395264</c:v>
                </c:pt>
                <c:pt idx="8935">
                  <c:v>99.166667461395264</c:v>
                </c:pt>
                <c:pt idx="8936">
                  <c:v>99.166667461395264</c:v>
                </c:pt>
                <c:pt idx="8937">
                  <c:v>99.166667461395264</c:v>
                </c:pt>
                <c:pt idx="8938">
                  <c:v>99.166667461395264</c:v>
                </c:pt>
                <c:pt idx="8939">
                  <c:v>99.166667461395264</c:v>
                </c:pt>
                <c:pt idx="8940">
                  <c:v>99.166667461395264</c:v>
                </c:pt>
                <c:pt idx="8941">
                  <c:v>99.166667461395264</c:v>
                </c:pt>
                <c:pt idx="8942">
                  <c:v>99.166667461395264</c:v>
                </c:pt>
                <c:pt idx="8943">
                  <c:v>99.166667461395264</c:v>
                </c:pt>
                <c:pt idx="8944">
                  <c:v>99.166667461395264</c:v>
                </c:pt>
                <c:pt idx="8945">
                  <c:v>99.166667461395264</c:v>
                </c:pt>
                <c:pt idx="8946">
                  <c:v>99.166667461395264</c:v>
                </c:pt>
                <c:pt idx="8947">
                  <c:v>99.166667461395264</c:v>
                </c:pt>
                <c:pt idx="8948">
                  <c:v>99.166667461395264</c:v>
                </c:pt>
                <c:pt idx="8949">
                  <c:v>99.166667461395264</c:v>
                </c:pt>
                <c:pt idx="8950">
                  <c:v>99.166667461395264</c:v>
                </c:pt>
                <c:pt idx="8951">
                  <c:v>99.166667461395264</c:v>
                </c:pt>
                <c:pt idx="8952">
                  <c:v>99.166667461395264</c:v>
                </c:pt>
                <c:pt idx="8953">
                  <c:v>99.166667461395264</c:v>
                </c:pt>
                <c:pt idx="8954">
                  <c:v>99.166667461395264</c:v>
                </c:pt>
                <c:pt idx="8955">
                  <c:v>99.166667461395264</c:v>
                </c:pt>
                <c:pt idx="8956">
                  <c:v>99.166667461395264</c:v>
                </c:pt>
                <c:pt idx="8957">
                  <c:v>99.166667461395264</c:v>
                </c:pt>
                <c:pt idx="8958">
                  <c:v>99.166667461395264</c:v>
                </c:pt>
                <c:pt idx="8959">
                  <c:v>99.166667461395264</c:v>
                </c:pt>
                <c:pt idx="8960">
                  <c:v>99.166667461395264</c:v>
                </c:pt>
                <c:pt idx="8961">
                  <c:v>99.166667461395264</c:v>
                </c:pt>
                <c:pt idx="8962">
                  <c:v>99.166667461395264</c:v>
                </c:pt>
                <c:pt idx="8963">
                  <c:v>99.166667461395264</c:v>
                </c:pt>
                <c:pt idx="8964">
                  <c:v>99.166667461395264</c:v>
                </c:pt>
                <c:pt idx="8965">
                  <c:v>99.166667461395264</c:v>
                </c:pt>
                <c:pt idx="8966">
                  <c:v>99.166667461395264</c:v>
                </c:pt>
                <c:pt idx="8967">
                  <c:v>99.166667461395264</c:v>
                </c:pt>
                <c:pt idx="8968">
                  <c:v>99.166667461395264</c:v>
                </c:pt>
                <c:pt idx="8969">
                  <c:v>99.166667461395264</c:v>
                </c:pt>
                <c:pt idx="8970">
                  <c:v>99.166667461395264</c:v>
                </c:pt>
                <c:pt idx="8971">
                  <c:v>99.166667461395264</c:v>
                </c:pt>
                <c:pt idx="8972">
                  <c:v>99.166667461395264</c:v>
                </c:pt>
                <c:pt idx="8973">
                  <c:v>99.166667461395264</c:v>
                </c:pt>
                <c:pt idx="8974">
                  <c:v>99.166667461395264</c:v>
                </c:pt>
                <c:pt idx="8975">
                  <c:v>99.166667461395264</c:v>
                </c:pt>
                <c:pt idx="8976">
                  <c:v>99.166667461395264</c:v>
                </c:pt>
                <c:pt idx="8977">
                  <c:v>99.166667461395264</c:v>
                </c:pt>
                <c:pt idx="8978">
                  <c:v>99.166667461395264</c:v>
                </c:pt>
                <c:pt idx="8979">
                  <c:v>99.166667461395264</c:v>
                </c:pt>
                <c:pt idx="8980">
                  <c:v>99.166667461395264</c:v>
                </c:pt>
                <c:pt idx="8981">
                  <c:v>99.166667461395264</c:v>
                </c:pt>
                <c:pt idx="8982">
                  <c:v>99.166667461395264</c:v>
                </c:pt>
                <c:pt idx="8983">
                  <c:v>99.166667461395264</c:v>
                </c:pt>
                <c:pt idx="8984">
                  <c:v>99.166667461395264</c:v>
                </c:pt>
                <c:pt idx="8985">
                  <c:v>99.166667461395264</c:v>
                </c:pt>
                <c:pt idx="8986">
                  <c:v>99.166667461395264</c:v>
                </c:pt>
                <c:pt idx="8987">
                  <c:v>99.166667461395264</c:v>
                </c:pt>
                <c:pt idx="8988">
                  <c:v>99.166667461395264</c:v>
                </c:pt>
                <c:pt idx="8989">
                  <c:v>99.166667461395264</c:v>
                </c:pt>
                <c:pt idx="8990">
                  <c:v>99.166667461395264</c:v>
                </c:pt>
                <c:pt idx="8991">
                  <c:v>99.166667461395264</c:v>
                </c:pt>
                <c:pt idx="8992">
                  <c:v>99.166667461395264</c:v>
                </c:pt>
                <c:pt idx="8993">
                  <c:v>99.166667461395264</c:v>
                </c:pt>
                <c:pt idx="8994">
                  <c:v>99.166667461395264</c:v>
                </c:pt>
                <c:pt idx="8995">
                  <c:v>99.166667461395264</c:v>
                </c:pt>
                <c:pt idx="8996">
                  <c:v>99.166667461395264</c:v>
                </c:pt>
                <c:pt idx="8997">
                  <c:v>99.166667461395264</c:v>
                </c:pt>
                <c:pt idx="8998">
                  <c:v>99.166667461395264</c:v>
                </c:pt>
                <c:pt idx="8999">
                  <c:v>99.166667461395264</c:v>
                </c:pt>
                <c:pt idx="9000">
                  <c:v>99.166667461395264</c:v>
                </c:pt>
                <c:pt idx="9001">
                  <c:v>99.166667461395264</c:v>
                </c:pt>
                <c:pt idx="9002">
                  <c:v>99.166667461395264</c:v>
                </c:pt>
                <c:pt idx="9003">
                  <c:v>99.166667461395264</c:v>
                </c:pt>
                <c:pt idx="9004">
                  <c:v>99.166667461395264</c:v>
                </c:pt>
                <c:pt idx="9005">
                  <c:v>99.166667461395264</c:v>
                </c:pt>
                <c:pt idx="9006">
                  <c:v>99.166667461395264</c:v>
                </c:pt>
                <c:pt idx="9007">
                  <c:v>99.166667461395264</c:v>
                </c:pt>
                <c:pt idx="9008">
                  <c:v>99.166667461395264</c:v>
                </c:pt>
                <c:pt idx="9009">
                  <c:v>99.166667461395264</c:v>
                </c:pt>
                <c:pt idx="9010">
                  <c:v>99.166667461395264</c:v>
                </c:pt>
                <c:pt idx="9011">
                  <c:v>99.166667461395264</c:v>
                </c:pt>
                <c:pt idx="9012">
                  <c:v>99.166667461395264</c:v>
                </c:pt>
                <c:pt idx="9013">
                  <c:v>99.166667461395264</c:v>
                </c:pt>
                <c:pt idx="9014">
                  <c:v>99.166667461395264</c:v>
                </c:pt>
                <c:pt idx="9015">
                  <c:v>99.166667461395264</c:v>
                </c:pt>
                <c:pt idx="9016">
                  <c:v>99.166667461395264</c:v>
                </c:pt>
                <c:pt idx="9017">
                  <c:v>99.166667461395264</c:v>
                </c:pt>
                <c:pt idx="9018">
                  <c:v>99.166667461395264</c:v>
                </c:pt>
                <c:pt idx="9019">
                  <c:v>99.166667461395264</c:v>
                </c:pt>
                <c:pt idx="9020">
                  <c:v>99.166667461395264</c:v>
                </c:pt>
                <c:pt idx="9021">
                  <c:v>99.166667461395264</c:v>
                </c:pt>
                <c:pt idx="9022">
                  <c:v>99.166667461395264</c:v>
                </c:pt>
                <c:pt idx="9023">
                  <c:v>99.166667461395264</c:v>
                </c:pt>
                <c:pt idx="9024">
                  <c:v>99.166667461395264</c:v>
                </c:pt>
                <c:pt idx="9025">
                  <c:v>99.166667461395264</c:v>
                </c:pt>
                <c:pt idx="9026">
                  <c:v>99.166667461395264</c:v>
                </c:pt>
                <c:pt idx="9027">
                  <c:v>99.166667461395264</c:v>
                </c:pt>
                <c:pt idx="9028">
                  <c:v>99.166667461395264</c:v>
                </c:pt>
                <c:pt idx="9029">
                  <c:v>99.166667461395264</c:v>
                </c:pt>
                <c:pt idx="9030">
                  <c:v>99.166667461395264</c:v>
                </c:pt>
                <c:pt idx="9031">
                  <c:v>99.166667461395264</c:v>
                </c:pt>
                <c:pt idx="9032">
                  <c:v>99.166667461395264</c:v>
                </c:pt>
                <c:pt idx="9033">
                  <c:v>99.166667461395264</c:v>
                </c:pt>
                <c:pt idx="9034">
                  <c:v>99.166667461395264</c:v>
                </c:pt>
                <c:pt idx="9035">
                  <c:v>99.166667461395264</c:v>
                </c:pt>
                <c:pt idx="9036">
                  <c:v>99.166667461395264</c:v>
                </c:pt>
                <c:pt idx="9037">
                  <c:v>99.166667461395264</c:v>
                </c:pt>
                <c:pt idx="9038">
                  <c:v>99.166667461395264</c:v>
                </c:pt>
                <c:pt idx="9039">
                  <c:v>99.166667461395264</c:v>
                </c:pt>
                <c:pt idx="9040">
                  <c:v>99.166667461395264</c:v>
                </c:pt>
                <c:pt idx="9041">
                  <c:v>99.166667461395264</c:v>
                </c:pt>
                <c:pt idx="9042">
                  <c:v>99.166667461395264</c:v>
                </c:pt>
                <c:pt idx="9043">
                  <c:v>99.166667461395264</c:v>
                </c:pt>
                <c:pt idx="9044">
                  <c:v>99.166667461395264</c:v>
                </c:pt>
                <c:pt idx="9045">
                  <c:v>99.166667461395264</c:v>
                </c:pt>
                <c:pt idx="9046">
                  <c:v>99.166667461395264</c:v>
                </c:pt>
                <c:pt idx="9047">
                  <c:v>99.166667461395264</c:v>
                </c:pt>
                <c:pt idx="9048">
                  <c:v>99.166667461395264</c:v>
                </c:pt>
                <c:pt idx="9049">
                  <c:v>99.166667461395264</c:v>
                </c:pt>
                <c:pt idx="9050">
                  <c:v>99.166667461395264</c:v>
                </c:pt>
                <c:pt idx="9051">
                  <c:v>99.166667461395264</c:v>
                </c:pt>
                <c:pt idx="9052">
                  <c:v>99.166667461395264</c:v>
                </c:pt>
                <c:pt idx="9053">
                  <c:v>99.166667461395264</c:v>
                </c:pt>
                <c:pt idx="9054">
                  <c:v>99.166667461395264</c:v>
                </c:pt>
                <c:pt idx="9055">
                  <c:v>99.166667461395264</c:v>
                </c:pt>
                <c:pt idx="9056">
                  <c:v>99.166667461395264</c:v>
                </c:pt>
                <c:pt idx="9057">
                  <c:v>99.166667461395264</c:v>
                </c:pt>
                <c:pt idx="9058">
                  <c:v>99.166667461395264</c:v>
                </c:pt>
                <c:pt idx="9059">
                  <c:v>99.166667461395264</c:v>
                </c:pt>
                <c:pt idx="9060">
                  <c:v>99.166667461395264</c:v>
                </c:pt>
                <c:pt idx="9061">
                  <c:v>99.166667461395264</c:v>
                </c:pt>
                <c:pt idx="9062">
                  <c:v>99.166667461395264</c:v>
                </c:pt>
                <c:pt idx="9063">
                  <c:v>99.166667461395264</c:v>
                </c:pt>
                <c:pt idx="9064">
                  <c:v>99.166667461395264</c:v>
                </c:pt>
                <c:pt idx="9065">
                  <c:v>99.166667461395264</c:v>
                </c:pt>
                <c:pt idx="9066">
                  <c:v>99.166667461395264</c:v>
                </c:pt>
                <c:pt idx="9067">
                  <c:v>99.166667461395264</c:v>
                </c:pt>
                <c:pt idx="9068">
                  <c:v>99.166667461395264</c:v>
                </c:pt>
                <c:pt idx="9069">
                  <c:v>99.166667461395264</c:v>
                </c:pt>
                <c:pt idx="9070">
                  <c:v>99.166667461395264</c:v>
                </c:pt>
                <c:pt idx="9071">
                  <c:v>99.166667461395264</c:v>
                </c:pt>
                <c:pt idx="9072">
                  <c:v>99.166667461395264</c:v>
                </c:pt>
                <c:pt idx="9073">
                  <c:v>99.166667461395264</c:v>
                </c:pt>
                <c:pt idx="9074">
                  <c:v>99.166667461395264</c:v>
                </c:pt>
                <c:pt idx="9075">
                  <c:v>99.166667461395264</c:v>
                </c:pt>
                <c:pt idx="9076">
                  <c:v>99.166667461395264</c:v>
                </c:pt>
                <c:pt idx="9077">
                  <c:v>99.166667461395264</c:v>
                </c:pt>
                <c:pt idx="9078">
                  <c:v>99.166667461395264</c:v>
                </c:pt>
                <c:pt idx="9079">
                  <c:v>99.166667461395264</c:v>
                </c:pt>
                <c:pt idx="9080">
                  <c:v>99.166667461395264</c:v>
                </c:pt>
                <c:pt idx="9081">
                  <c:v>99.166667461395264</c:v>
                </c:pt>
                <c:pt idx="9082">
                  <c:v>99.166667461395264</c:v>
                </c:pt>
                <c:pt idx="9083">
                  <c:v>99.166667461395264</c:v>
                </c:pt>
                <c:pt idx="9084">
                  <c:v>99.166667461395264</c:v>
                </c:pt>
                <c:pt idx="9085">
                  <c:v>99.166667461395264</c:v>
                </c:pt>
                <c:pt idx="9086">
                  <c:v>99.166667461395264</c:v>
                </c:pt>
                <c:pt idx="9087">
                  <c:v>99.166667461395264</c:v>
                </c:pt>
                <c:pt idx="9088">
                  <c:v>99.166667461395264</c:v>
                </c:pt>
                <c:pt idx="9089">
                  <c:v>99.166667461395264</c:v>
                </c:pt>
                <c:pt idx="9090">
                  <c:v>99.166667461395264</c:v>
                </c:pt>
                <c:pt idx="9091">
                  <c:v>99.166667461395264</c:v>
                </c:pt>
                <c:pt idx="9092">
                  <c:v>99.166667461395264</c:v>
                </c:pt>
                <c:pt idx="9093">
                  <c:v>99.166667461395264</c:v>
                </c:pt>
                <c:pt idx="9094">
                  <c:v>99.166667461395264</c:v>
                </c:pt>
                <c:pt idx="9095">
                  <c:v>99.166667461395264</c:v>
                </c:pt>
                <c:pt idx="9096">
                  <c:v>99.166667461395264</c:v>
                </c:pt>
                <c:pt idx="9097">
                  <c:v>99.166667461395264</c:v>
                </c:pt>
                <c:pt idx="9098">
                  <c:v>99.166667461395264</c:v>
                </c:pt>
                <c:pt idx="9099">
                  <c:v>99.166667461395264</c:v>
                </c:pt>
                <c:pt idx="9100">
                  <c:v>99.166667461395264</c:v>
                </c:pt>
                <c:pt idx="9101">
                  <c:v>99.166667461395264</c:v>
                </c:pt>
                <c:pt idx="9102">
                  <c:v>99.166667461395264</c:v>
                </c:pt>
                <c:pt idx="9103">
                  <c:v>99.166667461395264</c:v>
                </c:pt>
                <c:pt idx="9104">
                  <c:v>99.166667461395264</c:v>
                </c:pt>
                <c:pt idx="9105">
                  <c:v>99.166667461395264</c:v>
                </c:pt>
                <c:pt idx="9106">
                  <c:v>99.166667461395264</c:v>
                </c:pt>
                <c:pt idx="9107">
                  <c:v>99.166667461395264</c:v>
                </c:pt>
                <c:pt idx="9108">
                  <c:v>99.166667461395264</c:v>
                </c:pt>
                <c:pt idx="9109">
                  <c:v>99.166667461395264</c:v>
                </c:pt>
                <c:pt idx="9110">
                  <c:v>99.166667461395264</c:v>
                </c:pt>
                <c:pt idx="9111">
                  <c:v>99.166667461395264</c:v>
                </c:pt>
                <c:pt idx="9112">
                  <c:v>99.166667461395264</c:v>
                </c:pt>
                <c:pt idx="9113">
                  <c:v>99.166667461395264</c:v>
                </c:pt>
                <c:pt idx="9114">
                  <c:v>99.166667461395264</c:v>
                </c:pt>
                <c:pt idx="9115">
                  <c:v>99.166667461395264</c:v>
                </c:pt>
                <c:pt idx="9116">
                  <c:v>99.166667461395264</c:v>
                </c:pt>
                <c:pt idx="9117">
                  <c:v>99.166667461395264</c:v>
                </c:pt>
                <c:pt idx="9118">
                  <c:v>99.166667461395264</c:v>
                </c:pt>
                <c:pt idx="9119">
                  <c:v>99.166667461395264</c:v>
                </c:pt>
                <c:pt idx="9120">
                  <c:v>99.166667461395264</c:v>
                </c:pt>
                <c:pt idx="9121">
                  <c:v>99.166667461395264</c:v>
                </c:pt>
                <c:pt idx="9122">
                  <c:v>99.166667461395264</c:v>
                </c:pt>
                <c:pt idx="9123">
                  <c:v>99.166667461395264</c:v>
                </c:pt>
                <c:pt idx="9124">
                  <c:v>99.166667461395264</c:v>
                </c:pt>
                <c:pt idx="9125">
                  <c:v>99.166667461395264</c:v>
                </c:pt>
                <c:pt idx="9126">
                  <c:v>99.166667461395264</c:v>
                </c:pt>
                <c:pt idx="9127">
                  <c:v>99.166667461395264</c:v>
                </c:pt>
                <c:pt idx="9128">
                  <c:v>99.166667461395264</c:v>
                </c:pt>
                <c:pt idx="9129">
                  <c:v>99.166667461395264</c:v>
                </c:pt>
                <c:pt idx="9130">
                  <c:v>99.166667461395264</c:v>
                </c:pt>
                <c:pt idx="9131">
                  <c:v>99.166667461395264</c:v>
                </c:pt>
                <c:pt idx="9132">
                  <c:v>99.166667461395264</c:v>
                </c:pt>
                <c:pt idx="9133">
                  <c:v>99.166667461395264</c:v>
                </c:pt>
                <c:pt idx="9134">
                  <c:v>99.166667461395264</c:v>
                </c:pt>
                <c:pt idx="9135">
                  <c:v>99.166667461395264</c:v>
                </c:pt>
                <c:pt idx="9136">
                  <c:v>99.166667461395264</c:v>
                </c:pt>
                <c:pt idx="9137">
                  <c:v>99.166667461395264</c:v>
                </c:pt>
                <c:pt idx="9138">
                  <c:v>99.166667461395264</c:v>
                </c:pt>
                <c:pt idx="9139">
                  <c:v>99.166667461395264</c:v>
                </c:pt>
                <c:pt idx="9140">
                  <c:v>99.166667461395264</c:v>
                </c:pt>
                <c:pt idx="9141">
                  <c:v>99.166667461395264</c:v>
                </c:pt>
                <c:pt idx="9142">
                  <c:v>99.166667461395264</c:v>
                </c:pt>
                <c:pt idx="9143">
                  <c:v>99.166667461395264</c:v>
                </c:pt>
                <c:pt idx="9144">
                  <c:v>99.166667461395264</c:v>
                </c:pt>
                <c:pt idx="9145">
                  <c:v>99.166667461395264</c:v>
                </c:pt>
                <c:pt idx="9146">
                  <c:v>99.166667461395264</c:v>
                </c:pt>
                <c:pt idx="9147">
                  <c:v>99.166667461395264</c:v>
                </c:pt>
                <c:pt idx="9148">
                  <c:v>99.166667461395264</c:v>
                </c:pt>
                <c:pt idx="9149">
                  <c:v>99.166667461395264</c:v>
                </c:pt>
                <c:pt idx="9150">
                  <c:v>99.166667461395264</c:v>
                </c:pt>
                <c:pt idx="9151">
                  <c:v>99.166667461395264</c:v>
                </c:pt>
                <c:pt idx="9152">
                  <c:v>99.166667461395264</c:v>
                </c:pt>
                <c:pt idx="9153">
                  <c:v>99.166667461395264</c:v>
                </c:pt>
                <c:pt idx="9154">
                  <c:v>99.166667461395264</c:v>
                </c:pt>
                <c:pt idx="9155">
                  <c:v>99.166667461395264</c:v>
                </c:pt>
                <c:pt idx="9156">
                  <c:v>99.166667461395264</c:v>
                </c:pt>
                <c:pt idx="9157">
                  <c:v>99.166667461395264</c:v>
                </c:pt>
                <c:pt idx="9158">
                  <c:v>99.166667461395264</c:v>
                </c:pt>
                <c:pt idx="9159">
                  <c:v>99.166667461395264</c:v>
                </c:pt>
                <c:pt idx="9160">
                  <c:v>99.166667461395264</c:v>
                </c:pt>
                <c:pt idx="9161">
                  <c:v>99.166667461395264</c:v>
                </c:pt>
                <c:pt idx="9162">
                  <c:v>99.166667461395264</c:v>
                </c:pt>
                <c:pt idx="9163">
                  <c:v>99.166667461395264</c:v>
                </c:pt>
                <c:pt idx="9164">
                  <c:v>99.166667461395264</c:v>
                </c:pt>
                <c:pt idx="9165">
                  <c:v>99.166667461395264</c:v>
                </c:pt>
                <c:pt idx="9166">
                  <c:v>99.166667461395264</c:v>
                </c:pt>
                <c:pt idx="9167">
                  <c:v>99.166667461395264</c:v>
                </c:pt>
                <c:pt idx="9168">
                  <c:v>99.166667461395264</c:v>
                </c:pt>
                <c:pt idx="9169">
                  <c:v>99.166667461395264</c:v>
                </c:pt>
                <c:pt idx="9170">
                  <c:v>99.166667461395264</c:v>
                </c:pt>
                <c:pt idx="9171">
                  <c:v>99.166667461395264</c:v>
                </c:pt>
                <c:pt idx="9172">
                  <c:v>99.166667461395264</c:v>
                </c:pt>
                <c:pt idx="9173">
                  <c:v>99.166667461395264</c:v>
                </c:pt>
                <c:pt idx="9174">
                  <c:v>99.166667461395264</c:v>
                </c:pt>
                <c:pt idx="9175">
                  <c:v>99.166667461395264</c:v>
                </c:pt>
                <c:pt idx="9176">
                  <c:v>99.166667461395264</c:v>
                </c:pt>
                <c:pt idx="9177">
                  <c:v>99.166667461395264</c:v>
                </c:pt>
                <c:pt idx="9178">
                  <c:v>99.166667461395264</c:v>
                </c:pt>
                <c:pt idx="9179">
                  <c:v>99.166667461395264</c:v>
                </c:pt>
                <c:pt idx="9180">
                  <c:v>99.166667461395264</c:v>
                </c:pt>
                <c:pt idx="9181">
                  <c:v>99.166667461395264</c:v>
                </c:pt>
                <c:pt idx="9182">
                  <c:v>99.166667461395264</c:v>
                </c:pt>
                <c:pt idx="9183">
                  <c:v>99.166667461395264</c:v>
                </c:pt>
                <c:pt idx="9184">
                  <c:v>99.166667461395264</c:v>
                </c:pt>
                <c:pt idx="9185">
                  <c:v>99.166667461395264</c:v>
                </c:pt>
                <c:pt idx="9186">
                  <c:v>99.166667461395264</c:v>
                </c:pt>
                <c:pt idx="9187">
                  <c:v>99.166667461395264</c:v>
                </c:pt>
                <c:pt idx="9188">
                  <c:v>99.166667461395264</c:v>
                </c:pt>
                <c:pt idx="9189">
                  <c:v>99.166667461395264</c:v>
                </c:pt>
                <c:pt idx="9190">
                  <c:v>99.166667461395264</c:v>
                </c:pt>
                <c:pt idx="9191">
                  <c:v>99.166667461395264</c:v>
                </c:pt>
                <c:pt idx="9192">
                  <c:v>99.166667461395264</c:v>
                </c:pt>
                <c:pt idx="9193">
                  <c:v>99.166667461395264</c:v>
                </c:pt>
                <c:pt idx="9194">
                  <c:v>99.166667461395264</c:v>
                </c:pt>
                <c:pt idx="9195">
                  <c:v>99.166667461395264</c:v>
                </c:pt>
                <c:pt idx="9196">
                  <c:v>99.166667461395264</c:v>
                </c:pt>
                <c:pt idx="9197">
                  <c:v>99.166667461395264</c:v>
                </c:pt>
                <c:pt idx="9198">
                  <c:v>99.166667461395264</c:v>
                </c:pt>
                <c:pt idx="9199">
                  <c:v>99.166667461395264</c:v>
                </c:pt>
                <c:pt idx="9200">
                  <c:v>99.166667461395264</c:v>
                </c:pt>
                <c:pt idx="9201">
                  <c:v>99.166667461395264</c:v>
                </c:pt>
                <c:pt idx="9202">
                  <c:v>99.166667461395264</c:v>
                </c:pt>
                <c:pt idx="9203">
                  <c:v>99.166667461395264</c:v>
                </c:pt>
                <c:pt idx="9204">
                  <c:v>99.166667461395264</c:v>
                </c:pt>
                <c:pt idx="9205">
                  <c:v>99.166667461395264</c:v>
                </c:pt>
                <c:pt idx="9206">
                  <c:v>99.166667461395264</c:v>
                </c:pt>
                <c:pt idx="9207">
                  <c:v>99.166667461395264</c:v>
                </c:pt>
                <c:pt idx="9208">
                  <c:v>99.166667461395264</c:v>
                </c:pt>
                <c:pt idx="9209">
                  <c:v>99.166667461395264</c:v>
                </c:pt>
                <c:pt idx="9210">
                  <c:v>99.166667461395264</c:v>
                </c:pt>
                <c:pt idx="9211">
                  <c:v>99.166667461395264</c:v>
                </c:pt>
                <c:pt idx="9212">
                  <c:v>99.166667461395264</c:v>
                </c:pt>
                <c:pt idx="9213">
                  <c:v>99.166667461395264</c:v>
                </c:pt>
                <c:pt idx="9214">
                  <c:v>99.166667461395264</c:v>
                </c:pt>
                <c:pt idx="9215">
                  <c:v>99.166667461395264</c:v>
                </c:pt>
                <c:pt idx="9216">
                  <c:v>99.166667461395264</c:v>
                </c:pt>
                <c:pt idx="9217">
                  <c:v>99.166667461395264</c:v>
                </c:pt>
                <c:pt idx="9218">
                  <c:v>99.166667461395264</c:v>
                </c:pt>
                <c:pt idx="9219">
                  <c:v>99.166667461395264</c:v>
                </c:pt>
                <c:pt idx="9220">
                  <c:v>99.166667461395264</c:v>
                </c:pt>
                <c:pt idx="9221">
                  <c:v>99.166667461395264</c:v>
                </c:pt>
                <c:pt idx="9222">
                  <c:v>99.166667461395264</c:v>
                </c:pt>
                <c:pt idx="9223">
                  <c:v>99.166667461395264</c:v>
                </c:pt>
                <c:pt idx="9224">
                  <c:v>99.166667461395264</c:v>
                </c:pt>
                <c:pt idx="9225">
                  <c:v>99.166667461395264</c:v>
                </c:pt>
                <c:pt idx="9226">
                  <c:v>99.166667461395264</c:v>
                </c:pt>
                <c:pt idx="9227">
                  <c:v>99.166667461395264</c:v>
                </c:pt>
                <c:pt idx="9228">
                  <c:v>99.166667461395264</c:v>
                </c:pt>
                <c:pt idx="9229">
                  <c:v>99.166667461395264</c:v>
                </c:pt>
                <c:pt idx="9230">
                  <c:v>99.166667461395264</c:v>
                </c:pt>
                <c:pt idx="9231">
                  <c:v>99.166667461395264</c:v>
                </c:pt>
                <c:pt idx="9232">
                  <c:v>99.166667461395264</c:v>
                </c:pt>
                <c:pt idx="9233">
                  <c:v>99.166667461395264</c:v>
                </c:pt>
                <c:pt idx="9234">
                  <c:v>99.166667461395264</c:v>
                </c:pt>
                <c:pt idx="9235">
                  <c:v>99.166667461395264</c:v>
                </c:pt>
                <c:pt idx="9236">
                  <c:v>99.166667461395264</c:v>
                </c:pt>
                <c:pt idx="9237">
                  <c:v>99.166667461395264</c:v>
                </c:pt>
                <c:pt idx="9238">
                  <c:v>99.166667461395264</c:v>
                </c:pt>
                <c:pt idx="9239">
                  <c:v>99.166667461395264</c:v>
                </c:pt>
                <c:pt idx="9240">
                  <c:v>99.166667461395264</c:v>
                </c:pt>
                <c:pt idx="9241">
                  <c:v>99.166667461395264</c:v>
                </c:pt>
                <c:pt idx="9242">
                  <c:v>99.166667461395264</c:v>
                </c:pt>
                <c:pt idx="9243">
                  <c:v>99.166667461395264</c:v>
                </c:pt>
                <c:pt idx="9244">
                  <c:v>99.166667461395264</c:v>
                </c:pt>
                <c:pt idx="9245">
                  <c:v>99.166667461395264</c:v>
                </c:pt>
                <c:pt idx="9246">
                  <c:v>99.166667461395264</c:v>
                </c:pt>
                <c:pt idx="9247">
                  <c:v>99.166667461395264</c:v>
                </c:pt>
                <c:pt idx="9248">
                  <c:v>99.166667461395264</c:v>
                </c:pt>
                <c:pt idx="9249">
                  <c:v>99.166667461395264</c:v>
                </c:pt>
                <c:pt idx="9250">
                  <c:v>99.166667461395264</c:v>
                </c:pt>
                <c:pt idx="9251">
                  <c:v>99.166667461395264</c:v>
                </c:pt>
                <c:pt idx="9252">
                  <c:v>99.166667461395264</c:v>
                </c:pt>
                <c:pt idx="9253">
                  <c:v>99.166667461395264</c:v>
                </c:pt>
                <c:pt idx="9254">
                  <c:v>99.166667461395264</c:v>
                </c:pt>
                <c:pt idx="9255">
                  <c:v>99.166667461395264</c:v>
                </c:pt>
                <c:pt idx="9256">
                  <c:v>99.166667461395264</c:v>
                </c:pt>
                <c:pt idx="9257">
                  <c:v>99.166667461395264</c:v>
                </c:pt>
                <c:pt idx="9258">
                  <c:v>99.166667461395264</c:v>
                </c:pt>
                <c:pt idx="9259">
                  <c:v>99.166667461395264</c:v>
                </c:pt>
                <c:pt idx="9260">
                  <c:v>99.166667461395264</c:v>
                </c:pt>
                <c:pt idx="9261">
                  <c:v>99.166667461395264</c:v>
                </c:pt>
                <c:pt idx="9262">
                  <c:v>99.166667461395264</c:v>
                </c:pt>
                <c:pt idx="9263">
                  <c:v>99.166667461395264</c:v>
                </c:pt>
                <c:pt idx="9264">
                  <c:v>99.166667461395264</c:v>
                </c:pt>
                <c:pt idx="9265">
                  <c:v>99.166667461395264</c:v>
                </c:pt>
                <c:pt idx="9266">
                  <c:v>99.166667461395264</c:v>
                </c:pt>
                <c:pt idx="9267">
                  <c:v>99.166667461395264</c:v>
                </c:pt>
                <c:pt idx="9268">
                  <c:v>99.166667461395264</c:v>
                </c:pt>
                <c:pt idx="9269">
                  <c:v>99.166667461395264</c:v>
                </c:pt>
                <c:pt idx="9270">
                  <c:v>99.166667461395264</c:v>
                </c:pt>
                <c:pt idx="9271">
                  <c:v>99.166667461395264</c:v>
                </c:pt>
                <c:pt idx="9272">
                  <c:v>99.166667461395264</c:v>
                </c:pt>
                <c:pt idx="9273">
                  <c:v>99.166667461395264</c:v>
                </c:pt>
                <c:pt idx="9274">
                  <c:v>99.166667461395264</c:v>
                </c:pt>
                <c:pt idx="9275">
                  <c:v>99.166667461395264</c:v>
                </c:pt>
                <c:pt idx="9276">
                  <c:v>99.166667461395264</c:v>
                </c:pt>
                <c:pt idx="9277">
                  <c:v>99.166667461395264</c:v>
                </c:pt>
                <c:pt idx="9278">
                  <c:v>99.166667461395264</c:v>
                </c:pt>
                <c:pt idx="9279">
                  <c:v>99.166667461395264</c:v>
                </c:pt>
                <c:pt idx="9280">
                  <c:v>99.166667461395264</c:v>
                </c:pt>
                <c:pt idx="9281">
                  <c:v>99.166667461395264</c:v>
                </c:pt>
                <c:pt idx="9282">
                  <c:v>99.166667461395264</c:v>
                </c:pt>
                <c:pt idx="9283">
                  <c:v>99.166667461395264</c:v>
                </c:pt>
                <c:pt idx="9284">
                  <c:v>99.166667461395264</c:v>
                </c:pt>
                <c:pt idx="9285">
                  <c:v>99.166667461395264</c:v>
                </c:pt>
                <c:pt idx="9286">
                  <c:v>99.166667461395264</c:v>
                </c:pt>
                <c:pt idx="9287">
                  <c:v>99.166667461395264</c:v>
                </c:pt>
                <c:pt idx="9288">
                  <c:v>99.166667461395264</c:v>
                </c:pt>
                <c:pt idx="9289">
                  <c:v>99.166667461395264</c:v>
                </c:pt>
                <c:pt idx="9290">
                  <c:v>99.166667461395264</c:v>
                </c:pt>
                <c:pt idx="9291">
                  <c:v>99.166667461395264</c:v>
                </c:pt>
                <c:pt idx="9292">
                  <c:v>99.166667461395264</c:v>
                </c:pt>
                <c:pt idx="9293">
                  <c:v>99.166667461395264</c:v>
                </c:pt>
                <c:pt idx="9294">
                  <c:v>99.166667461395264</c:v>
                </c:pt>
                <c:pt idx="9295">
                  <c:v>99.166667461395264</c:v>
                </c:pt>
                <c:pt idx="9296">
                  <c:v>99.166667461395264</c:v>
                </c:pt>
                <c:pt idx="9297">
                  <c:v>99.166667461395264</c:v>
                </c:pt>
                <c:pt idx="9298">
                  <c:v>99.166667461395264</c:v>
                </c:pt>
                <c:pt idx="9299">
                  <c:v>99.166667461395264</c:v>
                </c:pt>
                <c:pt idx="9300">
                  <c:v>99.166667461395264</c:v>
                </c:pt>
                <c:pt idx="9301">
                  <c:v>99.166667461395264</c:v>
                </c:pt>
                <c:pt idx="9302">
                  <c:v>99.166667461395264</c:v>
                </c:pt>
                <c:pt idx="9303">
                  <c:v>99.166667461395264</c:v>
                </c:pt>
                <c:pt idx="9304">
                  <c:v>99.166667461395264</c:v>
                </c:pt>
                <c:pt idx="9305">
                  <c:v>99.166667461395264</c:v>
                </c:pt>
                <c:pt idx="9306">
                  <c:v>99.166667461395264</c:v>
                </c:pt>
                <c:pt idx="9307">
                  <c:v>99.166667461395264</c:v>
                </c:pt>
                <c:pt idx="9308">
                  <c:v>99.166667461395264</c:v>
                </c:pt>
                <c:pt idx="9309">
                  <c:v>99.166667461395264</c:v>
                </c:pt>
                <c:pt idx="9310">
                  <c:v>99.166667461395264</c:v>
                </c:pt>
                <c:pt idx="9311">
                  <c:v>99.166667461395264</c:v>
                </c:pt>
                <c:pt idx="9312">
                  <c:v>99.166667461395264</c:v>
                </c:pt>
                <c:pt idx="9313">
                  <c:v>99.166667461395264</c:v>
                </c:pt>
                <c:pt idx="9314">
                  <c:v>99.166667461395264</c:v>
                </c:pt>
                <c:pt idx="9315">
                  <c:v>99.166667461395264</c:v>
                </c:pt>
                <c:pt idx="9316">
                  <c:v>99.166667461395264</c:v>
                </c:pt>
                <c:pt idx="9317">
                  <c:v>99.166667461395264</c:v>
                </c:pt>
                <c:pt idx="9318">
                  <c:v>99.166667461395264</c:v>
                </c:pt>
                <c:pt idx="9319">
                  <c:v>99.166667461395264</c:v>
                </c:pt>
                <c:pt idx="9320">
                  <c:v>99.166667461395264</c:v>
                </c:pt>
                <c:pt idx="9321">
                  <c:v>99.166667461395264</c:v>
                </c:pt>
                <c:pt idx="9322">
                  <c:v>99.166667461395264</c:v>
                </c:pt>
                <c:pt idx="9323">
                  <c:v>99.166667461395264</c:v>
                </c:pt>
                <c:pt idx="9324">
                  <c:v>99.166667461395264</c:v>
                </c:pt>
                <c:pt idx="9325">
                  <c:v>99.166667461395264</c:v>
                </c:pt>
                <c:pt idx="9326">
                  <c:v>99.166667461395264</c:v>
                </c:pt>
                <c:pt idx="9327">
                  <c:v>99.166667461395264</c:v>
                </c:pt>
                <c:pt idx="9328">
                  <c:v>99.166667461395264</c:v>
                </c:pt>
                <c:pt idx="9329">
                  <c:v>99.166667461395264</c:v>
                </c:pt>
                <c:pt idx="9330">
                  <c:v>99.166667461395264</c:v>
                </c:pt>
                <c:pt idx="9331">
                  <c:v>99.166667461395264</c:v>
                </c:pt>
                <c:pt idx="9332">
                  <c:v>99.166667461395264</c:v>
                </c:pt>
                <c:pt idx="9333">
                  <c:v>99.166667461395264</c:v>
                </c:pt>
                <c:pt idx="9334">
                  <c:v>99.166667461395264</c:v>
                </c:pt>
                <c:pt idx="9335">
                  <c:v>99.166667461395264</c:v>
                </c:pt>
                <c:pt idx="9336">
                  <c:v>99.166667461395264</c:v>
                </c:pt>
                <c:pt idx="9337">
                  <c:v>99.166667461395264</c:v>
                </c:pt>
                <c:pt idx="9338">
                  <c:v>99.166667461395264</c:v>
                </c:pt>
                <c:pt idx="9339">
                  <c:v>99.166667461395264</c:v>
                </c:pt>
                <c:pt idx="9340">
                  <c:v>99.166667461395264</c:v>
                </c:pt>
                <c:pt idx="9341">
                  <c:v>99.166667461395264</c:v>
                </c:pt>
                <c:pt idx="9342">
                  <c:v>99.166667461395264</c:v>
                </c:pt>
                <c:pt idx="9343">
                  <c:v>99.166667461395264</c:v>
                </c:pt>
                <c:pt idx="9344">
                  <c:v>99.166667461395264</c:v>
                </c:pt>
                <c:pt idx="9345">
                  <c:v>99.166667461395264</c:v>
                </c:pt>
                <c:pt idx="9346">
                  <c:v>99.166667461395264</c:v>
                </c:pt>
                <c:pt idx="9347">
                  <c:v>99.166667461395264</c:v>
                </c:pt>
                <c:pt idx="9348">
                  <c:v>99.166667461395264</c:v>
                </c:pt>
                <c:pt idx="9349">
                  <c:v>99.166667461395264</c:v>
                </c:pt>
                <c:pt idx="9350">
                  <c:v>99.166667461395264</c:v>
                </c:pt>
                <c:pt idx="9351">
                  <c:v>99.166667461395264</c:v>
                </c:pt>
                <c:pt idx="9352">
                  <c:v>99.166667461395264</c:v>
                </c:pt>
                <c:pt idx="9353">
                  <c:v>99.166667461395264</c:v>
                </c:pt>
                <c:pt idx="9354">
                  <c:v>99.166667461395264</c:v>
                </c:pt>
                <c:pt idx="9355">
                  <c:v>99.166667461395264</c:v>
                </c:pt>
                <c:pt idx="9356">
                  <c:v>99.166667461395264</c:v>
                </c:pt>
                <c:pt idx="9357">
                  <c:v>99.166667461395264</c:v>
                </c:pt>
                <c:pt idx="9358">
                  <c:v>99.166667461395264</c:v>
                </c:pt>
                <c:pt idx="9359">
                  <c:v>99.166667461395264</c:v>
                </c:pt>
                <c:pt idx="9360">
                  <c:v>99.166667461395264</c:v>
                </c:pt>
                <c:pt idx="9361">
                  <c:v>99.166667461395264</c:v>
                </c:pt>
                <c:pt idx="9362">
                  <c:v>99.166667461395264</c:v>
                </c:pt>
                <c:pt idx="9363">
                  <c:v>99.166667461395264</c:v>
                </c:pt>
                <c:pt idx="9364">
                  <c:v>99.166667461395264</c:v>
                </c:pt>
                <c:pt idx="9365">
                  <c:v>99.166667461395264</c:v>
                </c:pt>
                <c:pt idx="9366">
                  <c:v>99.166667461395264</c:v>
                </c:pt>
                <c:pt idx="9367">
                  <c:v>99.166667461395264</c:v>
                </c:pt>
                <c:pt idx="9368">
                  <c:v>99.166667461395264</c:v>
                </c:pt>
                <c:pt idx="9369">
                  <c:v>99.166667461395264</c:v>
                </c:pt>
                <c:pt idx="9370">
                  <c:v>99.166667461395264</c:v>
                </c:pt>
                <c:pt idx="9371">
                  <c:v>99.166667461395264</c:v>
                </c:pt>
                <c:pt idx="9372">
                  <c:v>99.166667461395264</c:v>
                </c:pt>
                <c:pt idx="9373">
                  <c:v>99.166667461395264</c:v>
                </c:pt>
                <c:pt idx="9374">
                  <c:v>99.166667461395264</c:v>
                </c:pt>
                <c:pt idx="9375">
                  <c:v>99.166667461395264</c:v>
                </c:pt>
                <c:pt idx="9376">
                  <c:v>99.166667461395264</c:v>
                </c:pt>
                <c:pt idx="9377">
                  <c:v>99.166667461395264</c:v>
                </c:pt>
                <c:pt idx="9378">
                  <c:v>99.166667461395264</c:v>
                </c:pt>
                <c:pt idx="9379">
                  <c:v>99.166667461395264</c:v>
                </c:pt>
                <c:pt idx="9380">
                  <c:v>99.166667461395264</c:v>
                </c:pt>
                <c:pt idx="9381">
                  <c:v>99.166667461395264</c:v>
                </c:pt>
                <c:pt idx="9382">
                  <c:v>99.166667461395264</c:v>
                </c:pt>
                <c:pt idx="9383">
                  <c:v>99.166667461395264</c:v>
                </c:pt>
                <c:pt idx="9384">
                  <c:v>99.166667461395264</c:v>
                </c:pt>
                <c:pt idx="9385">
                  <c:v>99.166667461395264</c:v>
                </c:pt>
                <c:pt idx="9386">
                  <c:v>99.166667461395264</c:v>
                </c:pt>
                <c:pt idx="9387">
                  <c:v>99.166667461395264</c:v>
                </c:pt>
                <c:pt idx="9388">
                  <c:v>99.166667461395264</c:v>
                </c:pt>
                <c:pt idx="9389">
                  <c:v>99.166667461395264</c:v>
                </c:pt>
                <c:pt idx="9390">
                  <c:v>99.166667461395264</c:v>
                </c:pt>
                <c:pt idx="9391">
                  <c:v>99.166667461395264</c:v>
                </c:pt>
                <c:pt idx="9392">
                  <c:v>99.166667461395264</c:v>
                </c:pt>
                <c:pt idx="9393">
                  <c:v>99.166667461395264</c:v>
                </c:pt>
                <c:pt idx="9394">
                  <c:v>99.166667461395264</c:v>
                </c:pt>
                <c:pt idx="9395">
                  <c:v>99.166667461395264</c:v>
                </c:pt>
                <c:pt idx="9396">
                  <c:v>99.166667461395264</c:v>
                </c:pt>
                <c:pt idx="9397">
                  <c:v>99.166667461395264</c:v>
                </c:pt>
                <c:pt idx="9398">
                  <c:v>99.166667461395264</c:v>
                </c:pt>
                <c:pt idx="9399">
                  <c:v>99.166667461395264</c:v>
                </c:pt>
                <c:pt idx="9400">
                  <c:v>99.166667461395264</c:v>
                </c:pt>
                <c:pt idx="9401">
                  <c:v>99.166667461395264</c:v>
                </c:pt>
                <c:pt idx="9402">
                  <c:v>99.166667461395264</c:v>
                </c:pt>
                <c:pt idx="9403">
                  <c:v>99.166667461395264</c:v>
                </c:pt>
                <c:pt idx="9404">
                  <c:v>99.166667461395264</c:v>
                </c:pt>
                <c:pt idx="9405">
                  <c:v>99.166667461395264</c:v>
                </c:pt>
                <c:pt idx="9406">
                  <c:v>99.166667461395264</c:v>
                </c:pt>
                <c:pt idx="9407">
                  <c:v>99.166667461395264</c:v>
                </c:pt>
                <c:pt idx="9408">
                  <c:v>99.166667461395264</c:v>
                </c:pt>
                <c:pt idx="9409">
                  <c:v>99.166667461395264</c:v>
                </c:pt>
                <c:pt idx="9410">
                  <c:v>99.166667461395264</c:v>
                </c:pt>
                <c:pt idx="9411">
                  <c:v>99.166667461395264</c:v>
                </c:pt>
                <c:pt idx="9412">
                  <c:v>99.166667461395264</c:v>
                </c:pt>
                <c:pt idx="9413">
                  <c:v>99.166667461395264</c:v>
                </c:pt>
                <c:pt idx="9414">
                  <c:v>99.166667461395264</c:v>
                </c:pt>
                <c:pt idx="9415">
                  <c:v>99.166667461395264</c:v>
                </c:pt>
                <c:pt idx="9416">
                  <c:v>99.166667461395264</c:v>
                </c:pt>
                <c:pt idx="9417">
                  <c:v>99.166667461395264</c:v>
                </c:pt>
                <c:pt idx="9418">
                  <c:v>99.166667461395264</c:v>
                </c:pt>
                <c:pt idx="9419">
                  <c:v>99.166667461395264</c:v>
                </c:pt>
                <c:pt idx="9420">
                  <c:v>99.166667461395264</c:v>
                </c:pt>
                <c:pt idx="9421">
                  <c:v>99.166667461395264</c:v>
                </c:pt>
                <c:pt idx="9422">
                  <c:v>99.166667461395264</c:v>
                </c:pt>
                <c:pt idx="9423">
                  <c:v>99.166667461395264</c:v>
                </c:pt>
                <c:pt idx="9424">
                  <c:v>99.166667461395264</c:v>
                </c:pt>
                <c:pt idx="9425">
                  <c:v>99.166667461395264</c:v>
                </c:pt>
                <c:pt idx="9426">
                  <c:v>99.166667461395264</c:v>
                </c:pt>
                <c:pt idx="9427">
                  <c:v>99.166667461395264</c:v>
                </c:pt>
                <c:pt idx="9428">
                  <c:v>99.166667461395264</c:v>
                </c:pt>
                <c:pt idx="9429">
                  <c:v>99.166667461395264</c:v>
                </c:pt>
                <c:pt idx="9430">
                  <c:v>99.166667461395264</c:v>
                </c:pt>
                <c:pt idx="9431">
                  <c:v>99.166667461395264</c:v>
                </c:pt>
                <c:pt idx="9432">
                  <c:v>99.166667461395264</c:v>
                </c:pt>
                <c:pt idx="9433">
                  <c:v>99.166667461395264</c:v>
                </c:pt>
                <c:pt idx="9434">
                  <c:v>99.166667461395264</c:v>
                </c:pt>
                <c:pt idx="9435">
                  <c:v>99.166667461395264</c:v>
                </c:pt>
                <c:pt idx="9436">
                  <c:v>99.166667461395264</c:v>
                </c:pt>
                <c:pt idx="9437">
                  <c:v>99.166667461395264</c:v>
                </c:pt>
                <c:pt idx="9438">
                  <c:v>99.166667461395264</c:v>
                </c:pt>
                <c:pt idx="9439">
                  <c:v>99.166667461395264</c:v>
                </c:pt>
                <c:pt idx="9440">
                  <c:v>99.166667461395264</c:v>
                </c:pt>
                <c:pt idx="9441">
                  <c:v>99.166667461395264</c:v>
                </c:pt>
                <c:pt idx="9442">
                  <c:v>99.166667461395264</c:v>
                </c:pt>
                <c:pt idx="9443">
                  <c:v>99.166667461395264</c:v>
                </c:pt>
                <c:pt idx="9444">
                  <c:v>99.166667461395264</c:v>
                </c:pt>
                <c:pt idx="9445">
                  <c:v>99.166667461395264</c:v>
                </c:pt>
                <c:pt idx="9446">
                  <c:v>99.166667461395264</c:v>
                </c:pt>
                <c:pt idx="9447">
                  <c:v>99.166667461395264</c:v>
                </c:pt>
                <c:pt idx="9448">
                  <c:v>99.166667461395264</c:v>
                </c:pt>
                <c:pt idx="9449">
                  <c:v>99.166667461395264</c:v>
                </c:pt>
                <c:pt idx="9450">
                  <c:v>99.166667461395264</c:v>
                </c:pt>
                <c:pt idx="9451">
                  <c:v>99.166667461395264</c:v>
                </c:pt>
                <c:pt idx="9452">
                  <c:v>99.166667461395264</c:v>
                </c:pt>
                <c:pt idx="9453">
                  <c:v>99.166667461395264</c:v>
                </c:pt>
                <c:pt idx="9454">
                  <c:v>99.166667461395264</c:v>
                </c:pt>
                <c:pt idx="9455">
                  <c:v>99.166667461395264</c:v>
                </c:pt>
                <c:pt idx="9456">
                  <c:v>99.166667461395264</c:v>
                </c:pt>
                <c:pt idx="9457">
                  <c:v>99.166667461395264</c:v>
                </c:pt>
                <c:pt idx="9458">
                  <c:v>99.166667461395264</c:v>
                </c:pt>
                <c:pt idx="9459">
                  <c:v>99.166667461395264</c:v>
                </c:pt>
                <c:pt idx="9460">
                  <c:v>99.166667461395264</c:v>
                </c:pt>
                <c:pt idx="9461">
                  <c:v>99.166667461395264</c:v>
                </c:pt>
                <c:pt idx="9462">
                  <c:v>99.166667461395264</c:v>
                </c:pt>
                <c:pt idx="9463">
                  <c:v>99.166667461395264</c:v>
                </c:pt>
                <c:pt idx="9464">
                  <c:v>99.166667461395264</c:v>
                </c:pt>
                <c:pt idx="9465">
                  <c:v>99.166667461395264</c:v>
                </c:pt>
                <c:pt idx="9466">
                  <c:v>99.166667461395264</c:v>
                </c:pt>
                <c:pt idx="9467">
                  <c:v>99.166667461395264</c:v>
                </c:pt>
                <c:pt idx="9468">
                  <c:v>99.166667461395264</c:v>
                </c:pt>
                <c:pt idx="9469">
                  <c:v>99.166667461395264</c:v>
                </c:pt>
                <c:pt idx="9470">
                  <c:v>99.166667461395264</c:v>
                </c:pt>
                <c:pt idx="9471">
                  <c:v>99.166667461395264</c:v>
                </c:pt>
                <c:pt idx="9472">
                  <c:v>99.166667461395264</c:v>
                </c:pt>
                <c:pt idx="9473">
                  <c:v>99.166667461395264</c:v>
                </c:pt>
                <c:pt idx="9474">
                  <c:v>99.166667461395264</c:v>
                </c:pt>
                <c:pt idx="9475">
                  <c:v>99.166667461395264</c:v>
                </c:pt>
                <c:pt idx="9476">
                  <c:v>99.166667461395264</c:v>
                </c:pt>
                <c:pt idx="9477">
                  <c:v>99.166667461395264</c:v>
                </c:pt>
                <c:pt idx="9478">
                  <c:v>99.166667461395264</c:v>
                </c:pt>
                <c:pt idx="9479">
                  <c:v>99.166667461395264</c:v>
                </c:pt>
                <c:pt idx="9480">
                  <c:v>99.166667461395264</c:v>
                </c:pt>
                <c:pt idx="9481">
                  <c:v>99.166667461395264</c:v>
                </c:pt>
                <c:pt idx="9482">
                  <c:v>99.166667461395264</c:v>
                </c:pt>
                <c:pt idx="9483">
                  <c:v>99.166667461395264</c:v>
                </c:pt>
                <c:pt idx="9484">
                  <c:v>99.166667461395264</c:v>
                </c:pt>
                <c:pt idx="9485">
                  <c:v>99.166667461395264</c:v>
                </c:pt>
                <c:pt idx="9486">
                  <c:v>99.166667461395264</c:v>
                </c:pt>
                <c:pt idx="9487">
                  <c:v>99.166667461395264</c:v>
                </c:pt>
                <c:pt idx="9488">
                  <c:v>99.166667461395264</c:v>
                </c:pt>
                <c:pt idx="9489">
                  <c:v>99.166667461395264</c:v>
                </c:pt>
                <c:pt idx="9490">
                  <c:v>99.166667461395264</c:v>
                </c:pt>
                <c:pt idx="9491">
                  <c:v>99.166667461395264</c:v>
                </c:pt>
                <c:pt idx="9492">
                  <c:v>99.166667461395264</c:v>
                </c:pt>
                <c:pt idx="9493">
                  <c:v>99.166667461395264</c:v>
                </c:pt>
                <c:pt idx="9494">
                  <c:v>99.166667461395264</c:v>
                </c:pt>
                <c:pt idx="9495">
                  <c:v>99.166667461395264</c:v>
                </c:pt>
                <c:pt idx="9496">
                  <c:v>99.166667461395264</c:v>
                </c:pt>
                <c:pt idx="9497">
                  <c:v>99.166667461395264</c:v>
                </c:pt>
                <c:pt idx="9498">
                  <c:v>99.166667461395264</c:v>
                </c:pt>
                <c:pt idx="9499">
                  <c:v>99.166667461395264</c:v>
                </c:pt>
                <c:pt idx="9500">
                  <c:v>99.166667461395264</c:v>
                </c:pt>
                <c:pt idx="9501">
                  <c:v>99.166667461395264</c:v>
                </c:pt>
                <c:pt idx="9502">
                  <c:v>99.166667461395264</c:v>
                </c:pt>
                <c:pt idx="9503">
                  <c:v>99.166667461395264</c:v>
                </c:pt>
                <c:pt idx="9504">
                  <c:v>99.166667461395264</c:v>
                </c:pt>
                <c:pt idx="9505">
                  <c:v>99.166667461395264</c:v>
                </c:pt>
                <c:pt idx="9506">
                  <c:v>99.166667461395264</c:v>
                </c:pt>
                <c:pt idx="9507">
                  <c:v>99.166667461395264</c:v>
                </c:pt>
                <c:pt idx="9508">
                  <c:v>99.166667461395264</c:v>
                </c:pt>
                <c:pt idx="9509">
                  <c:v>99.166667461395264</c:v>
                </c:pt>
                <c:pt idx="9510">
                  <c:v>99.166667461395264</c:v>
                </c:pt>
                <c:pt idx="9511">
                  <c:v>99.166667461395264</c:v>
                </c:pt>
                <c:pt idx="9512">
                  <c:v>99.166667461395264</c:v>
                </c:pt>
                <c:pt idx="9513">
                  <c:v>99.166667461395264</c:v>
                </c:pt>
                <c:pt idx="9514">
                  <c:v>99.166667461395264</c:v>
                </c:pt>
                <c:pt idx="9515">
                  <c:v>99.166667461395264</c:v>
                </c:pt>
                <c:pt idx="9516">
                  <c:v>99.166667461395264</c:v>
                </c:pt>
                <c:pt idx="9517">
                  <c:v>99.166667461395264</c:v>
                </c:pt>
                <c:pt idx="9518">
                  <c:v>99.166667461395264</c:v>
                </c:pt>
                <c:pt idx="9519">
                  <c:v>99.166667461395264</c:v>
                </c:pt>
                <c:pt idx="9520">
                  <c:v>99.166667461395264</c:v>
                </c:pt>
                <c:pt idx="9521">
                  <c:v>99.166667461395264</c:v>
                </c:pt>
                <c:pt idx="9522">
                  <c:v>99.166667461395264</c:v>
                </c:pt>
                <c:pt idx="9523">
                  <c:v>99.166667461395264</c:v>
                </c:pt>
                <c:pt idx="9524">
                  <c:v>99.166667461395264</c:v>
                </c:pt>
                <c:pt idx="9525">
                  <c:v>99.166667461395264</c:v>
                </c:pt>
                <c:pt idx="9526">
                  <c:v>99.166667461395264</c:v>
                </c:pt>
                <c:pt idx="9527">
                  <c:v>99.166667461395264</c:v>
                </c:pt>
                <c:pt idx="9528">
                  <c:v>99.166667461395264</c:v>
                </c:pt>
                <c:pt idx="9529">
                  <c:v>99.166667461395264</c:v>
                </c:pt>
                <c:pt idx="9530">
                  <c:v>99.166667461395264</c:v>
                </c:pt>
                <c:pt idx="9531">
                  <c:v>99.166667461395264</c:v>
                </c:pt>
                <c:pt idx="9532">
                  <c:v>99.166667461395264</c:v>
                </c:pt>
                <c:pt idx="9533">
                  <c:v>99.166667461395264</c:v>
                </c:pt>
                <c:pt idx="9534">
                  <c:v>99.166667461395264</c:v>
                </c:pt>
                <c:pt idx="9535">
                  <c:v>99.166667461395264</c:v>
                </c:pt>
                <c:pt idx="9536">
                  <c:v>99.166667461395264</c:v>
                </c:pt>
                <c:pt idx="9537">
                  <c:v>99.166667461395264</c:v>
                </c:pt>
                <c:pt idx="9538">
                  <c:v>99.166667461395264</c:v>
                </c:pt>
                <c:pt idx="9539">
                  <c:v>99.166667461395264</c:v>
                </c:pt>
                <c:pt idx="9540">
                  <c:v>99.166667461395264</c:v>
                </c:pt>
                <c:pt idx="9541">
                  <c:v>99.166667461395264</c:v>
                </c:pt>
                <c:pt idx="9542">
                  <c:v>99.166667461395264</c:v>
                </c:pt>
                <c:pt idx="9543">
                  <c:v>99.166667461395264</c:v>
                </c:pt>
                <c:pt idx="9544">
                  <c:v>99.166667461395264</c:v>
                </c:pt>
                <c:pt idx="9545">
                  <c:v>99.166667461395264</c:v>
                </c:pt>
                <c:pt idx="9546">
                  <c:v>99.166667461395264</c:v>
                </c:pt>
                <c:pt idx="9547">
                  <c:v>99.166667461395264</c:v>
                </c:pt>
                <c:pt idx="9548">
                  <c:v>99.166667461395264</c:v>
                </c:pt>
                <c:pt idx="9549">
                  <c:v>99.166667461395264</c:v>
                </c:pt>
                <c:pt idx="9550">
                  <c:v>99.166667461395264</c:v>
                </c:pt>
                <c:pt idx="9551">
                  <c:v>99.166667461395264</c:v>
                </c:pt>
                <c:pt idx="9552">
                  <c:v>99.166667461395264</c:v>
                </c:pt>
                <c:pt idx="9553">
                  <c:v>99.166667461395264</c:v>
                </c:pt>
                <c:pt idx="9554">
                  <c:v>99.166667461395264</c:v>
                </c:pt>
                <c:pt idx="9555">
                  <c:v>99.166667461395264</c:v>
                </c:pt>
                <c:pt idx="9556">
                  <c:v>99.166667461395264</c:v>
                </c:pt>
                <c:pt idx="9557">
                  <c:v>99.166667461395264</c:v>
                </c:pt>
                <c:pt idx="9558">
                  <c:v>99.166667461395264</c:v>
                </c:pt>
                <c:pt idx="9559">
                  <c:v>99.166667461395264</c:v>
                </c:pt>
                <c:pt idx="9560">
                  <c:v>99.166667461395264</c:v>
                </c:pt>
                <c:pt idx="9561">
                  <c:v>99.166667461395264</c:v>
                </c:pt>
                <c:pt idx="9562">
                  <c:v>99.166667461395264</c:v>
                </c:pt>
                <c:pt idx="9563">
                  <c:v>99.166667461395264</c:v>
                </c:pt>
                <c:pt idx="9564">
                  <c:v>99.166667461395264</c:v>
                </c:pt>
                <c:pt idx="9565">
                  <c:v>99.166667461395264</c:v>
                </c:pt>
                <c:pt idx="9566">
                  <c:v>99.166667461395264</c:v>
                </c:pt>
                <c:pt idx="9567">
                  <c:v>99.166667461395264</c:v>
                </c:pt>
                <c:pt idx="9568">
                  <c:v>99.166667461395264</c:v>
                </c:pt>
                <c:pt idx="9569">
                  <c:v>99.166667461395264</c:v>
                </c:pt>
                <c:pt idx="9570">
                  <c:v>99.166667461395264</c:v>
                </c:pt>
                <c:pt idx="9571">
                  <c:v>99.166667461395264</c:v>
                </c:pt>
                <c:pt idx="9572">
                  <c:v>99.166667461395264</c:v>
                </c:pt>
                <c:pt idx="9573">
                  <c:v>99.166667461395264</c:v>
                </c:pt>
                <c:pt idx="9574">
                  <c:v>99.166667461395264</c:v>
                </c:pt>
                <c:pt idx="9575">
                  <c:v>99.166667461395264</c:v>
                </c:pt>
                <c:pt idx="9576">
                  <c:v>99.166667461395264</c:v>
                </c:pt>
                <c:pt idx="9577">
                  <c:v>99.166667461395264</c:v>
                </c:pt>
                <c:pt idx="9578">
                  <c:v>99.166667461395264</c:v>
                </c:pt>
                <c:pt idx="9579">
                  <c:v>99.166667461395264</c:v>
                </c:pt>
                <c:pt idx="9580">
                  <c:v>99.166667461395264</c:v>
                </c:pt>
                <c:pt idx="9581">
                  <c:v>99.166667461395264</c:v>
                </c:pt>
                <c:pt idx="9582">
                  <c:v>99.166667461395264</c:v>
                </c:pt>
                <c:pt idx="9583">
                  <c:v>99.166667461395264</c:v>
                </c:pt>
                <c:pt idx="9584">
                  <c:v>99.166667461395264</c:v>
                </c:pt>
                <c:pt idx="9585">
                  <c:v>99.166667461395264</c:v>
                </c:pt>
                <c:pt idx="9586">
                  <c:v>99.166667461395264</c:v>
                </c:pt>
                <c:pt idx="9587">
                  <c:v>99.166667461395264</c:v>
                </c:pt>
                <c:pt idx="9588">
                  <c:v>99.166667461395264</c:v>
                </c:pt>
                <c:pt idx="9589">
                  <c:v>99.166667461395264</c:v>
                </c:pt>
                <c:pt idx="9590">
                  <c:v>99.166667461395264</c:v>
                </c:pt>
                <c:pt idx="9591">
                  <c:v>99.166667461395264</c:v>
                </c:pt>
                <c:pt idx="9592">
                  <c:v>99.166667461395264</c:v>
                </c:pt>
                <c:pt idx="9593">
                  <c:v>99.166667461395264</c:v>
                </c:pt>
                <c:pt idx="9594">
                  <c:v>99.166667461395264</c:v>
                </c:pt>
                <c:pt idx="9595">
                  <c:v>99.166667461395264</c:v>
                </c:pt>
                <c:pt idx="9596">
                  <c:v>99.166667461395264</c:v>
                </c:pt>
                <c:pt idx="9597">
                  <c:v>99.166667461395264</c:v>
                </c:pt>
                <c:pt idx="9598">
                  <c:v>99.166667461395264</c:v>
                </c:pt>
                <c:pt idx="9599">
                  <c:v>99.166667461395264</c:v>
                </c:pt>
                <c:pt idx="9600">
                  <c:v>99.166667461395264</c:v>
                </c:pt>
                <c:pt idx="9601">
                  <c:v>99.166667461395264</c:v>
                </c:pt>
                <c:pt idx="9602">
                  <c:v>99.166667461395264</c:v>
                </c:pt>
                <c:pt idx="9603">
                  <c:v>99.166667461395264</c:v>
                </c:pt>
                <c:pt idx="9604">
                  <c:v>99.166667461395264</c:v>
                </c:pt>
                <c:pt idx="9605">
                  <c:v>99.166667461395264</c:v>
                </c:pt>
                <c:pt idx="9606">
                  <c:v>99.166667461395264</c:v>
                </c:pt>
                <c:pt idx="9607">
                  <c:v>99.166667461395264</c:v>
                </c:pt>
                <c:pt idx="9608">
                  <c:v>99.166667461395264</c:v>
                </c:pt>
                <c:pt idx="9609">
                  <c:v>99.166667461395264</c:v>
                </c:pt>
                <c:pt idx="9610">
                  <c:v>99.166667461395264</c:v>
                </c:pt>
                <c:pt idx="9611">
                  <c:v>99.166667461395264</c:v>
                </c:pt>
                <c:pt idx="9612">
                  <c:v>99.166667461395264</c:v>
                </c:pt>
                <c:pt idx="9613">
                  <c:v>99.166667461395264</c:v>
                </c:pt>
                <c:pt idx="9614">
                  <c:v>99.166667461395264</c:v>
                </c:pt>
                <c:pt idx="9615">
                  <c:v>99.166667461395264</c:v>
                </c:pt>
                <c:pt idx="9616">
                  <c:v>99.166667461395264</c:v>
                </c:pt>
                <c:pt idx="9617">
                  <c:v>99.166667461395264</c:v>
                </c:pt>
                <c:pt idx="9618">
                  <c:v>99.166667461395264</c:v>
                </c:pt>
                <c:pt idx="9619">
                  <c:v>99.166667461395264</c:v>
                </c:pt>
                <c:pt idx="9620">
                  <c:v>99.166667461395264</c:v>
                </c:pt>
                <c:pt idx="9621">
                  <c:v>99.166667461395264</c:v>
                </c:pt>
                <c:pt idx="9622">
                  <c:v>99.166667461395264</c:v>
                </c:pt>
                <c:pt idx="9623">
                  <c:v>99.166667461395264</c:v>
                </c:pt>
                <c:pt idx="9624">
                  <c:v>99.166667461395264</c:v>
                </c:pt>
                <c:pt idx="9625">
                  <c:v>99.166667461395264</c:v>
                </c:pt>
                <c:pt idx="9626">
                  <c:v>99.166667461395264</c:v>
                </c:pt>
                <c:pt idx="9627">
                  <c:v>99.166667461395264</c:v>
                </c:pt>
                <c:pt idx="9628">
                  <c:v>99.166667461395264</c:v>
                </c:pt>
                <c:pt idx="9629">
                  <c:v>99.166667461395264</c:v>
                </c:pt>
                <c:pt idx="9630">
                  <c:v>99.166667461395264</c:v>
                </c:pt>
                <c:pt idx="9631">
                  <c:v>99.166667461395264</c:v>
                </c:pt>
                <c:pt idx="9632">
                  <c:v>99.166667461395264</c:v>
                </c:pt>
                <c:pt idx="9633">
                  <c:v>99.166667461395264</c:v>
                </c:pt>
                <c:pt idx="9634">
                  <c:v>99.166667461395264</c:v>
                </c:pt>
                <c:pt idx="9635">
                  <c:v>99.166667461395264</c:v>
                </c:pt>
                <c:pt idx="9636">
                  <c:v>99.166667461395264</c:v>
                </c:pt>
                <c:pt idx="9637">
                  <c:v>99.166667461395264</c:v>
                </c:pt>
                <c:pt idx="9638">
                  <c:v>99.166667461395264</c:v>
                </c:pt>
                <c:pt idx="9639">
                  <c:v>99.166667461395264</c:v>
                </c:pt>
                <c:pt idx="9640">
                  <c:v>99.166667461395264</c:v>
                </c:pt>
                <c:pt idx="9641">
                  <c:v>99.166667461395264</c:v>
                </c:pt>
                <c:pt idx="9642">
                  <c:v>99.166667461395264</c:v>
                </c:pt>
                <c:pt idx="9643">
                  <c:v>99.166667461395264</c:v>
                </c:pt>
                <c:pt idx="9644">
                  <c:v>99.166667461395264</c:v>
                </c:pt>
                <c:pt idx="9645">
                  <c:v>99.166667461395264</c:v>
                </c:pt>
                <c:pt idx="9646">
                  <c:v>99.166667461395264</c:v>
                </c:pt>
                <c:pt idx="9647">
                  <c:v>99.166667461395264</c:v>
                </c:pt>
                <c:pt idx="9648">
                  <c:v>99.166667461395264</c:v>
                </c:pt>
                <c:pt idx="9649">
                  <c:v>99.166667461395264</c:v>
                </c:pt>
                <c:pt idx="9650">
                  <c:v>99.166667461395264</c:v>
                </c:pt>
                <c:pt idx="9651">
                  <c:v>99.166667461395264</c:v>
                </c:pt>
                <c:pt idx="9652">
                  <c:v>99.166667461395264</c:v>
                </c:pt>
                <c:pt idx="9653">
                  <c:v>99.166667461395264</c:v>
                </c:pt>
                <c:pt idx="9654">
                  <c:v>99.166667461395264</c:v>
                </c:pt>
                <c:pt idx="9655">
                  <c:v>99.166667461395264</c:v>
                </c:pt>
                <c:pt idx="9656">
                  <c:v>99.166667461395264</c:v>
                </c:pt>
                <c:pt idx="9657">
                  <c:v>99.166667461395264</c:v>
                </c:pt>
                <c:pt idx="9658">
                  <c:v>99.166667461395264</c:v>
                </c:pt>
                <c:pt idx="9659">
                  <c:v>99.166667461395264</c:v>
                </c:pt>
                <c:pt idx="9660">
                  <c:v>99.166667461395264</c:v>
                </c:pt>
                <c:pt idx="9661">
                  <c:v>99.166667461395264</c:v>
                </c:pt>
                <c:pt idx="9662">
                  <c:v>99.166667461395264</c:v>
                </c:pt>
                <c:pt idx="9663">
                  <c:v>99.166667461395264</c:v>
                </c:pt>
                <c:pt idx="9664">
                  <c:v>99.166667461395264</c:v>
                </c:pt>
                <c:pt idx="9665">
                  <c:v>99.166667461395264</c:v>
                </c:pt>
                <c:pt idx="9666">
                  <c:v>99.166667461395264</c:v>
                </c:pt>
                <c:pt idx="9667">
                  <c:v>99.166667461395264</c:v>
                </c:pt>
                <c:pt idx="9668">
                  <c:v>99.166667461395264</c:v>
                </c:pt>
                <c:pt idx="9669">
                  <c:v>99.166667461395264</c:v>
                </c:pt>
                <c:pt idx="9670">
                  <c:v>99.166667461395264</c:v>
                </c:pt>
                <c:pt idx="9671">
                  <c:v>99.166667461395264</c:v>
                </c:pt>
                <c:pt idx="9672">
                  <c:v>99.166667461395264</c:v>
                </c:pt>
                <c:pt idx="9673">
                  <c:v>99.166667461395264</c:v>
                </c:pt>
                <c:pt idx="9674">
                  <c:v>99.166667461395264</c:v>
                </c:pt>
                <c:pt idx="9675">
                  <c:v>99.166667461395264</c:v>
                </c:pt>
                <c:pt idx="9676">
                  <c:v>99.166667461395264</c:v>
                </c:pt>
                <c:pt idx="9677">
                  <c:v>99.166667461395264</c:v>
                </c:pt>
                <c:pt idx="9678">
                  <c:v>99.166667461395264</c:v>
                </c:pt>
                <c:pt idx="9679">
                  <c:v>99.166667461395264</c:v>
                </c:pt>
                <c:pt idx="9680">
                  <c:v>99.166667461395264</c:v>
                </c:pt>
                <c:pt idx="9681">
                  <c:v>99.166667461395264</c:v>
                </c:pt>
                <c:pt idx="9682">
                  <c:v>99.166667461395264</c:v>
                </c:pt>
                <c:pt idx="9683">
                  <c:v>99.166667461395264</c:v>
                </c:pt>
                <c:pt idx="9684">
                  <c:v>99.166667461395264</c:v>
                </c:pt>
                <c:pt idx="9685">
                  <c:v>99.166667461395264</c:v>
                </c:pt>
                <c:pt idx="9686">
                  <c:v>99.166667461395264</c:v>
                </c:pt>
                <c:pt idx="9687">
                  <c:v>99.166667461395264</c:v>
                </c:pt>
                <c:pt idx="9688">
                  <c:v>99.166667461395264</c:v>
                </c:pt>
                <c:pt idx="9689">
                  <c:v>99.166667461395264</c:v>
                </c:pt>
                <c:pt idx="9690">
                  <c:v>99.166667461395264</c:v>
                </c:pt>
                <c:pt idx="9691">
                  <c:v>99.166667461395264</c:v>
                </c:pt>
                <c:pt idx="9692">
                  <c:v>99.166667461395264</c:v>
                </c:pt>
                <c:pt idx="9693">
                  <c:v>99.166667461395264</c:v>
                </c:pt>
                <c:pt idx="9694">
                  <c:v>99.166667461395264</c:v>
                </c:pt>
                <c:pt idx="9695">
                  <c:v>99.166667461395264</c:v>
                </c:pt>
                <c:pt idx="9696">
                  <c:v>99.166667461395264</c:v>
                </c:pt>
                <c:pt idx="9697">
                  <c:v>99.166667461395264</c:v>
                </c:pt>
                <c:pt idx="9698">
                  <c:v>99.166667461395264</c:v>
                </c:pt>
                <c:pt idx="9699">
                  <c:v>99.166667461395264</c:v>
                </c:pt>
                <c:pt idx="9700">
                  <c:v>99.166667461395264</c:v>
                </c:pt>
                <c:pt idx="9701">
                  <c:v>99.166667461395264</c:v>
                </c:pt>
                <c:pt idx="9702">
                  <c:v>99.166667461395264</c:v>
                </c:pt>
                <c:pt idx="9703">
                  <c:v>99.166667461395264</c:v>
                </c:pt>
                <c:pt idx="9704">
                  <c:v>99.166667461395264</c:v>
                </c:pt>
                <c:pt idx="9705">
                  <c:v>99.166667461395264</c:v>
                </c:pt>
                <c:pt idx="9706">
                  <c:v>99.166667461395264</c:v>
                </c:pt>
                <c:pt idx="9707">
                  <c:v>99.166667461395264</c:v>
                </c:pt>
                <c:pt idx="9708">
                  <c:v>99.166667461395264</c:v>
                </c:pt>
                <c:pt idx="9709">
                  <c:v>99.166667461395264</c:v>
                </c:pt>
                <c:pt idx="9710">
                  <c:v>99.166667461395264</c:v>
                </c:pt>
                <c:pt idx="9711">
                  <c:v>99.166667461395264</c:v>
                </c:pt>
                <c:pt idx="9712">
                  <c:v>99.166667461395264</c:v>
                </c:pt>
                <c:pt idx="9713">
                  <c:v>99.166667461395264</c:v>
                </c:pt>
                <c:pt idx="9714">
                  <c:v>99.166667461395264</c:v>
                </c:pt>
                <c:pt idx="9715">
                  <c:v>99.166667461395264</c:v>
                </c:pt>
                <c:pt idx="9716">
                  <c:v>99.166667461395264</c:v>
                </c:pt>
                <c:pt idx="9717">
                  <c:v>99.166667461395264</c:v>
                </c:pt>
                <c:pt idx="9718">
                  <c:v>99.166667461395264</c:v>
                </c:pt>
                <c:pt idx="9719">
                  <c:v>99.166667461395264</c:v>
                </c:pt>
                <c:pt idx="9720">
                  <c:v>99.166667461395264</c:v>
                </c:pt>
                <c:pt idx="9721">
                  <c:v>99.166667461395264</c:v>
                </c:pt>
                <c:pt idx="9722">
                  <c:v>99.166667461395264</c:v>
                </c:pt>
                <c:pt idx="9723">
                  <c:v>99.166667461395264</c:v>
                </c:pt>
                <c:pt idx="9724">
                  <c:v>99.166667461395264</c:v>
                </c:pt>
                <c:pt idx="9725">
                  <c:v>99.166667461395264</c:v>
                </c:pt>
                <c:pt idx="9726">
                  <c:v>99.166667461395264</c:v>
                </c:pt>
                <c:pt idx="9727">
                  <c:v>99.166667461395264</c:v>
                </c:pt>
                <c:pt idx="9728">
                  <c:v>99.166667461395264</c:v>
                </c:pt>
                <c:pt idx="9729">
                  <c:v>99.166667461395264</c:v>
                </c:pt>
                <c:pt idx="9730">
                  <c:v>99.166667461395264</c:v>
                </c:pt>
                <c:pt idx="9731">
                  <c:v>99.166667461395264</c:v>
                </c:pt>
                <c:pt idx="9732">
                  <c:v>99.166667461395264</c:v>
                </c:pt>
                <c:pt idx="9733">
                  <c:v>99.166667461395264</c:v>
                </c:pt>
                <c:pt idx="9734">
                  <c:v>99.166667461395264</c:v>
                </c:pt>
                <c:pt idx="9735">
                  <c:v>99.166667461395264</c:v>
                </c:pt>
                <c:pt idx="9736">
                  <c:v>99.166667461395264</c:v>
                </c:pt>
                <c:pt idx="9737">
                  <c:v>99.166667461395264</c:v>
                </c:pt>
                <c:pt idx="9738">
                  <c:v>99.166667461395264</c:v>
                </c:pt>
                <c:pt idx="9739">
                  <c:v>99.166667461395264</c:v>
                </c:pt>
                <c:pt idx="9740">
                  <c:v>99.166667461395264</c:v>
                </c:pt>
                <c:pt idx="9741">
                  <c:v>99.166667461395264</c:v>
                </c:pt>
                <c:pt idx="9742">
                  <c:v>99.166667461395264</c:v>
                </c:pt>
                <c:pt idx="9743">
                  <c:v>99.166667461395264</c:v>
                </c:pt>
                <c:pt idx="9744">
                  <c:v>99.166667461395264</c:v>
                </c:pt>
                <c:pt idx="9745">
                  <c:v>99.166667461395264</c:v>
                </c:pt>
                <c:pt idx="9746">
                  <c:v>99.166667461395264</c:v>
                </c:pt>
                <c:pt idx="9747">
                  <c:v>99.166667461395264</c:v>
                </c:pt>
                <c:pt idx="9748">
                  <c:v>99.166667461395264</c:v>
                </c:pt>
                <c:pt idx="9749">
                  <c:v>99.166667461395264</c:v>
                </c:pt>
                <c:pt idx="9750">
                  <c:v>99.166667461395264</c:v>
                </c:pt>
                <c:pt idx="9751">
                  <c:v>99.166667461395264</c:v>
                </c:pt>
                <c:pt idx="9752">
                  <c:v>99.166667461395264</c:v>
                </c:pt>
                <c:pt idx="9753">
                  <c:v>99.166667461395264</c:v>
                </c:pt>
                <c:pt idx="9754">
                  <c:v>99.166667461395264</c:v>
                </c:pt>
                <c:pt idx="9755">
                  <c:v>99.166667461395264</c:v>
                </c:pt>
                <c:pt idx="9756">
                  <c:v>99.166667461395264</c:v>
                </c:pt>
                <c:pt idx="9757">
                  <c:v>99.166667461395264</c:v>
                </c:pt>
                <c:pt idx="9758">
                  <c:v>99.166667461395264</c:v>
                </c:pt>
                <c:pt idx="9759">
                  <c:v>99.166667461395264</c:v>
                </c:pt>
                <c:pt idx="9760">
                  <c:v>99.166667461395264</c:v>
                </c:pt>
                <c:pt idx="9761">
                  <c:v>99.166667461395264</c:v>
                </c:pt>
                <c:pt idx="9762">
                  <c:v>99.166667461395264</c:v>
                </c:pt>
                <c:pt idx="9763">
                  <c:v>99.166667461395264</c:v>
                </c:pt>
                <c:pt idx="9764">
                  <c:v>99.166667461395264</c:v>
                </c:pt>
                <c:pt idx="9765">
                  <c:v>99.166667461395264</c:v>
                </c:pt>
                <c:pt idx="9766">
                  <c:v>99.166667461395264</c:v>
                </c:pt>
                <c:pt idx="9767">
                  <c:v>99.166667461395264</c:v>
                </c:pt>
                <c:pt idx="9768">
                  <c:v>99.166667461395264</c:v>
                </c:pt>
                <c:pt idx="9769">
                  <c:v>99.166667461395264</c:v>
                </c:pt>
                <c:pt idx="9770">
                  <c:v>99.166667461395264</c:v>
                </c:pt>
                <c:pt idx="9771">
                  <c:v>99.166667461395264</c:v>
                </c:pt>
                <c:pt idx="9772">
                  <c:v>99.166667461395264</c:v>
                </c:pt>
                <c:pt idx="9773">
                  <c:v>99.166667461395264</c:v>
                </c:pt>
                <c:pt idx="9774">
                  <c:v>99.166667461395264</c:v>
                </c:pt>
                <c:pt idx="9775">
                  <c:v>99.166667461395264</c:v>
                </c:pt>
                <c:pt idx="9776">
                  <c:v>99.166667461395264</c:v>
                </c:pt>
                <c:pt idx="9777">
                  <c:v>99.166667461395264</c:v>
                </c:pt>
                <c:pt idx="9778">
                  <c:v>99.166667461395264</c:v>
                </c:pt>
                <c:pt idx="9779">
                  <c:v>99.166667461395264</c:v>
                </c:pt>
                <c:pt idx="9780">
                  <c:v>99.166667461395264</c:v>
                </c:pt>
                <c:pt idx="9781">
                  <c:v>99.166667461395264</c:v>
                </c:pt>
                <c:pt idx="9782">
                  <c:v>99.166667461395264</c:v>
                </c:pt>
                <c:pt idx="9783">
                  <c:v>99.166667461395264</c:v>
                </c:pt>
                <c:pt idx="9784">
                  <c:v>99.166667461395264</c:v>
                </c:pt>
                <c:pt idx="9785">
                  <c:v>99.166667461395264</c:v>
                </c:pt>
                <c:pt idx="9786">
                  <c:v>99.166667461395264</c:v>
                </c:pt>
                <c:pt idx="9787">
                  <c:v>99.166667461395264</c:v>
                </c:pt>
                <c:pt idx="9788">
                  <c:v>99.166667461395264</c:v>
                </c:pt>
                <c:pt idx="9789">
                  <c:v>99.166667461395264</c:v>
                </c:pt>
                <c:pt idx="9790">
                  <c:v>99.166667461395264</c:v>
                </c:pt>
                <c:pt idx="9791">
                  <c:v>99.166667461395264</c:v>
                </c:pt>
                <c:pt idx="9792">
                  <c:v>99.166667461395264</c:v>
                </c:pt>
                <c:pt idx="9793">
                  <c:v>99.166667461395264</c:v>
                </c:pt>
                <c:pt idx="9794">
                  <c:v>99.166667461395264</c:v>
                </c:pt>
                <c:pt idx="9795">
                  <c:v>99.166667461395264</c:v>
                </c:pt>
                <c:pt idx="9796">
                  <c:v>99.166667461395264</c:v>
                </c:pt>
                <c:pt idx="9797">
                  <c:v>99.166667461395264</c:v>
                </c:pt>
                <c:pt idx="9798">
                  <c:v>99.166667461395264</c:v>
                </c:pt>
                <c:pt idx="9799">
                  <c:v>99.166667461395264</c:v>
                </c:pt>
                <c:pt idx="9800">
                  <c:v>99.166667461395264</c:v>
                </c:pt>
                <c:pt idx="9801">
                  <c:v>99.166667461395264</c:v>
                </c:pt>
                <c:pt idx="9802">
                  <c:v>99.166667461395264</c:v>
                </c:pt>
                <c:pt idx="9803">
                  <c:v>99.166667461395264</c:v>
                </c:pt>
                <c:pt idx="9804">
                  <c:v>99.166667461395264</c:v>
                </c:pt>
                <c:pt idx="9805">
                  <c:v>99.166667461395264</c:v>
                </c:pt>
                <c:pt idx="9806">
                  <c:v>99.166667461395264</c:v>
                </c:pt>
                <c:pt idx="9807">
                  <c:v>99.166667461395264</c:v>
                </c:pt>
                <c:pt idx="9808">
                  <c:v>99.166667461395264</c:v>
                </c:pt>
                <c:pt idx="9809">
                  <c:v>99.166667461395264</c:v>
                </c:pt>
                <c:pt idx="9810">
                  <c:v>99.166667461395264</c:v>
                </c:pt>
                <c:pt idx="9811">
                  <c:v>99.166667461395264</c:v>
                </c:pt>
                <c:pt idx="9812">
                  <c:v>99.166667461395264</c:v>
                </c:pt>
                <c:pt idx="9813">
                  <c:v>99.166667461395264</c:v>
                </c:pt>
                <c:pt idx="9814">
                  <c:v>99.166667461395264</c:v>
                </c:pt>
                <c:pt idx="9815">
                  <c:v>99.166667461395264</c:v>
                </c:pt>
                <c:pt idx="9816">
                  <c:v>99.166667461395264</c:v>
                </c:pt>
                <c:pt idx="9817">
                  <c:v>99.166667461395264</c:v>
                </c:pt>
                <c:pt idx="9818">
                  <c:v>99.166667461395264</c:v>
                </c:pt>
                <c:pt idx="9819">
                  <c:v>99.166667461395264</c:v>
                </c:pt>
                <c:pt idx="9820">
                  <c:v>99.166667461395264</c:v>
                </c:pt>
                <c:pt idx="9821">
                  <c:v>99.166667461395264</c:v>
                </c:pt>
                <c:pt idx="9822">
                  <c:v>99.166667461395264</c:v>
                </c:pt>
                <c:pt idx="9823">
                  <c:v>99.166667461395264</c:v>
                </c:pt>
                <c:pt idx="9824">
                  <c:v>99.166667461395264</c:v>
                </c:pt>
                <c:pt idx="9825">
                  <c:v>99.166667461395264</c:v>
                </c:pt>
                <c:pt idx="9826">
                  <c:v>99.166667461395264</c:v>
                </c:pt>
                <c:pt idx="9827">
                  <c:v>99.166667461395264</c:v>
                </c:pt>
                <c:pt idx="9828">
                  <c:v>99.166667461395264</c:v>
                </c:pt>
                <c:pt idx="9829">
                  <c:v>99.166667461395264</c:v>
                </c:pt>
                <c:pt idx="9830">
                  <c:v>99.166667461395264</c:v>
                </c:pt>
                <c:pt idx="9831">
                  <c:v>99.166667461395264</c:v>
                </c:pt>
                <c:pt idx="9832">
                  <c:v>99.166667461395264</c:v>
                </c:pt>
                <c:pt idx="9833">
                  <c:v>99.166667461395264</c:v>
                </c:pt>
                <c:pt idx="9834">
                  <c:v>99.166667461395264</c:v>
                </c:pt>
                <c:pt idx="9835">
                  <c:v>99.166667461395264</c:v>
                </c:pt>
                <c:pt idx="9836">
                  <c:v>99.166667461395264</c:v>
                </c:pt>
                <c:pt idx="9837">
                  <c:v>99.166667461395264</c:v>
                </c:pt>
                <c:pt idx="9838">
                  <c:v>99.166667461395264</c:v>
                </c:pt>
                <c:pt idx="9839">
                  <c:v>99.166667461395264</c:v>
                </c:pt>
                <c:pt idx="9840">
                  <c:v>99.166667461395264</c:v>
                </c:pt>
                <c:pt idx="9841">
                  <c:v>99.166667461395264</c:v>
                </c:pt>
                <c:pt idx="9842">
                  <c:v>99.166667461395264</c:v>
                </c:pt>
                <c:pt idx="9843">
                  <c:v>99.166667461395264</c:v>
                </c:pt>
                <c:pt idx="9844">
                  <c:v>99.166667461395264</c:v>
                </c:pt>
                <c:pt idx="9845">
                  <c:v>99.166667461395264</c:v>
                </c:pt>
                <c:pt idx="9846">
                  <c:v>99.166667461395264</c:v>
                </c:pt>
                <c:pt idx="9847">
                  <c:v>99.166667461395264</c:v>
                </c:pt>
                <c:pt idx="9848">
                  <c:v>99.166667461395264</c:v>
                </c:pt>
                <c:pt idx="9849">
                  <c:v>99.166667461395264</c:v>
                </c:pt>
                <c:pt idx="9850">
                  <c:v>99.166667461395264</c:v>
                </c:pt>
                <c:pt idx="9851">
                  <c:v>99.166667461395264</c:v>
                </c:pt>
                <c:pt idx="9852">
                  <c:v>99.166667461395264</c:v>
                </c:pt>
                <c:pt idx="9853">
                  <c:v>99.166667461395264</c:v>
                </c:pt>
                <c:pt idx="9854">
                  <c:v>99.166667461395264</c:v>
                </c:pt>
                <c:pt idx="9855">
                  <c:v>99.166667461395264</c:v>
                </c:pt>
                <c:pt idx="9856">
                  <c:v>99.166667461395264</c:v>
                </c:pt>
                <c:pt idx="9857">
                  <c:v>99.166667461395264</c:v>
                </c:pt>
                <c:pt idx="9858">
                  <c:v>99.166667461395264</c:v>
                </c:pt>
                <c:pt idx="9859">
                  <c:v>99.166667461395264</c:v>
                </c:pt>
                <c:pt idx="9860">
                  <c:v>99.166667461395264</c:v>
                </c:pt>
                <c:pt idx="9861">
                  <c:v>99.166667461395264</c:v>
                </c:pt>
                <c:pt idx="9862">
                  <c:v>99.166667461395264</c:v>
                </c:pt>
                <c:pt idx="9863">
                  <c:v>99.166667461395264</c:v>
                </c:pt>
                <c:pt idx="9864">
                  <c:v>99.166667461395264</c:v>
                </c:pt>
                <c:pt idx="9865">
                  <c:v>99.166667461395264</c:v>
                </c:pt>
                <c:pt idx="9866">
                  <c:v>99.166667461395264</c:v>
                </c:pt>
                <c:pt idx="9867">
                  <c:v>99.166667461395264</c:v>
                </c:pt>
                <c:pt idx="9868">
                  <c:v>99.166667461395264</c:v>
                </c:pt>
                <c:pt idx="9869">
                  <c:v>99.166667461395264</c:v>
                </c:pt>
                <c:pt idx="9870">
                  <c:v>99.166667461395264</c:v>
                </c:pt>
                <c:pt idx="9871">
                  <c:v>99.166667461395264</c:v>
                </c:pt>
                <c:pt idx="9872">
                  <c:v>99.166667461395264</c:v>
                </c:pt>
                <c:pt idx="9873">
                  <c:v>99.166667461395264</c:v>
                </c:pt>
                <c:pt idx="9874">
                  <c:v>99.166667461395264</c:v>
                </c:pt>
                <c:pt idx="9875">
                  <c:v>99.166667461395264</c:v>
                </c:pt>
                <c:pt idx="9876">
                  <c:v>99.166667461395264</c:v>
                </c:pt>
                <c:pt idx="9877">
                  <c:v>99.166667461395264</c:v>
                </c:pt>
                <c:pt idx="9878">
                  <c:v>99.166667461395264</c:v>
                </c:pt>
                <c:pt idx="9879">
                  <c:v>99.166667461395264</c:v>
                </c:pt>
                <c:pt idx="9880">
                  <c:v>99.166667461395264</c:v>
                </c:pt>
                <c:pt idx="9881">
                  <c:v>99.166667461395264</c:v>
                </c:pt>
                <c:pt idx="9882">
                  <c:v>99.166667461395264</c:v>
                </c:pt>
                <c:pt idx="9883">
                  <c:v>99.166667461395264</c:v>
                </c:pt>
                <c:pt idx="9884">
                  <c:v>99.166667461395264</c:v>
                </c:pt>
                <c:pt idx="9885">
                  <c:v>99.166667461395264</c:v>
                </c:pt>
                <c:pt idx="9886">
                  <c:v>99.166667461395264</c:v>
                </c:pt>
                <c:pt idx="9887">
                  <c:v>99.166667461395264</c:v>
                </c:pt>
                <c:pt idx="9888">
                  <c:v>99.166667461395264</c:v>
                </c:pt>
                <c:pt idx="9889">
                  <c:v>99.166667461395264</c:v>
                </c:pt>
                <c:pt idx="9890">
                  <c:v>99.166667461395264</c:v>
                </c:pt>
                <c:pt idx="9891">
                  <c:v>99.166667461395264</c:v>
                </c:pt>
                <c:pt idx="9892">
                  <c:v>99.166667461395264</c:v>
                </c:pt>
                <c:pt idx="9893">
                  <c:v>99.166667461395264</c:v>
                </c:pt>
                <c:pt idx="9894">
                  <c:v>99.166667461395264</c:v>
                </c:pt>
                <c:pt idx="9895">
                  <c:v>99.166667461395264</c:v>
                </c:pt>
                <c:pt idx="9896">
                  <c:v>99.166667461395264</c:v>
                </c:pt>
                <c:pt idx="9897">
                  <c:v>99.166667461395264</c:v>
                </c:pt>
                <c:pt idx="9898">
                  <c:v>99.166667461395264</c:v>
                </c:pt>
                <c:pt idx="9899">
                  <c:v>99.166667461395264</c:v>
                </c:pt>
                <c:pt idx="9900">
                  <c:v>99.166667461395264</c:v>
                </c:pt>
                <c:pt idx="9901">
                  <c:v>99.166667461395264</c:v>
                </c:pt>
                <c:pt idx="9902">
                  <c:v>99.166667461395264</c:v>
                </c:pt>
                <c:pt idx="9903">
                  <c:v>99.166667461395264</c:v>
                </c:pt>
                <c:pt idx="9904">
                  <c:v>99.166667461395264</c:v>
                </c:pt>
                <c:pt idx="9905">
                  <c:v>99.166667461395264</c:v>
                </c:pt>
                <c:pt idx="9906">
                  <c:v>99.166667461395264</c:v>
                </c:pt>
                <c:pt idx="9907">
                  <c:v>99.166667461395264</c:v>
                </c:pt>
                <c:pt idx="9908">
                  <c:v>99.166667461395264</c:v>
                </c:pt>
                <c:pt idx="9909">
                  <c:v>99.166667461395264</c:v>
                </c:pt>
                <c:pt idx="9910">
                  <c:v>99.166667461395264</c:v>
                </c:pt>
                <c:pt idx="9911">
                  <c:v>99.166667461395264</c:v>
                </c:pt>
                <c:pt idx="9912">
                  <c:v>99.166667461395264</c:v>
                </c:pt>
                <c:pt idx="9913">
                  <c:v>99.166667461395264</c:v>
                </c:pt>
                <c:pt idx="9914">
                  <c:v>99.166667461395264</c:v>
                </c:pt>
                <c:pt idx="9915">
                  <c:v>99.166667461395264</c:v>
                </c:pt>
                <c:pt idx="9916">
                  <c:v>99.166667461395264</c:v>
                </c:pt>
                <c:pt idx="9917">
                  <c:v>99.166667461395264</c:v>
                </c:pt>
                <c:pt idx="9918">
                  <c:v>99.166667461395264</c:v>
                </c:pt>
                <c:pt idx="9919">
                  <c:v>99.166667461395264</c:v>
                </c:pt>
                <c:pt idx="9920">
                  <c:v>99.166667461395264</c:v>
                </c:pt>
                <c:pt idx="9921">
                  <c:v>99.166667461395264</c:v>
                </c:pt>
                <c:pt idx="9922">
                  <c:v>99.166667461395264</c:v>
                </c:pt>
                <c:pt idx="9923">
                  <c:v>99.166667461395264</c:v>
                </c:pt>
                <c:pt idx="9924">
                  <c:v>99.166667461395264</c:v>
                </c:pt>
                <c:pt idx="9925">
                  <c:v>99.166667461395264</c:v>
                </c:pt>
                <c:pt idx="9926">
                  <c:v>99.166667461395264</c:v>
                </c:pt>
                <c:pt idx="9927">
                  <c:v>99.166667461395264</c:v>
                </c:pt>
                <c:pt idx="9928">
                  <c:v>99.166667461395264</c:v>
                </c:pt>
                <c:pt idx="9929">
                  <c:v>99.166667461395264</c:v>
                </c:pt>
                <c:pt idx="9930">
                  <c:v>99.166667461395264</c:v>
                </c:pt>
                <c:pt idx="9931">
                  <c:v>99.166667461395264</c:v>
                </c:pt>
                <c:pt idx="9932">
                  <c:v>99.166667461395264</c:v>
                </c:pt>
                <c:pt idx="9933">
                  <c:v>99.166667461395264</c:v>
                </c:pt>
                <c:pt idx="9934">
                  <c:v>99.166667461395264</c:v>
                </c:pt>
                <c:pt idx="9935">
                  <c:v>99.166667461395264</c:v>
                </c:pt>
                <c:pt idx="9936">
                  <c:v>99.166667461395264</c:v>
                </c:pt>
                <c:pt idx="9937">
                  <c:v>99.166667461395264</c:v>
                </c:pt>
                <c:pt idx="9938">
                  <c:v>99.166667461395264</c:v>
                </c:pt>
                <c:pt idx="9939">
                  <c:v>99.166667461395264</c:v>
                </c:pt>
                <c:pt idx="9940">
                  <c:v>99.166667461395264</c:v>
                </c:pt>
                <c:pt idx="9941">
                  <c:v>99.166667461395264</c:v>
                </c:pt>
                <c:pt idx="9942">
                  <c:v>99.166667461395264</c:v>
                </c:pt>
                <c:pt idx="9943">
                  <c:v>99.166667461395264</c:v>
                </c:pt>
                <c:pt idx="9944">
                  <c:v>99.166667461395264</c:v>
                </c:pt>
                <c:pt idx="9945">
                  <c:v>99.166667461395264</c:v>
                </c:pt>
                <c:pt idx="9946">
                  <c:v>99.166667461395264</c:v>
                </c:pt>
                <c:pt idx="9947">
                  <c:v>99.166667461395264</c:v>
                </c:pt>
                <c:pt idx="9948">
                  <c:v>99.166667461395264</c:v>
                </c:pt>
                <c:pt idx="9949">
                  <c:v>99.166667461395264</c:v>
                </c:pt>
                <c:pt idx="9950">
                  <c:v>99.166667461395264</c:v>
                </c:pt>
                <c:pt idx="9951">
                  <c:v>99.166667461395264</c:v>
                </c:pt>
                <c:pt idx="9952">
                  <c:v>99.166667461395264</c:v>
                </c:pt>
                <c:pt idx="9953">
                  <c:v>99.166667461395264</c:v>
                </c:pt>
                <c:pt idx="9954">
                  <c:v>99.166667461395264</c:v>
                </c:pt>
                <c:pt idx="9955">
                  <c:v>99.166667461395264</c:v>
                </c:pt>
                <c:pt idx="9956">
                  <c:v>99.166667461395264</c:v>
                </c:pt>
                <c:pt idx="9957">
                  <c:v>99.166667461395264</c:v>
                </c:pt>
                <c:pt idx="9958">
                  <c:v>99.166667461395264</c:v>
                </c:pt>
                <c:pt idx="9959">
                  <c:v>99.166667461395264</c:v>
                </c:pt>
                <c:pt idx="9960">
                  <c:v>99.166667461395264</c:v>
                </c:pt>
                <c:pt idx="9961">
                  <c:v>99.166667461395264</c:v>
                </c:pt>
                <c:pt idx="9962">
                  <c:v>99.166667461395264</c:v>
                </c:pt>
                <c:pt idx="9963">
                  <c:v>99.166667461395264</c:v>
                </c:pt>
                <c:pt idx="9964">
                  <c:v>99.166667461395264</c:v>
                </c:pt>
                <c:pt idx="9965">
                  <c:v>99.166667461395264</c:v>
                </c:pt>
                <c:pt idx="9966">
                  <c:v>99.166667461395264</c:v>
                </c:pt>
                <c:pt idx="9967">
                  <c:v>99.166667461395264</c:v>
                </c:pt>
                <c:pt idx="9968">
                  <c:v>99.166667461395264</c:v>
                </c:pt>
                <c:pt idx="9969">
                  <c:v>99.166667461395264</c:v>
                </c:pt>
                <c:pt idx="9970">
                  <c:v>99.166667461395264</c:v>
                </c:pt>
                <c:pt idx="9971">
                  <c:v>99.166667461395264</c:v>
                </c:pt>
                <c:pt idx="9972">
                  <c:v>99.166667461395264</c:v>
                </c:pt>
                <c:pt idx="9973">
                  <c:v>99.166667461395264</c:v>
                </c:pt>
                <c:pt idx="9974">
                  <c:v>99.166667461395264</c:v>
                </c:pt>
                <c:pt idx="9975">
                  <c:v>99.166667461395264</c:v>
                </c:pt>
                <c:pt idx="9976">
                  <c:v>99.166667461395264</c:v>
                </c:pt>
                <c:pt idx="9977">
                  <c:v>99.166667461395264</c:v>
                </c:pt>
                <c:pt idx="9978">
                  <c:v>99.166667461395264</c:v>
                </c:pt>
                <c:pt idx="9979">
                  <c:v>99.166667461395264</c:v>
                </c:pt>
                <c:pt idx="9980">
                  <c:v>99.166667461395264</c:v>
                </c:pt>
                <c:pt idx="9981">
                  <c:v>99.166667461395264</c:v>
                </c:pt>
                <c:pt idx="9982">
                  <c:v>99.166667461395264</c:v>
                </c:pt>
                <c:pt idx="9983">
                  <c:v>99.166667461395264</c:v>
                </c:pt>
                <c:pt idx="9984">
                  <c:v>99.166667461395264</c:v>
                </c:pt>
                <c:pt idx="9985">
                  <c:v>99.166667461395264</c:v>
                </c:pt>
                <c:pt idx="9986">
                  <c:v>99.166667461395264</c:v>
                </c:pt>
                <c:pt idx="9987">
                  <c:v>99.166667461395264</c:v>
                </c:pt>
                <c:pt idx="9988">
                  <c:v>99.166667461395264</c:v>
                </c:pt>
                <c:pt idx="9989">
                  <c:v>99.166667461395264</c:v>
                </c:pt>
                <c:pt idx="9990">
                  <c:v>99.166667461395264</c:v>
                </c:pt>
                <c:pt idx="9991">
                  <c:v>99.166667461395264</c:v>
                </c:pt>
                <c:pt idx="9992">
                  <c:v>99.166667461395264</c:v>
                </c:pt>
                <c:pt idx="9993">
                  <c:v>99.166667461395264</c:v>
                </c:pt>
                <c:pt idx="9994">
                  <c:v>99.166667461395264</c:v>
                </c:pt>
                <c:pt idx="9995">
                  <c:v>99.166667461395264</c:v>
                </c:pt>
                <c:pt idx="9996">
                  <c:v>99.166667461395264</c:v>
                </c:pt>
                <c:pt idx="9997">
                  <c:v>99.166667461395264</c:v>
                </c:pt>
                <c:pt idx="9998">
                  <c:v>99.166667461395264</c:v>
                </c:pt>
                <c:pt idx="9999">
                  <c:v>99.166667461395264</c:v>
                </c:pt>
                <c:pt idx="10000">
                  <c:v>99.166667461395264</c:v>
                </c:pt>
                <c:pt idx="10001">
                  <c:v>99.166667461395264</c:v>
                </c:pt>
                <c:pt idx="10002">
                  <c:v>99.166667461395264</c:v>
                </c:pt>
                <c:pt idx="10003">
                  <c:v>99.166667461395264</c:v>
                </c:pt>
                <c:pt idx="10004">
                  <c:v>99.166667461395264</c:v>
                </c:pt>
                <c:pt idx="10005">
                  <c:v>99.166667461395264</c:v>
                </c:pt>
                <c:pt idx="10006">
                  <c:v>99.166667461395264</c:v>
                </c:pt>
                <c:pt idx="10007">
                  <c:v>99.166667461395264</c:v>
                </c:pt>
                <c:pt idx="10008">
                  <c:v>99.166667461395264</c:v>
                </c:pt>
                <c:pt idx="10009">
                  <c:v>99.166667461395264</c:v>
                </c:pt>
                <c:pt idx="10010">
                  <c:v>99.166667461395264</c:v>
                </c:pt>
                <c:pt idx="10011">
                  <c:v>99.166667461395264</c:v>
                </c:pt>
                <c:pt idx="10012">
                  <c:v>99.166667461395264</c:v>
                </c:pt>
                <c:pt idx="10013">
                  <c:v>99.166667461395264</c:v>
                </c:pt>
                <c:pt idx="10014">
                  <c:v>99.166667461395264</c:v>
                </c:pt>
                <c:pt idx="10015">
                  <c:v>99.166667461395264</c:v>
                </c:pt>
                <c:pt idx="10016">
                  <c:v>99.166667461395264</c:v>
                </c:pt>
                <c:pt idx="10017">
                  <c:v>99.166667461395264</c:v>
                </c:pt>
                <c:pt idx="10018">
                  <c:v>99.166667461395264</c:v>
                </c:pt>
                <c:pt idx="10019">
                  <c:v>99.166667461395264</c:v>
                </c:pt>
                <c:pt idx="10020">
                  <c:v>99.166667461395264</c:v>
                </c:pt>
                <c:pt idx="10021">
                  <c:v>99.166667461395264</c:v>
                </c:pt>
                <c:pt idx="10022">
                  <c:v>99.166667461395264</c:v>
                </c:pt>
                <c:pt idx="10023">
                  <c:v>99.166667461395264</c:v>
                </c:pt>
                <c:pt idx="10024">
                  <c:v>99.166667461395264</c:v>
                </c:pt>
                <c:pt idx="10025">
                  <c:v>99.166667461395264</c:v>
                </c:pt>
                <c:pt idx="10026">
                  <c:v>99.166667461395264</c:v>
                </c:pt>
                <c:pt idx="10027">
                  <c:v>99.166667461395264</c:v>
                </c:pt>
                <c:pt idx="10028">
                  <c:v>99.166667461395264</c:v>
                </c:pt>
                <c:pt idx="10029">
                  <c:v>99.166667461395264</c:v>
                </c:pt>
                <c:pt idx="10030">
                  <c:v>99.166667461395264</c:v>
                </c:pt>
                <c:pt idx="10031">
                  <c:v>99.166667461395264</c:v>
                </c:pt>
                <c:pt idx="10032">
                  <c:v>99.166667461395264</c:v>
                </c:pt>
                <c:pt idx="10033">
                  <c:v>99.166667461395264</c:v>
                </c:pt>
                <c:pt idx="10034">
                  <c:v>99.166667461395264</c:v>
                </c:pt>
                <c:pt idx="10035">
                  <c:v>99.166667461395264</c:v>
                </c:pt>
                <c:pt idx="10036">
                  <c:v>99.166667461395264</c:v>
                </c:pt>
                <c:pt idx="10037">
                  <c:v>99.166667461395264</c:v>
                </c:pt>
                <c:pt idx="10038">
                  <c:v>99.166667461395264</c:v>
                </c:pt>
                <c:pt idx="10039">
                  <c:v>99.166667461395264</c:v>
                </c:pt>
                <c:pt idx="10040">
                  <c:v>99.166667461395264</c:v>
                </c:pt>
                <c:pt idx="10041">
                  <c:v>99.166667461395264</c:v>
                </c:pt>
                <c:pt idx="10042">
                  <c:v>99.166667461395264</c:v>
                </c:pt>
                <c:pt idx="10043">
                  <c:v>99.166667461395264</c:v>
                </c:pt>
                <c:pt idx="10044">
                  <c:v>99.166667461395264</c:v>
                </c:pt>
                <c:pt idx="10045">
                  <c:v>99.166667461395264</c:v>
                </c:pt>
                <c:pt idx="10046">
                  <c:v>99.166667461395264</c:v>
                </c:pt>
                <c:pt idx="10047">
                  <c:v>99.166667461395264</c:v>
                </c:pt>
                <c:pt idx="10048">
                  <c:v>99.166667461395264</c:v>
                </c:pt>
                <c:pt idx="10049">
                  <c:v>99.166667461395264</c:v>
                </c:pt>
                <c:pt idx="10050">
                  <c:v>99.166667461395264</c:v>
                </c:pt>
                <c:pt idx="10051">
                  <c:v>99.166667461395264</c:v>
                </c:pt>
                <c:pt idx="10052">
                  <c:v>99.166667461395264</c:v>
                </c:pt>
                <c:pt idx="10053">
                  <c:v>99.166667461395264</c:v>
                </c:pt>
                <c:pt idx="10054">
                  <c:v>99.166667461395264</c:v>
                </c:pt>
                <c:pt idx="10055">
                  <c:v>99.166667461395264</c:v>
                </c:pt>
                <c:pt idx="10056">
                  <c:v>99.166667461395264</c:v>
                </c:pt>
                <c:pt idx="10057">
                  <c:v>99.166667461395264</c:v>
                </c:pt>
                <c:pt idx="10058">
                  <c:v>99.166667461395264</c:v>
                </c:pt>
                <c:pt idx="10059">
                  <c:v>99.166667461395264</c:v>
                </c:pt>
                <c:pt idx="10060">
                  <c:v>99.166667461395264</c:v>
                </c:pt>
                <c:pt idx="10061">
                  <c:v>99.166667461395264</c:v>
                </c:pt>
                <c:pt idx="10062">
                  <c:v>99.166667461395264</c:v>
                </c:pt>
                <c:pt idx="10063">
                  <c:v>99.166667461395264</c:v>
                </c:pt>
                <c:pt idx="10064">
                  <c:v>99.166667461395264</c:v>
                </c:pt>
                <c:pt idx="10065">
                  <c:v>99.166667461395264</c:v>
                </c:pt>
                <c:pt idx="10066">
                  <c:v>99.166667461395264</c:v>
                </c:pt>
                <c:pt idx="10067">
                  <c:v>99.166667461395264</c:v>
                </c:pt>
                <c:pt idx="10068">
                  <c:v>99.166667461395264</c:v>
                </c:pt>
                <c:pt idx="10069">
                  <c:v>99.166667461395264</c:v>
                </c:pt>
                <c:pt idx="10070">
                  <c:v>99.166667461395264</c:v>
                </c:pt>
                <c:pt idx="10071">
                  <c:v>99.166667461395264</c:v>
                </c:pt>
                <c:pt idx="10072">
                  <c:v>99.166667461395264</c:v>
                </c:pt>
                <c:pt idx="10073">
                  <c:v>99.166667461395264</c:v>
                </c:pt>
                <c:pt idx="10074">
                  <c:v>99.166667461395264</c:v>
                </c:pt>
                <c:pt idx="10075">
                  <c:v>99.166667461395264</c:v>
                </c:pt>
                <c:pt idx="10076">
                  <c:v>99.166667461395264</c:v>
                </c:pt>
                <c:pt idx="10077">
                  <c:v>99.166667461395264</c:v>
                </c:pt>
                <c:pt idx="10078">
                  <c:v>99.166667461395264</c:v>
                </c:pt>
                <c:pt idx="10079">
                  <c:v>99.166667461395264</c:v>
                </c:pt>
                <c:pt idx="10080">
                  <c:v>99.166667461395264</c:v>
                </c:pt>
                <c:pt idx="10081">
                  <c:v>99.166667461395264</c:v>
                </c:pt>
                <c:pt idx="10082">
                  <c:v>99.166667461395264</c:v>
                </c:pt>
                <c:pt idx="10083">
                  <c:v>99.166667461395264</c:v>
                </c:pt>
                <c:pt idx="10084">
                  <c:v>99.166667461395264</c:v>
                </c:pt>
                <c:pt idx="10085">
                  <c:v>99.166667461395264</c:v>
                </c:pt>
                <c:pt idx="10086">
                  <c:v>99.166667461395264</c:v>
                </c:pt>
                <c:pt idx="10087">
                  <c:v>99.166667461395264</c:v>
                </c:pt>
                <c:pt idx="10088">
                  <c:v>99.166667461395264</c:v>
                </c:pt>
                <c:pt idx="10089">
                  <c:v>99.166667461395264</c:v>
                </c:pt>
                <c:pt idx="10090">
                  <c:v>99.166667461395264</c:v>
                </c:pt>
                <c:pt idx="10091">
                  <c:v>99.166667461395264</c:v>
                </c:pt>
                <c:pt idx="10092">
                  <c:v>99.166667461395264</c:v>
                </c:pt>
                <c:pt idx="10093">
                  <c:v>99.166667461395264</c:v>
                </c:pt>
                <c:pt idx="10094">
                  <c:v>99.166667461395264</c:v>
                </c:pt>
                <c:pt idx="10095">
                  <c:v>99.166667461395264</c:v>
                </c:pt>
                <c:pt idx="10096">
                  <c:v>99.166667461395264</c:v>
                </c:pt>
                <c:pt idx="10097">
                  <c:v>99.166667461395264</c:v>
                </c:pt>
                <c:pt idx="10098">
                  <c:v>99.166667461395264</c:v>
                </c:pt>
                <c:pt idx="10099">
                  <c:v>99.166667461395264</c:v>
                </c:pt>
                <c:pt idx="10100">
                  <c:v>99.166667461395264</c:v>
                </c:pt>
                <c:pt idx="10101">
                  <c:v>99.166667461395264</c:v>
                </c:pt>
                <c:pt idx="10102">
                  <c:v>99.166667461395264</c:v>
                </c:pt>
                <c:pt idx="10103">
                  <c:v>99.166667461395264</c:v>
                </c:pt>
                <c:pt idx="10104">
                  <c:v>99.166667461395264</c:v>
                </c:pt>
                <c:pt idx="10105">
                  <c:v>99.166667461395264</c:v>
                </c:pt>
                <c:pt idx="10106">
                  <c:v>100</c:v>
                </c:pt>
                <c:pt idx="10107">
                  <c:v>100</c:v>
                </c:pt>
                <c:pt idx="10108">
                  <c:v>100</c:v>
                </c:pt>
                <c:pt idx="10109">
                  <c:v>100</c:v>
                </c:pt>
                <c:pt idx="10110">
                  <c:v>100</c:v>
                </c:pt>
                <c:pt idx="10111">
                  <c:v>100</c:v>
                </c:pt>
                <c:pt idx="10112">
                  <c:v>100</c:v>
                </c:pt>
                <c:pt idx="10113">
                  <c:v>100</c:v>
                </c:pt>
                <c:pt idx="10114">
                  <c:v>100</c:v>
                </c:pt>
                <c:pt idx="10115">
                  <c:v>100</c:v>
                </c:pt>
                <c:pt idx="10116">
                  <c:v>100</c:v>
                </c:pt>
                <c:pt idx="10117">
                  <c:v>100</c:v>
                </c:pt>
                <c:pt idx="10118">
                  <c:v>100</c:v>
                </c:pt>
                <c:pt idx="10119">
                  <c:v>100</c:v>
                </c:pt>
                <c:pt idx="10120">
                  <c:v>100</c:v>
                </c:pt>
                <c:pt idx="10121">
                  <c:v>100</c:v>
                </c:pt>
                <c:pt idx="10122">
                  <c:v>100</c:v>
                </c:pt>
                <c:pt idx="10123">
                  <c:v>100</c:v>
                </c:pt>
                <c:pt idx="10124">
                  <c:v>100</c:v>
                </c:pt>
                <c:pt idx="10125">
                  <c:v>100</c:v>
                </c:pt>
                <c:pt idx="10126">
                  <c:v>100</c:v>
                </c:pt>
                <c:pt idx="10127">
                  <c:v>100</c:v>
                </c:pt>
                <c:pt idx="10128">
                  <c:v>100</c:v>
                </c:pt>
                <c:pt idx="10129">
                  <c:v>100</c:v>
                </c:pt>
                <c:pt idx="10130">
                  <c:v>100</c:v>
                </c:pt>
                <c:pt idx="10131">
                  <c:v>100</c:v>
                </c:pt>
                <c:pt idx="10132">
                  <c:v>100</c:v>
                </c:pt>
                <c:pt idx="10133">
                  <c:v>100</c:v>
                </c:pt>
                <c:pt idx="10134">
                  <c:v>100</c:v>
                </c:pt>
                <c:pt idx="10135">
                  <c:v>100</c:v>
                </c:pt>
                <c:pt idx="10136">
                  <c:v>100</c:v>
                </c:pt>
                <c:pt idx="10137">
                  <c:v>100</c:v>
                </c:pt>
                <c:pt idx="10138">
                  <c:v>100</c:v>
                </c:pt>
                <c:pt idx="10139">
                  <c:v>100</c:v>
                </c:pt>
                <c:pt idx="10140">
                  <c:v>100</c:v>
                </c:pt>
                <c:pt idx="10141">
                  <c:v>100</c:v>
                </c:pt>
                <c:pt idx="10142">
                  <c:v>100</c:v>
                </c:pt>
                <c:pt idx="10143">
                  <c:v>100</c:v>
                </c:pt>
                <c:pt idx="10144">
                  <c:v>100</c:v>
                </c:pt>
                <c:pt idx="10145">
                  <c:v>100</c:v>
                </c:pt>
                <c:pt idx="10146">
                  <c:v>100</c:v>
                </c:pt>
                <c:pt idx="10147">
                  <c:v>100</c:v>
                </c:pt>
                <c:pt idx="10148">
                  <c:v>100</c:v>
                </c:pt>
                <c:pt idx="10149">
                  <c:v>100</c:v>
                </c:pt>
                <c:pt idx="10150">
                  <c:v>100</c:v>
                </c:pt>
                <c:pt idx="10151">
                  <c:v>100</c:v>
                </c:pt>
                <c:pt idx="10152">
                  <c:v>100</c:v>
                </c:pt>
                <c:pt idx="10153">
                  <c:v>100</c:v>
                </c:pt>
                <c:pt idx="10154">
                  <c:v>100</c:v>
                </c:pt>
                <c:pt idx="10155">
                  <c:v>100</c:v>
                </c:pt>
                <c:pt idx="10156">
                  <c:v>100</c:v>
                </c:pt>
                <c:pt idx="10157">
                  <c:v>100</c:v>
                </c:pt>
                <c:pt idx="10158">
                  <c:v>100</c:v>
                </c:pt>
                <c:pt idx="10159">
                  <c:v>100</c:v>
                </c:pt>
                <c:pt idx="10160">
                  <c:v>100</c:v>
                </c:pt>
                <c:pt idx="10161">
                  <c:v>100</c:v>
                </c:pt>
                <c:pt idx="10162">
                  <c:v>100</c:v>
                </c:pt>
                <c:pt idx="10163">
                  <c:v>100</c:v>
                </c:pt>
                <c:pt idx="10164">
                  <c:v>100</c:v>
                </c:pt>
                <c:pt idx="10165">
                  <c:v>100</c:v>
                </c:pt>
                <c:pt idx="10166">
                  <c:v>100</c:v>
                </c:pt>
                <c:pt idx="10167">
                  <c:v>100</c:v>
                </c:pt>
                <c:pt idx="10168">
                  <c:v>100</c:v>
                </c:pt>
                <c:pt idx="10169">
                  <c:v>100</c:v>
                </c:pt>
                <c:pt idx="10170">
                  <c:v>100</c:v>
                </c:pt>
                <c:pt idx="10171">
                  <c:v>100</c:v>
                </c:pt>
                <c:pt idx="10172">
                  <c:v>100</c:v>
                </c:pt>
                <c:pt idx="10173">
                  <c:v>100</c:v>
                </c:pt>
                <c:pt idx="10174">
                  <c:v>100</c:v>
                </c:pt>
                <c:pt idx="10175">
                  <c:v>100</c:v>
                </c:pt>
                <c:pt idx="10176">
                  <c:v>100</c:v>
                </c:pt>
                <c:pt idx="10177">
                  <c:v>100</c:v>
                </c:pt>
                <c:pt idx="10178">
                  <c:v>100</c:v>
                </c:pt>
                <c:pt idx="10179">
                  <c:v>100</c:v>
                </c:pt>
                <c:pt idx="10180">
                  <c:v>100</c:v>
                </c:pt>
                <c:pt idx="10181">
                  <c:v>100</c:v>
                </c:pt>
                <c:pt idx="10182">
                  <c:v>100</c:v>
                </c:pt>
                <c:pt idx="10183">
                  <c:v>100</c:v>
                </c:pt>
                <c:pt idx="10184">
                  <c:v>100</c:v>
                </c:pt>
                <c:pt idx="10185">
                  <c:v>100</c:v>
                </c:pt>
                <c:pt idx="10186">
                  <c:v>100</c:v>
                </c:pt>
                <c:pt idx="10187">
                  <c:v>100</c:v>
                </c:pt>
                <c:pt idx="10188">
                  <c:v>100</c:v>
                </c:pt>
                <c:pt idx="10189">
                  <c:v>100</c:v>
                </c:pt>
                <c:pt idx="10190">
                  <c:v>100</c:v>
                </c:pt>
                <c:pt idx="10191">
                  <c:v>100</c:v>
                </c:pt>
                <c:pt idx="10192">
                  <c:v>100</c:v>
                </c:pt>
                <c:pt idx="10193">
                  <c:v>100</c:v>
                </c:pt>
                <c:pt idx="10194">
                  <c:v>100</c:v>
                </c:pt>
                <c:pt idx="10195">
                  <c:v>100</c:v>
                </c:pt>
                <c:pt idx="10196">
                  <c:v>100</c:v>
                </c:pt>
                <c:pt idx="10197">
                  <c:v>100</c:v>
                </c:pt>
                <c:pt idx="10198">
                  <c:v>100</c:v>
                </c:pt>
                <c:pt idx="10199">
                  <c:v>100</c:v>
                </c:pt>
                <c:pt idx="10200">
                  <c:v>100</c:v>
                </c:pt>
                <c:pt idx="10201">
                  <c:v>100</c:v>
                </c:pt>
                <c:pt idx="10202">
                  <c:v>100</c:v>
                </c:pt>
                <c:pt idx="10203">
                  <c:v>100</c:v>
                </c:pt>
                <c:pt idx="10204">
                  <c:v>100</c:v>
                </c:pt>
                <c:pt idx="10205">
                  <c:v>100</c:v>
                </c:pt>
                <c:pt idx="10206">
                  <c:v>100</c:v>
                </c:pt>
                <c:pt idx="10207">
                  <c:v>100</c:v>
                </c:pt>
                <c:pt idx="10208">
                  <c:v>100</c:v>
                </c:pt>
                <c:pt idx="10209">
                  <c:v>100</c:v>
                </c:pt>
              </c:numCache>
            </c:numRef>
          </c:val>
          <c:smooth val="0"/>
          <c:extLst>
            <c:ext xmlns:c16="http://schemas.microsoft.com/office/drawing/2014/chart" uri="{C3380CC4-5D6E-409C-BE32-E72D297353CC}">
              <c16:uniqueId val="{00000001-6F58-418A-9BC1-63EB2712B8F8}"/>
            </c:ext>
          </c:extLst>
        </c:ser>
        <c:ser>
          <c:idx val="2"/>
          <c:order val="2"/>
          <c:tx>
            <c:strRef>
              <c:f>'Figure 1.19.1'!$C$1</c:f>
              <c:strCache>
                <c:ptCount val="1"/>
                <c:pt idx="0">
                  <c:v>Cumulative distribution 2022</c:v>
                </c:pt>
              </c:strCache>
            </c:strRef>
          </c:tx>
          <c:spPr>
            <a:ln w="57150" cap="rnd">
              <a:solidFill>
                <a:schemeClr val="accent1"/>
              </a:solidFill>
              <a:round/>
            </a:ln>
            <a:effectLst/>
          </c:spPr>
          <c:marker>
            <c:symbol val="none"/>
          </c:marker>
          <c:val>
            <c:numRef>
              <c:f>'Figure 1.19.1'!$C$2:$C$10219</c:f>
              <c:numCache>
                <c:formatCode>0</c:formatCode>
                <c:ptCount val="1021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86206896230578423</c:v>
                </c:pt>
                <c:pt idx="98">
                  <c:v>0.86206896230578423</c:v>
                </c:pt>
                <c:pt idx="99">
                  <c:v>0.86206896230578423</c:v>
                </c:pt>
                <c:pt idx="100">
                  <c:v>0.86206896230578423</c:v>
                </c:pt>
                <c:pt idx="101">
                  <c:v>0.86206896230578423</c:v>
                </c:pt>
                <c:pt idx="102">
                  <c:v>0.86206896230578423</c:v>
                </c:pt>
                <c:pt idx="103">
                  <c:v>0.86206896230578423</c:v>
                </c:pt>
                <c:pt idx="104">
                  <c:v>0.86206896230578423</c:v>
                </c:pt>
                <c:pt idx="105">
                  <c:v>0.86206896230578423</c:v>
                </c:pt>
                <c:pt idx="106">
                  <c:v>0.86206896230578423</c:v>
                </c:pt>
                <c:pt idx="107">
                  <c:v>0.86206896230578423</c:v>
                </c:pt>
                <c:pt idx="108">
                  <c:v>0.86206896230578423</c:v>
                </c:pt>
                <c:pt idx="109">
                  <c:v>0.86206896230578423</c:v>
                </c:pt>
                <c:pt idx="110">
                  <c:v>0.86206896230578423</c:v>
                </c:pt>
                <c:pt idx="111">
                  <c:v>0.86206896230578423</c:v>
                </c:pt>
                <c:pt idx="112">
                  <c:v>0.86206896230578423</c:v>
                </c:pt>
                <c:pt idx="113">
                  <c:v>0.86206896230578423</c:v>
                </c:pt>
                <c:pt idx="114">
                  <c:v>0.86206896230578423</c:v>
                </c:pt>
                <c:pt idx="115">
                  <c:v>0.86206896230578423</c:v>
                </c:pt>
                <c:pt idx="116">
                  <c:v>0.86206896230578423</c:v>
                </c:pt>
                <c:pt idx="117">
                  <c:v>0.86206896230578423</c:v>
                </c:pt>
                <c:pt idx="118">
                  <c:v>0.86206896230578423</c:v>
                </c:pt>
                <c:pt idx="119">
                  <c:v>0.86206896230578423</c:v>
                </c:pt>
                <c:pt idx="120">
                  <c:v>0.86206896230578423</c:v>
                </c:pt>
                <c:pt idx="121">
                  <c:v>0.86206896230578423</c:v>
                </c:pt>
                <c:pt idx="122">
                  <c:v>0.86206896230578423</c:v>
                </c:pt>
                <c:pt idx="123">
                  <c:v>0.86206896230578423</c:v>
                </c:pt>
                <c:pt idx="124">
                  <c:v>0.86206896230578423</c:v>
                </c:pt>
                <c:pt idx="125">
                  <c:v>0.86206896230578423</c:v>
                </c:pt>
                <c:pt idx="126">
                  <c:v>0.86206896230578423</c:v>
                </c:pt>
                <c:pt idx="127">
                  <c:v>0.86206896230578423</c:v>
                </c:pt>
                <c:pt idx="128">
                  <c:v>0.86206896230578423</c:v>
                </c:pt>
                <c:pt idx="129">
                  <c:v>0.86206896230578423</c:v>
                </c:pt>
                <c:pt idx="130">
                  <c:v>0.86206896230578423</c:v>
                </c:pt>
                <c:pt idx="131">
                  <c:v>0.86206896230578423</c:v>
                </c:pt>
                <c:pt idx="132">
                  <c:v>0.86206896230578423</c:v>
                </c:pt>
                <c:pt idx="133">
                  <c:v>0.86206896230578423</c:v>
                </c:pt>
                <c:pt idx="134">
                  <c:v>0.86206896230578423</c:v>
                </c:pt>
                <c:pt idx="135">
                  <c:v>0.86206896230578423</c:v>
                </c:pt>
                <c:pt idx="136">
                  <c:v>0.86206896230578423</c:v>
                </c:pt>
                <c:pt idx="137">
                  <c:v>0.86206896230578423</c:v>
                </c:pt>
                <c:pt idx="138">
                  <c:v>0.86206896230578423</c:v>
                </c:pt>
                <c:pt idx="139">
                  <c:v>0.86206896230578423</c:v>
                </c:pt>
                <c:pt idx="140">
                  <c:v>0.86206896230578423</c:v>
                </c:pt>
                <c:pt idx="141">
                  <c:v>0.86206896230578423</c:v>
                </c:pt>
                <c:pt idx="142">
                  <c:v>0.86206896230578423</c:v>
                </c:pt>
                <c:pt idx="143">
                  <c:v>0.86206896230578423</c:v>
                </c:pt>
                <c:pt idx="144">
                  <c:v>0.86206896230578423</c:v>
                </c:pt>
                <c:pt idx="145">
                  <c:v>0.86206896230578423</c:v>
                </c:pt>
                <c:pt idx="146">
                  <c:v>0.86206896230578423</c:v>
                </c:pt>
                <c:pt idx="147">
                  <c:v>0.86206896230578423</c:v>
                </c:pt>
                <c:pt idx="148">
                  <c:v>0.86206896230578423</c:v>
                </c:pt>
                <c:pt idx="149">
                  <c:v>0.86206896230578423</c:v>
                </c:pt>
                <c:pt idx="150">
                  <c:v>0.86206896230578423</c:v>
                </c:pt>
                <c:pt idx="151">
                  <c:v>0.86206896230578423</c:v>
                </c:pt>
                <c:pt idx="152">
                  <c:v>0.86206896230578423</c:v>
                </c:pt>
                <c:pt idx="153">
                  <c:v>0.86206896230578423</c:v>
                </c:pt>
                <c:pt idx="154">
                  <c:v>0.86206896230578423</c:v>
                </c:pt>
                <c:pt idx="155">
                  <c:v>0.86206896230578423</c:v>
                </c:pt>
                <c:pt idx="156">
                  <c:v>0.86206896230578423</c:v>
                </c:pt>
                <c:pt idx="157">
                  <c:v>0.86206896230578423</c:v>
                </c:pt>
                <c:pt idx="158">
                  <c:v>0.86206896230578423</c:v>
                </c:pt>
                <c:pt idx="159">
                  <c:v>0.86206896230578423</c:v>
                </c:pt>
                <c:pt idx="160">
                  <c:v>0.86206896230578423</c:v>
                </c:pt>
                <c:pt idx="161">
                  <c:v>0.86206896230578423</c:v>
                </c:pt>
                <c:pt idx="162">
                  <c:v>0.86206896230578423</c:v>
                </c:pt>
                <c:pt idx="163">
                  <c:v>0.86206896230578423</c:v>
                </c:pt>
                <c:pt idx="164">
                  <c:v>0.86206896230578423</c:v>
                </c:pt>
                <c:pt idx="165">
                  <c:v>0.86206896230578423</c:v>
                </c:pt>
                <c:pt idx="166">
                  <c:v>0.86206896230578423</c:v>
                </c:pt>
                <c:pt idx="167">
                  <c:v>0.86206896230578423</c:v>
                </c:pt>
                <c:pt idx="168">
                  <c:v>0.86206896230578423</c:v>
                </c:pt>
                <c:pt idx="169">
                  <c:v>0.86206896230578423</c:v>
                </c:pt>
                <c:pt idx="170">
                  <c:v>0.86206896230578423</c:v>
                </c:pt>
                <c:pt idx="171">
                  <c:v>0.86206896230578423</c:v>
                </c:pt>
                <c:pt idx="172">
                  <c:v>0.86206896230578423</c:v>
                </c:pt>
                <c:pt idx="173">
                  <c:v>0.86206896230578423</c:v>
                </c:pt>
                <c:pt idx="174">
                  <c:v>0.86206896230578423</c:v>
                </c:pt>
                <c:pt idx="175">
                  <c:v>0.86206896230578423</c:v>
                </c:pt>
                <c:pt idx="176">
                  <c:v>0.86206896230578423</c:v>
                </c:pt>
                <c:pt idx="177">
                  <c:v>0.86206896230578423</c:v>
                </c:pt>
                <c:pt idx="178">
                  <c:v>0.86206896230578423</c:v>
                </c:pt>
                <c:pt idx="179">
                  <c:v>0.86206896230578423</c:v>
                </c:pt>
                <c:pt idx="180">
                  <c:v>0.86206896230578423</c:v>
                </c:pt>
                <c:pt idx="181">
                  <c:v>0.86206896230578423</c:v>
                </c:pt>
                <c:pt idx="182">
                  <c:v>0.86206896230578423</c:v>
                </c:pt>
                <c:pt idx="183">
                  <c:v>0.86206896230578423</c:v>
                </c:pt>
                <c:pt idx="184">
                  <c:v>0.86206896230578423</c:v>
                </c:pt>
                <c:pt idx="185">
                  <c:v>0.86206896230578423</c:v>
                </c:pt>
                <c:pt idx="186">
                  <c:v>0.86206896230578423</c:v>
                </c:pt>
                <c:pt idx="187">
                  <c:v>0.86206896230578423</c:v>
                </c:pt>
                <c:pt idx="188">
                  <c:v>0.86206896230578423</c:v>
                </c:pt>
                <c:pt idx="189">
                  <c:v>0.86206896230578423</c:v>
                </c:pt>
                <c:pt idx="190">
                  <c:v>0.86206896230578423</c:v>
                </c:pt>
                <c:pt idx="191">
                  <c:v>0.86206896230578423</c:v>
                </c:pt>
                <c:pt idx="192">
                  <c:v>0.86206896230578423</c:v>
                </c:pt>
                <c:pt idx="193">
                  <c:v>0.86206896230578423</c:v>
                </c:pt>
                <c:pt idx="194">
                  <c:v>0.86206896230578423</c:v>
                </c:pt>
                <c:pt idx="195">
                  <c:v>0.86206896230578423</c:v>
                </c:pt>
                <c:pt idx="196">
                  <c:v>0.86206896230578423</c:v>
                </c:pt>
                <c:pt idx="197">
                  <c:v>0.86206896230578423</c:v>
                </c:pt>
                <c:pt idx="198">
                  <c:v>0.86206896230578423</c:v>
                </c:pt>
                <c:pt idx="199">
                  <c:v>0.86206896230578423</c:v>
                </c:pt>
                <c:pt idx="200">
                  <c:v>0.86206896230578423</c:v>
                </c:pt>
                <c:pt idx="201">
                  <c:v>0.86206896230578423</c:v>
                </c:pt>
                <c:pt idx="202">
                  <c:v>0.86206896230578423</c:v>
                </c:pt>
                <c:pt idx="203">
                  <c:v>0.86206896230578423</c:v>
                </c:pt>
                <c:pt idx="204">
                  <c:v>0.86206896230578423</c:v>
                </c:pt>
                <c:pt idx="205">
                  <c:v>0.86206896230578423</c:v>
                </c:pt>
                <c:pt idx="206">
                  <c:v>0.86206896230578423</c:v>
                </c:pt>
                <c:pt idx="207">
                  <c:v>0.86206896230578423</c:v>
                </c:pt>
                <c:pt idx="208">
                  <c:v>0.86206896230578423</c:v>
                </c:pt>
                <c:pt idx="209">
                  <c:v>0.86206896230578423</c:v>
                </c:pt>
                <c:pt idx="210">
                  <c:v>0.86206896230578423</c:v>
                </c:pt>
                <c:pt idx="211">
                  <c:v>0.86206896230578423</c:v>
                </c:pt>
                <c:pt idx="212">
                  <c:v>0.86206896230578423</c:v>
                </c:pt>
                <c:pt idx="213">
                  <c:v>0.86206896230578423</c:v>
                </c:pt>
                <c:pt idx="214">
                  <c:v>0.86206896230578423</c:v>
                </c:pt>
                <c:pt idx="215">
                  <c:v>0.86206896230578423</c:v>
                </c:pt>
                <c:pt idx="216">
                  <c:v>0.86206896230578423</c:v>
                </c:pt>
                <c:pt idx="217">
                  <c:v>0.86206896230578423</c:v>
                </c:pt>
                <c:pt idx="218">
                  <c:v>0.86206896230578423</c:v>
                </c:pt>
                <c:pt idx="219">
                  <c:v>0.86206896230578423</c:v>
                </c:pt>
                <c:pt idx="220">
                  <c:v>0.86206896230578423</c:v>
                </c:pt>
                <c:pt idx="221">
                  <c:v>0.86206896230578423</c:v>
                </c:pt>
                <c:pt idx="222">
                  <c:v>0.86206896230578423</c:v>
                </c:pt>
                <c:pt idx="223">
                  <c:v>0.86206896230578423</c:v>
                </c:pt>
                <c:pt idx="224">
                  <c:v>0.86206896230578423</c:v>
                </c:pt>
                <c:pt idx="225">
                  <c:v>0.86206896230578423</c:v>
                </c:pt>
                <c:pt idx="226">
                  <c:v>0.86206896230578423</c:v>
                </c:pt>
                <c:pt idx="227">
                  <c:v>0.86206896230578423</c:v>
                </c:pt>
                <c:pt idx="228">
                  <c:v>0.86206896230578423</c:v>
                </c:pt>
                <c:pt idx="229">
                  <c:v>0.86206896230578423</c:v>
                </c:pt>
                <c:pt idx="230">
                  <c:v>0.86206896230578423</c:v>
                </c:pt>
                <c:pt idx="231">
                  <c:v>0.86206896230578423</c:v>
                </c:pt>
                <c:pt idx="232">
                  <c:v>0.86206896230578423</c:v>
                </c:pt>
                <c:pt idx="233">
                  <c:v>0.86206896230578423</c:v>
                </c:pt>
                <c:pt idx="234">
                  <c:v>0.86206896230578423</c:v>
                </c:pt>
                <c:pt idx="235">
                  <c:v>0.86206896230578423</c:v>
                </c:pt>
                <c:pt idx="236">
                  <c:v>0.86206896230578423</c:v>
                </c:pt>
                <c:pt idx="237">
                  <c:v>0.86206896230578423</c:v>
                </c:pt>
                <c:pt idx="238">
                  <c:v>0.86206896230578423</c:v>
                </c:pt>
                <c:pt idx="239">
                  <c:v>0.86206896230578423</c:v>
                </c:pt>
                <c:pt idx="240">
                  <c:v>0.86206896230578423</c:v>
                </c:pt>
                <c:pt idx="241">
                  <c:v>0.86206896230578423</c:v>
                </c:pt>
                <c:pt idx="242">
                  <c:v>0.86206896230578423</c:v>
                </c:pt>
                <c:pt idx="243">
                  <c:v>0.86206896230578423</c:v>
                </c:pt>
                <c:pt idx="244">
                  <c:v>0.86206896230578423</c:v>
                </c:pt>
                <c:pt idx="245">
                  <c:v>0.86206896230578423</c:v>
                </c:pt>
                <c:pt idx="246">
                  <c:v>0.86206896230578423</c:v>
                </c:pt>
                <c:pt idx="247">
                  <c:v>0.86206896230578423</c:v>
                </c:pt>
                <c:pt idx="248">
                  <c:v>0.86206896230578423</c:v>
                </c:pt>
                <c:pt idx="249">
                  <c:v>0.86206896230578423</c:v>
                </c:pt>
                <c:pt idx="250">
                  <c:v>0.86206896230578423</c:v>
                </c:pt>
                <c:pt idx="251">
                  <c:v>0.86206896230578423</c:v>
                </c:pt>
                <c:pt idx="252">
                  <c:v>0.86206896230578423</c:v>
                </c:pt>
                <c:pt idx="253">
                  <c:v>0.86206896230578423</c:v>
                </c:pt>
                <c:pt idx="254">
                  <c:v>0.86206896230578423</c:v>
                </c:pt>
                <c:pt idx="255">
                  <c:v>0.86206896230578423</c:v>
                </c:pt>
                <c:pt idx="256">
                  <c:v>0.86206896230578423</c:v>
                </c:pt>
                <c:pt idx="257">
                  <c:v>0.86206896230578423</c:v>
                </c:pt>
                <c:pt idx="258">
                  <c:v>0.86206896230578423</c:v>
                </c:pt>
                <c:pt idx="259">
                  <c:v>0.86206896230578423</c:v>
                </c:pt>
                <c:pt idx="260">
                  <c:v>0.86206896230578423</c:v>
                </c:pt>
                <c:pt idx="261">
                  <c:v>0.86206896230578423</c:v>
                </c:pt>
                <c:pt idx="262">
                  <c:v>0.86206896230578423</c:v>
                </c:pt>
                <c:pt idx="263">
                  <c:v>0.86206896230578423</c:v>
                </c:pt>
                <c:pt idx="264">
                  <c:v>0.86206896230578423</c:v>
                </c:pt>
                <c:pt idx="265">
                  <c:v>0.86206896230578423</c:v>
                </c:pt>
                <c:pt idx="266">
                  <c:v>0.86206896230578423</c:v>
                </c:pt>
                <c:pt idx="267">
                  <c:v>0.86206896230578423</c:v>
                </c:pt>
                <c:pt idx="268">
                  <c:v>0.86206896230578423</c:v>
                </c:pt>
                <c:pt idx="269">
                  <c:v>0.86206896230578423</c:v>
                </c:pt>
                <c:pt idx="270">
                  <c:v>0.86206896230578423</c:v>
                </c:pt>
                <c:pt idx="271">
                  <c:v>0.86206896230578423</c:v>
                </c:pt>
                <c:pt idx="272">
                  <c:v>0.86206896230578423</c:v>
                </c:pt>
                <c:pt idx="273">
                  <c:v>0.86206896230578423</c:v>
                </c:pt>
                <c:pt idx="274">
                  <c:v>0.86206896230578423</c:v>
                </c:pt>
                <c:pt idx="275">
                  <c:v>0.86206896230578423</c:v>
                </c:pt>
                <c:pt idx="276">
                  <c:v>0.86206896230578423</c:v>
                </c:pt>
                <c:pt idx="277">
                  <c:v>0.86206896230578423</c:v>
                </c:pt>
                <c:pt idx="278">
                  <c:v>0.86206896230578423</c:v>
                </c:pt>
                <c:pt idx="279">
                  <c:v>0.86206896230578423</c:v>
                </c:pt>
                <c:pt idx="280">
                  <c:v>0.86206896230578423</c:v>
                </c:pt>
                <c:pt idx="281">
                  <c:v>0.86206896230578423</c:v>
                </c:pt>
                <c:pt idx="282">
                  <c:v>0.86206896230578423</c:v>
                </c:pt>
                <c:pt idx="283">
                  <c:v>0.86206896230578423</c:v>
                </c:pt>
                <c:pt idx="284">
                  <c:v>0.86206896230578423</c:v>
                </c:pt>
                <c:pt idx="285">
                  <c:v>0.86206896230578423</c:v>
                </c:pt>
                <c:pt idx="286">
                  <c:v>0.86206896230578423</c:v>
                </c:pt>
                <c:pt idx="287">
                  <c:v>0.86206896230578423</c:v>
                </c:pt>
                <c:pt idx="288">
                  <c:v>0.86206896230578423</c:v>
                </c:pt>
                <c:pt idx="289">
                  <c:v>0.86206896230578423</c:v>
                </c:pt>
                <c:pt idx="290">
                  <c:v>0.86206896230578423</c:v>
                </c:pt>
                <c:pt idx="291">
                  <c:v>0.86206896230578423</c:v>
                </c:pt>
                <c:pt idx="292">
                  <c:v>0.86206896230578423</c:v>
                </c:pt>
                <c:pt idx="293">
                  <c:v>0.86206896230578423</c:v>
                </c:pt>
                <c:pt idx="294">
                  <c:v>0.86206896230578423</c:v>
                </c:pt>
                <c:pt idx="295">
                  <c:v>0.86206896230578423</c:v>
                </c:pt>
                <c:pt idx="296">
                  <c:v>0.86206896230578423</c:v>
                </c:pt>
                <c:pt idx="297">
                  <c:v>0.86206896230578423</c:v>
                </c:pt>
                <c:pt idx="298">
                  <c:v>0.86206896230578423</c:v>
                </c:pt>
                <c:pt idx="299">
                  <c:v>0.86206896230578423</c:v>
                </c:pt>
                <c:pt idx="300">
                  <c:v>0.86206896230578423</c:v>
                </c:pt>
                <c:pt idx="301">
                  <c:v>0.86206896230578423</c:v>
                </c:pt>
                <c:pt idx="302">
                  <c:v>0.86206896230578423</c:v>
                </c:pt>
                <c:pt idx="303">
                  <c:v>0.86206896230578423</c:v>
                </c:pt>
                <c:pt idx="304">
                  <c:v>0.86206896230578423</c:v>
                </c:pt>
                <c:pt idx="305">
                  <c:v>0.86206896230578423</c:v>
                </c:pt>
                <c:pt idx="306">
                  <c:v>0.86206896230578423</c:v>
                </c:pt>
                <c:pt idx="307">
                  <c:v>0.86206896230578423</c:v>
                </c:pt>
                <c:pt idx="308">
                  <c:v>0.86206896230578423</c:v>
                </c:pt>
                <c:pt idx="309">
                  <c:v>0.86206896230578423</c:v>
                </c:pt>
                <c:pt idx="310">
                  <c:v>0.86206896230578423</c:v>
                </c:pt>
                <c:pt idx="311">
                  <c:v>0.86206896230578423</c:v>
                </c:pt>
                <c:pt idx="312">
                  <c:v>0.86206896230578423</c:v>
                </c:pt>
                <c:pt idx="313">
                  <c:v>0.86206896230578423</c:v>
                </c:pt>
                <c:pt idx="314">
                  <c:v>0.86206896230578423</c:v>
                </c:pt>
                <c:pt idx="315">
                  <c:v>0.86206896230578423</c:v>
                </c:pt>
                <c:pt idx="316">
                  <c:v>0.86206896230578423</c:v>
                </c:pt>
                <c:pt idx="317">
                  <c:v>0.86206896230578423</c:v>
                </c:pt>
                <c:pt idx="318">
                  <c:v>0.86206896230578423</c:v>
                </c:pt>
                <c:pt idx="319">
                  <c:v>0.86206896230578423</c:v>
                </c:pt>
                <c:pt idx="320">
                  <c:v>0.86206896230578423</c:v>
                </c:pt>
                <c:pt idx="321">
                  <c:v>0.86206896230578423</c:v>
                </c:pt>
                <c:pt idx="322">
                  <c:v>0.86206896230578423</c:v>
                </c:pt>
                <c:pt idx="323">
                  <c:v>0.86206896230578423</c:v>
                </c:pt>
                <c:pt idx="324">
                  <c:v>0.86206896230578423</c:v>
                </c:pt>
                <c:pt idx="325">
                  <c:v>0.86206896230578423</c:v>
                </c:pt>
                <c:pt idx="326">
                  <c:v>0.86206896230578423</c:v>
                </c:pt>
                <c:pt idx="327">
                  <c:v>0.86206896230578423</c:v>
                </c:pt>
                <c:pt idx="328">
                  <c:v>0.86206896230578423</c:v>
                </c:pt>
                <c:pt idx="329">
                  <c:v>0.86206896230578423</c:v>
                </c:pt>
                <c:pt idx="330">
                  <c:v>0.86206896230578423</c:v>
                </c:pt>
                <c:pt idx="331">
                  <c:v>0.86206896230578423</c:v>
                </c:pt>
                <c:pt idx="332">
                  <c:v>0.86206896230578423</c:v>
                </c:pt>
                <c:pt idx="333">
                  <c:v>1.7241379246115685</c:v>
                </c:pt>
                <c:pt idx="334">
                  <c:v>1.7241379246115685</c:v>
                </c:pt>
                <c:pt idx="335">
                  <c:v>1.7241379246115685</c:v>
                </c:pt>
                <c:pt idx="336">
                  <c:v>1.7241379246115685</c:v>
                </c:pt>
                <c:pt idx="337">
                  <c:v>1.7241379246115685</c:v>
                </c:pt>
                <c:pt idx="338">
                  <c:v>1.7241379246115685</c:v>
                </c:pt>
                <c:pt idx="339">
                  <c:v>1.7241379246115685</c:v>
                </c:pt>
                <c:pt idx="340">
                  <c:v>1.7241379246115685</c:v>
                </c:pt>
                <c:pt idx="341">
                  <c:v>1.7241379246115685</c:v>
                </c:pt>
                <c:pt idx="342">
                  <c:v>1.7241379246115685</c:v>
                </c:pt>
                <c:pt idx="343">
                  <c:v>1.7241379246115685</c:v>
                </c:pt>
                <c:pt idx="344">
                  <c:v>1.7241379246115685</c:v>
                </c:pt>
                <c:pt idx="345">
                  <c:v>1.7241379246115685</c:v>
                </c:pt>
                <c:pt idx="346">
                  <c:v>1.7241379246115685</c:v>
                </c:pt>
                <c:pt idx="347">
                  <c:v>1.7241379246115685</c:v>
                </c:pt>
                <c:pt idx="348">
                  <c:v>1.7241379246115685</c:v>
                </c:pt>
                <c:pt idx="349">
                  <c:v>1.7241379246115685</c:v>
                </c:pt>
                <c:pt idx="350">
                  <c:v>1.7241379246115685</c:v>
                </c:pt>
                <c:pt idx="351">
                  <c:v>1.7241379246115685</c:v>
                </c:pt>
                <c:pt idx="352">
                  <c:v>1.7241379246115685</c:v>
                </c:pt>
                <c:pt idx="353">
                  <c:v>1.7241379246115685</c:v>
                </c:pt>
                <c:pt idx="354">
                  <c:v>1.7241379246115685</c:v>
                </c:pt>
                <c:pt idx="355">
                  <c:v>1.7241379246115685</c:v>
                </c:pt>
                <c:pt idx="356">
                  <c:v>1.7241379246115685</c:v>
                </c:pt>
                <c:pt idx="357">
                  <c:v>1.7241379246115685</c:v>
                </c:pt>
                <c:pt idx="358">
                  <c:v>1.7241379246115685</c:v>
                </c:pt>
                <c:pt idx="359">
                  <c:v>1.7241379246115685</c:v>
                </c:pt>
                <c:pt idx="360">
                  <c:v>1.7241379246115685</c:v>
                </c:pt>
                <c:pt idx="361">
                  <c:v>1.7241379246115685</c:v>
                </c:pt>
                <c:pt idx="362">
                  <c:v>1.7241379246115685</c:v>
                </c:pt>
                <c:pt idx="363">
                  <c:v>1.7241379246115685</c:v>
                </c:pt>
                <c:pt idx="364">
                  <c:v>1.7241379246115685</c:v>
                </c:pt>
                <c:pt idx="365">
                  <c:v>1.7241379246115685</c:v>
                </c:pt>
                <c:pt idx="366">
                  <c:v>1.7241379246115685</c:v>
                </c:pt>
                <c:pt idx="367">
                  <c:v>1.7241379246115685</c:v>
                </c:pt>
                <c:pt idx="368">
                  <c:v>1.7241379246115685</c:v>
                </c:pt>
                <c:pt idx="369">
                  <c:v>1.7241379246115685</c:v>
                </c:pt>
                <c:pt idx="370">
                  <c:v>1.7241379246115685</c:v>
                </c:pt>
                <c:pt idx="371">
                  <c:v>1.7241379246115685</c:v>
                </c:pt>
                <c:pt idx="372">
                  <c:v>1.7241379246115685</c:v>
                </c:pt>
                <c:pt idx="373">
                  <c:v>1.7241379246115685</c:v>
                </c:pt>
                <c:pt idx="374">
                  <c:v>1.7241379246115685</c:v>
                </c:pt>
                <c:pt idx="375">
                  <c:v>1.7241379246115685</c:v>
                </c:pt>
                <c:pt idx="376">
                  <c:v>1.7241379246115685</c:v>
                </c:pt>
                <c:pt idx="377">
                  <c:v>1.7241379246115685</c:v>
                </c:pt>
                <c:pt idx="378">
                  <c:v>1.7241379246115685</c:v>
                </c:pt>
                <c:pt idx="379">
                  <c:v>1.7241379246115685</c:v>
                </c:pt>
                <c:pt idx="380">
                  <c:v>1.7241379246115685</c:v>
                </c:pt>
                <c:pt idx="381">
                  <c:v>1.7241379246115685</c:v>
                </c:pt>
                <c:pt idx="382">
                  <c:v>1.7241379246115685</c:v>
                </c:pt>
                <c:pt idx="383">
                  <c:v>1.7241379246115685</c:v>
                </c:pt>
                <c:pt idx="384">
                  <c:v>1.7241379246115685</c:v>
                </c:pt>
                <c:pt idx="385">
                  <c:v>1.7241379246115685</c:v>
                </c:pt>
                <c:pt idx="386">
                  <c:v>1.7241379246115685</c:v>
                </c:pt>
                <c:pt idx="387">
                  <c:v>1.7241379246115685</c:v>
                </c:pt>
                <c:pt idx="388">
                  <c:v>1.7241379246115685</c:v>
                </c:pt>
                <c:pt idx="389">
                  <c:v>1.7241379246115685</c:v>
                </c:pt>
                <c:pt idx="390">
                  <c:v>1.7241379246115685</c:v>
                </c:pt>
                <c:pt idx="391">
                  <c:v>1.7241379246115685</c:v>
                </c:pt>
                <c:pt idx="392">
                  <c:v>1.7241379246115685</c:v>
                </c:pt>
                <c:pt idx="393">
                  <c:v>1.7241379246115685</c:v>
                </c:pt>
                <c:pt idx="394">
                  <c:v>1.7241379246115685</c:v>
                </c:pt>
                <c:pt idx="395">
                  <c:v>1.7241379246115685</c:v>
                </c:pt>
                <c:pt idx="396">
                  <c:v>1.7241379246115685</c:v>
                </c:pt>
                <c:pt idx="397">
                  <c:v>1.7241379246115685</c:v>
                </c:pt>
                <c:pt idx="398">
                  <c:v>1.7241379246115685</c:v>
                </c:pt>
                <c:pt idx="399">
                  <c:v>1.7241379246115685</c:v>
                </c:pt>
                <c:pt idx="400">
                  <c:v>1.7241379246115685</c:v>
                </c:pt>
                <c:pt idx="401">
                  <c:v>1.7241379246115685</c:v>
                </c:pt>
                <c:pt idx="402">
                  <c:v>1.7241379246115685</c:v>
                </c:pt>
                <c:pt idx="403">
                  <c:v>1.7241379246115685</c:v>
                </c:pt>
                <c:pt idx="404">
                  <c:v>1.7241379246115685</c:v>
                </c:pt>
                <c:pt idx="405">
                  <c:v>1.7241379246115685</c:v>
                </c:pt>
                <c:pt idx="406">
                  <c:v>1.7241379246115685</c:v>
                </c:pt>
                <c:pt idx="407">
                  <c:v>1.7241379246115685</c:v>
                </c:pt>
                <c:pt idx="408">
                  <c:v>1.7241379246115685</c:v>
                </c:pt>
                <c:pt idx="409">
                  <c:v>1.7241379246115685</c:v>
                </c:pt>
                <c:pt idx="410">
                  <c:v>1.7241379246115685</c:v>
                </c:pt>
                <c:pt idx="411">
                  <c:v>1.7241379246115685</c:v>
                </c:pt>
                <c:pt idx="412">
                  <c:v>1.7241379246115685</c:v>
                </c:pt>
                <c:pt idx="413">
                  <c:v>1.7241379246115685</c:v>
                </c:pt>
                <c:pt idx="414">
                  <c:v>1.7241379246115685</c:v>
                </c:pt>
                <c:pt idx="415">
                  <c:v>1.7241379246115685</c:v>
                </c:pt>
                <c:pt idx="416">
                  <c:v>1.7241379246115685</c:v>
                </c:pt>
                <c:pt idx="417">
                  <c:v>1.7241379246115685</c:v>
                </c:pt>
                <c:pt idx="418">
                  <c:v>1.7241379246115685</c:v>
                </c:pt>
                <c:pt idx="419">
                  <c:v>1.7241379246115685</c:v>
                </c:pt>
                <c:pt idx="420">
                  <c:v>1.7241379246115685</c:v>
                </c:pt>
                <c:pt idx="421">
                  <c:v>1.7241379246115685</c:v>
                </c:pt>
                <c:pt idx="422">
                  <c:v>1.7241379246115685</c:v>
                </c:pt>
                <c:pt idx="423">
                  <c:v>1.7241379246115685</c:v>
                </c:pt>
                <c:pt idx="424">
                  <c:v>1.7241379246115685</c:v>
                </c:pt>
                <c:pt idx="425">
                  <c:v>1.7241379246115685</c:v>
                </c:pt>
                <c:pt idx="426">
                  <c:v>1.7241379246115685</c:v>
                </c:pt>
                <c:pt idx="427">
                  <c:v>1.7241379246115685</c:v>
                </c:pt>
                <c:pt idx="428">
                  <c:v>1.7241379246115685</c:v>
                </c:pt>
                <c:pt idx="429">
                  <c:v>1.7241379246115685</c:v>
                </c:pt>
                <c:pt idx="430">
                  <c:v>1.7241379246115685</c:v>
                </c:pt>
                <c:pt idx="431">
                  <c:v>1.7241379246115685</c:v>
                </c:pt>
                <c:pt idx="432">
                  <c:v>1.7241379246115685</c:v>
                </c:pt>
                <c:pt idx="433">
                  <c:v>1.7241379246115685</c:v>
                </c:pt>
                <c:pt idx="434">
                  <c:v>1.7241379246115685</c:v>
                </c:pt>
                <c:pt idx="435">
                  <c:v>1.7241379246115685</c:v>
                </c:pt>
                <c:pt idx="436">
                  <c:v>1.7241379246115685</c:v>
                </c:pt>
                <c:pt idx="437">
                  <c:v>1.7241379246115685</c:v>
                </c:pt>
                <c:pt idx="438">
                  <c:v>1.7241379246115685</c:v>
                </c:pt>
                <c:pt idx="439">
                  <c:v>1.7241379246115685</c:v>
                </c:pt>
                <c:pt idx="440">
                  <c:v>1.7241379246115685</c:v>
                </c:pt>
                <c:pt idx="441">
                  <c:v>1.7241379246115685</c:v>
                </c:pt>
                <c:pt idx="442">
                  <c:v>1.7241379246115685</c:v>
                </c:pt>
                <c:pt idx="443">
                  <c:v>1.7241379246115685</c:v>
                </c:pt>
                <c:pt idx="444">
                  <c:v>1.7241379246115685</c:v>
                </c:pt>
                <c:pt idx="445">
                  <c:v>1.7241379246115685</c:v>
                </c:pt>
                <c:pt idx="446">
                  <c:v>1.7241379246115685</c:v>
                </c:pt>
                <c:pt idx="447">
                  <c:v>1.7241379246115685</c:v>
                </c:pt>
                <c:pt idx="448">
                  <c:v>1.7241379246115685</c:v>
                </c:pt>
                <c:pt idx="449">
                  <c:v>1.7241379246115685</c:v>
                </c:pt>
                <c:pt idx="450">
                  <c:v>1.7241379246115685</c:v>
                </c:pt>
                <c:pt idx="451">
                  <c:v>1.7241379246115685</c:v>
                </c:pt>
                <c:pt idx="452">
                  <c:v>1.7241379246115685</c:v>
                </c:pt>
                <c:pt idx="453">
                  <c:v>1.7241379246115685</c:v>
                </c:pt>
                <c:pt idx="454">
                  <c:v>1.7241379246115685</c:v>
                </c:pt>
                <c:pt idx="455">
                  <c:v>1.7241379246115685</c:v>
                </c:pt>
                <c:pt idx="456">
                  <c:v>1.7241379246115685</c:v>
                </c:pt>
                <c:pt idx="457">
                  <c:v>1.7241379246115685</c:v>
                </c:pt>
                <c:pt idx="458">
                  <c:v>1.7241379246115685</c:v>
                </c:pt>
                <c:pt idx="459">
                  <c:v>1.7241379246115685</c:v>
                </c:pt>
                <c:pt idx="460">
                  <c:v>1.7241379246115685</c:v>
                </c:pt>
                <c:pt idx="461">
                  <c:v>1.7241379246115685</c:v>
                </c:pt>
                <c:pt idx="462">
                  <c:v>1.7241379246115685</c:v>
                </c:pt>
                <c:pt idx="463">
                  <c:v>1.7241379246115685</c:v>
                </c:pt>
                <c:pt idx="464">
                  <c:v>1.7241379246115685</c:v>
                </c:pt>
                <c:pt idx="465">
                  <c:v>1.7241379246115685</c:v>
                </c:pt>
                <c:pt idx="466">
                  <c:v>1.7241379246115685</c:v>
                </c:pt>
                <c:pt idx="467">
                  <c:v>1.7241379246115685</c:v>
                </c:pt>
                <c:pt idx="468">
                  <c:v>1.7241379246115685</c:v>
                </c:pt>
                <c:pt idx="469">
                  <c:v>1.7241379246115685</c:v>
                </c:pt>
                <c:pt idx="470">
                  <c:v>1.7241379246115685</c:v>
                </c:pt>
                <c:pt idx="471">
                  <c:v>1.7241379246115685</c:v>
                </c:pt>
                <c:pt idx="472">
                  <c:v>1.7241379246115685</c:v>
                </c:pt>
                <c:pt idx="473">
                  <c:v>1.7241379246115685</c:v>
                </c:pt>
                <c:pt idx="474">
                  <c:v>1.7241379246115685</c:v>
                </c:pt>
                <c:pt idx="475">
                  <c:v>1.7241379246115685</c:v>
                </c:pt>
                <c:pt idx="476">
                  <c:v>1.7241379246115685</c:v>
                </c:pt>
                <c:pt idx="477">
                  <c:v>1.7241379246115685</c:v>
                </c:pt>
                <c:pt idx="478">
                  <c:v>1.7241379246115685</c:v>
                </c:pt>
                <c:pt idx="479">
                  <c:v>1.7241379246115685</c:v>
                </c:pt>
                <c:pt idx="480">
                  <c:v>1.7241379246115685</c:v>
                </c:pt>
                <c:pt idx="481">
                  <c:v>1.7241379246115685</c:v>
                </c:pt>
                <c:pt idx="482">
                  <c:v>1.7241379246115685</c:v>
                </c:pt>
                <c:pt idx="483">
                  <c:v>1.7241379246115685</c:v>
                </c:pt>
                <c:pt idx="484">
                  <c:v>1.7241379246115685</c:v>
                </c:pt>
                <c:pt idx="485">
                  <c:v>1.7241379246115685</c:v>
                </c:pt>
                <c:pt idx="486">
                  <c:v>1.7241379246115685</c:v>
                </c:pt>
                <c:pt idx="487">
                  <c:v>1.7241379246115685</c:v>
                </c:pt>
                <c:pt idx="488">
                  <c:v>1.7241379246115685</c:v>
                </c:pt>
                <c:pt idx="489">
                  <c:v>1.7241379246115685</c:v>
                </c:pt>
                <c:pt idx="490">
                  <c:v>1.7241379246115685</c:v>
                </c:pt>
                <c:pt idx="491">
                  <c:v>1.7241379246115685</c:v>
                </c:pt>
                <c:pt idx="492">
                  <c:v>1.7241379246115685</c:v>
                </c:pt>
                <c:pt idx="493">
                  <c:v>1.7241379246115685</c:v>
                </c:pt>
                <c:pt idx="494">
                  <c:v>1.7241379246115685</c:v>
                </c:pt>
                <c:pt idx="495">
                  <c:v>1.7241379246115685</c:v>
                </c:pt>
                <c:pt idx="496">
                  <c:v>1.7241379246115685</c:v>
                </c:pt>
                <c:pt idx="497">
                  <c:v>1.7241379246115685</c:v>
                </c:pt>
                <c:pt idx="498">
                  <c:v>1.7241379246115685</c:v>
                </c:pt>
                <c:pt idx="499">
                  <c:v>1.7241379246115685</c:v>
                </c:pt>
                <c:pt idx="500">
                  <c:v>1.7241379246115685</c:v>
                </c:pt>
                <c:pt idx="501">
                  <c:v>1.7241379246115685</c:v>
                </c:pt>
                <c:pt idx="502">
                  <c:v>1.7241379246115685</c:v>
                </c:pt>
                <c:pt idx="503">
                  <c:v>1.7241379246115685</c:v>
                </c:pt>
                <c:pt idx="504">
                  <c:v>1.7241379246115685</c:v>
                </c:pt>
                <c:pt idx="505">
                  <c:v>1.7241379246115685</c:v>
                </c:pt>
                <c:pt idx="506">
                  <c:v>1.7241379246115685</c:v>
                </c:pt>
                <c:pt idx="507">
                  <c:v>1.7241379246115685</c:v>
                </c:pt>
                <c:pt idx="508">
                  <c:v>1.7241379246115685</c:v>
                </c:pt>
                <c:pt idx="509">
                  <c:v>1.7241379246115685</c:v>
                </c:pt>
                <c:pt idx="510">
                  <c:v>1.7241379246115685</c:v>
                </c:pt>
                <c:pt idx="511">
                  <c:v>1.7241379246115685</c:v>
                </c:pt>
                <c:pt idx="512">
                  <c:v>1.7241379246115685</c:v>
                </c:pt>
                <c:pt idx="513">
                  <c:v>1.7241379246115685</c:v>
                </c:pt>
                <c:pt idx="514">
                  <c:v>1.7241379246115685</c:v>
                </c:pt>
                <c:pt idx="515">
                  <c:v>1.7241379246115685</c:v>
                </c:pt>
                <c:pt idx="516">
                  <c:v>1.7241379246115685</c:v>
                </c:pt>
                <c:pt idx="517">
                  <c:v>1.7241379246115685</c:v>
                </c:pt>
                <c:pt idx="518">
                  <c:v>1.7241379246115685</c:v>
                </c:pt>
                <c:pt idx="519">
                  <c:v>1.7241379246115685</c:v>
                </c:pt>
                <c:pt idx="520">
                  <c:v>1.7241379246115685</c:v>
                </c:pt>
                <c:pt idx="521">
                  <c:v>1.7241379246115685</c:v>
                </c:pt>
                <c:pt idx="522">
                  <c:v>1.7241379246115685</c:v>
                </c:pt>
                <c:pt idx="523">
                  <c:v>1.7241379246115685</c:v>
                </c:pt>
                <c:pt idx="524">
                  <c:v>1.7241379246115685</c:v>
                </c:pt>
                <c:pt idx="525">
                  <c:v>1.7241379246115685</c:v>
                </c:pt>
                <c:pt idx="526">
                  <c:v>1.7241379246115685</c:v>
                </c:pt>
                <c:pt idx="527">
                  <c:v>1.7241379246115685</c:v>
                </c:pt>
                <c:pt idx="528">
                  <c:v>1.7241379246115685</c:v>
                </c:pt>
                <c:pt idx="529">
                  <c:v>1.7241379246115685</c:v>
                </c:pt>
                <c:pt idx="530">
                  <c:v>1.7241379246115685</c:v>
                </c:pt>
                <c:pt idx="531">
                  <c:v>1.7241379246115685</c:v>
                </c:pt>
                <c:pt idx="532">
                  <c:v>1.7241379246115685</c:v>
                </c:pt>
                <c:pt idx="533">
                  <c:v>1.7241379246115685</c:v>
                </c:pt>
                <c:pt idx="534">
                  <c:v>1.7241379246115685</c:v>
                </c:pt>
                <c:pt idx="535">
                  <c:v>1.7241379246115685</c:v>
                </c:pt>
                <c:pt idx="536">
                  <c:v>1.7241379246115685</c:v>
                </c:pt>
                <c:pt idx="537">
                  <c:v>1.7241379246115685</c:v>
                </c:pt>
                <c:pt idx="538">
                  <c:v>1.7241379246115685</c:v>
                </c:pt>
                <c:pt idx="539">
                  <c:v>1.7241379246115685</c:v>
                </c:pt>
                <c:pt idx="540">
                  <c:v>1.7241379246115685</c:v>
                </c:pt>
                <c:pt idx="541">
                  <c:v>1.7241379246115685</c:v>
                </c:pt>
                <c:pt idx="542">
                  <c:v>1.7241379246115685</c:v>
                </c:pt>
                <c:pt idx="543">
                  <c:v>1.7241379246115685</c:v>
                </c:pt>
                <c:pt idx="544">
                  <c:v>1.7241379246115685</c:v>
                </c:pt>
                <c:pt idx="545">
                  <c:v>1.7241379246115685</c:v>
                </c:pt>
                <c:pt idx="546">
                  <c:v>1.7241379246115685</c:v>
                </c:pt>
                <c:pt idx="547">
                  <c:v>1.7241379246115685</c:v>
                </c:pt>
                <c:pt idx="548">
                  <c:v>1.7241379246115685</c:v>
                </c:pt>
                <c:pt idx="549">
                  <c:v>1.7241379246115685</c:v>
                </c:pt>
                <c:pt idx="550">
                  <c:v>1.7241379246115685</c:v>
                </c:pt>
                <c:pt idx="551">
                  <c:v>1.7241379246115685</c:v>
                </c:pt>
                <c:pt idx="552">
                  <c:v>1.7241379246115685</c:v>
                </c:pt>
                <c:pt idx="553">
                  <c:v>1.7241379246115685</c:v>
                </c:pt>
                <c:pt idx="554">
                  <c:v>1.7241379246115685</c:v>
                </c:pt>
                <c:pt idx="555">
                  <c:v>1.7241379246115685</c:v>
                </c:pt>
                <c:pt idx="556">
                  <c:v>1.7241379246115685</c:v>
                </c:pt>
                <c:pt idx="557">
                  <c:v>1.7241379246115685</c:v>
                </c:pt>
                <c:pt idx="558">
                  <c:v>1.7241379246115685</c:v>
                </c:pt>
                <c:pt idx="559">
                  <c:v>1.7241379246115685</c:v>
                </c:pt>
                <c:pt idx="560">
                  <c:v>1.7241379246115685</c:v>
                </c:pt>
                <c:pt idx="561">
                  <c:v>1.7241379246115685</c:v>
                </c:pt>
                <c:pt idx="562">
                  <c:v>1.7241379246115685</c:v>
                </c:pt>
                <c:pt idx="563">
                  <c:v>1.7241379246115685</c:v>
                </c:pt>
                <c:pt idx="564">
                  <c:v>1.7241379246115685</c:v>
                </c:pt>
                <c:pt idx="565">
                  <c:v>1.7241379246115685</c:v>
                </c:pt>
                <c:pt idx="566">
                  <c:v>1.7241379246115685</c:v>
                </c:pt>
                <c:pt idx="567">
                  <c:v>1.7241379246115685</c:v>
                </c:pt>
                <c:pt idx="568">
                  <c:v>1.7241379246115685</c:v>
                </c:pt>
                <c:pt idx="569">
                  <c:v>1.7241379246115685</c:v>
                </c:pt>
                <c:pt idx="570">
                  <c:v>1.7241379246115685</c:v>
                </c:pt>
                <c:pt idx="571">
                  <c:v>1.7241379246115685</c:v>
                </c:pt>
                <c:pt idx="572">
                  <c:v>1.7241379246115685</c:v>
                </c:pt>
                <c:pt idx="573">
                  <c:v>1.7241379246115685</c:v>
                </c:pt>
                <c:pt idx="574">
                  <c:v>1.7241379246115685</c:v>
                </c:pt>
                <c:pt idx="575">
                  <c:v>1.7241379246115685</c:v>
                </c:pt>
                <c:pt idx="576">
                  <c:v>1.7241379246115685</c:v>
                </c:pt>
                <c:pt idx="577">
                  <c:v>1.7241379246115685</c:v>
                </c:pt>
                <c:pt idx="578">
                  <c:v>1.7241379246115685</c:v>
                </c:pt>
                <c:pt idx="579">
                  <c:v>1.7241379246115685</c:v>
                </c:pt>
                <c:pt idx="580">
                  <c:v>1.7241379246115685</c:v>
                </c:pt>
                <c:pt idx="581">
                  <c:v>1.7241379246115685</c:v>
                </c:pt>
                <c:pt idx="582">
                  <c:v>1.7241379246115685</c:v>
                </c:pt>
                <c:pt idx="583">
                  <c:v>1.7241379246115685</c:v>
                </c:pt>
                <c:pt idx="584">
                  <c:v>1.7241379246115685</c:v>
                </c:pt>
                <c:pt idx="585">
                  <c:v>1.7241379246115685</c:v>
                </c:pt>
                <c:pt idx="586">
                  <c:v>1.7241379246115685</c:v>
                </c:pt>
                <c:pt idx="587">
                  <c:v>1.7241379246115685</c:v>
                </c:pt>
                <c:pt idx="588">
                  <c:v>1.7241379246115685</c:v>
                </c:pt>
                <c:pt idx="589">
                  <c:v>1.7241379246115685</c:v>
                </c:pt>
                <c:pt idx="590">
                  <c:v>1.7241379246115685</c:v>
                </c:pt>
                <c:pt idx="591">
                  <c:v>1.7241379246115685</c:v>
                </c:pt>
                <c:pt idx="592">
                  <c:v>1.7241379246115685</c:v>
                </c:pt>
                <c:pt idx="593">
                  <c:v>1.7241379246115685</c:v>
                </c:pt>
                <c:pt idx="594">
                  <c:v>1.7241379246115685</c:v>
                </c:pt>
                <c:pt idx="595">
                  <c:v>1.7241379246115685</c:v>
                </c:pt>
                <c:pt idx="596">
                  <c:v>1.7241379246115685</c:v>
                </c:pt>
                <c:pt idx="597">
                  <c:v>1.7241379246115685</c:v>
                </c:pt>
                <c:pt idx="598">
                  <c:v>1.7241379246115685</c:v>
                </c:pt>
                <c:pt idx="599">
                  <c:v>1.7241379246115685</c:v>
                </c:pt>
                <c:pt idx="600">
                  <c:v>1.7241379246115685</c:v>
                </c:pt>
                <c:pt idx="601">
                  <c:v>1.7241379246115685</c:v>
                </c:pt>
                <c:pt idx="602">
                  <c:v>1.7241379246115685</c:v>
                </c:pt>
                <c:pt idx="603">
                  <c:v>1.7241379246115685</c:v>
                </c:pt>
                <c:pt idx="604">
                  <c:v>1.7241379246115685</c:v>
                </c:pt>
                <c:pt idx="605">
                  <c:v>1.7241379246115685</c:v>
                </c:pt>
                <c:pt idx="606">
                  <c:v>1.7241379246115685</c:v>
                </c:pt>
                <c:pt idx="607">
                  <c:v>1.7241379246115685</c:v>
                </c:pt>
                <c:pt idx="608">
                  <c:v>1.7241379246115685</c:v>
                </c:pt>
                <c:pt idx="609">
                  <c:v>1.7241379246115685</c:v>
                </c:pt>
                <c:pt idx="610">
                  <c:v>1.7241379246115685</c:v>
                </c:pt>
                <c:pt idx="611">
                  <c:v>1.7241379246115685</c:v>
                </c:pt>
                <c:pt idx="612">
                  <c:v>1.7241379246115685</c:v>
                </c:pt>
                <c:pt idx="613">
                  <c:v>1.7241379246115685</c:v>
                </c:pt>
                <c:pt idx="614">
                  <c:v>1.7241379246115685</c:v>
                </c:pt>
                <c:pt idx="615">
                  <c:v>1.7241379246115685</c:v>
                </c:pt>
                <c:pt idx="616">
                  <c:v>1.7241379246115685</c:v>
                </c:pt>
                <c:pt idx="617">
                  <c:v>1.7241379246115685</c:v>
                </c:pt>
                <c:pt idx="618">
                  <c:v>1.7241379246115685</c:v>
                </c:pt>
                <c:pt idx="619">
                  <c:v>1.7241379246115685</c:v>
                </c:pt>
                <c:pt idx="620">
                  <c:v>1.7241379246115685</c:v>
                </c:pt>
                <c:pt idx="621">
                  <c:v>1.7241379246115685</c:v>
                </c:pt>
                <c:pt idx="622">
                  <c:v>1.7241379246115685</c:v>
                </c:pt>
                <c:pt idx="623">
                  <c:v>1.7241379246115685</c:v>
                </c:pt>
                <c:pt idx="624">
                  <c:v>1.7241379246115685</c:v>
                </c:pt>
                <c:pt idx="625">
                  <c:v>1.7241379246115685</c:v>
                </c:pt>
                <c:pt idx="626">
                  <c:v>1.7241379246115685</c:v>
                </c:pt>
                <c:pt idx="627">
                  <c:v>1.7241379246115685</c:v>
                </c:pt>
                <c:pt idx="628">
                  <c:v>1.7241379246115685</c:v>
                </c:pt>
                <c:pt idx="629">
                  <c:v>1.7241379246115685</c:v>
                </c:pt>
                <c:pt idx="630">
                  <c:v>1.7241379246115685</c:v>
                </c:pt>
                <c:pt idx="631">
                  <c:v>1.7241379246115685</c:v>
                </c:pt>
                <c:pt idx="632">
                  <c:v>1.7241379246115685</c:v>
                </c:pt>
                <c:pt idx="633">
                  <c:v>1.7241379246115685</c:v>
                </c:pt>
                <c:pt idx="634">
                  <c:v>1.7241379246115685</c:v>
                </c:pt>
                <c:pt idx="635">
                  <c:v>1.7241379246115685</c:v>
                </c:pt>
                <c:pt idx="636">
                  <c:v>1.7241379246115685</c:v>
                </c:pt>
                <c:pt idx="637">
                  <c:v>1.7241379246115685</c:v>
                </c:pt>
                <c:pt idx="638">
                  <c:v>1.7241379246115685</c:v>
                </c:pt>
                <c:pt idx="639">
                  <c:v>1.7241379246115685</c:v>
                </c:pt>
                <c:pt idx="640">
                  <c:v>1.7241379246115685</c:v>
                </c:pt>
                <c:pt idx="641">
                  <c:v>1.7241379246115685</c:v>
                </c:pt>
                <c:pt idx="642">
                  <c:v>1.7241379246115685</c:v>
                </c:pt>
                <c:pt idx="643">
                  <c:v>1.7241379246115685</c:v>
                </c:pt>
                <c:pt idx="644">
                  <c:v>1.7241379246115685</c:v>
                </c:pt>
                <c:pt idx="645">
                  <c:v>1.7241379246115685</c:v>
                </c:pt>
                <c:pt idx="646">
                  <c:v>1.7241379246115685</c:v>
                </c:pt>
                <c:pt idx="647">
                  <c:v>1.7241379246115685</c:v>
                </c:pt>
                <c:pt idx="648">
                  <c:v>1.7241379246115685</c:v>
                </c:pt>
                <c:pt idx="649">
                  <c:v>1.7241379246115685</c:v>
                </c:pt>
                <c:pt idx="650">
                  <c:v>1.7241379246115685</c:v>
                </c:pt>
                <c:pt idx="651">
                  <c:v>1.7241379246115685</c:v>
                </c:pt>
                <c:pt idx="652">
                  <c:v>1.7241379246115685</c:v>
                </c:pt>
                <c:pt idx="653">
                  <c:v>1.7241379246115685</c:v>
                </c:pt>
                <c:pt idx="654">
                  <c:v>1.7241379246115685</c:v>
                </c:pt>
                <c:pt idx="655">
                  <c:v>1.7241379246115685</c:v>
                </c:pt>
                <c:pt idx="656">
                  <c:v>1.7241379246115685</c:v>
                </c:pt>
                <c:pt idx="657">
                  <c:v>1.7241379246115685</c:v>
                </c:pt>
                <c:pt idx="658">
                  <c:v>1.7241379246115685</c:v>
                </c:pt>
                <c:pt idx="659">
                  <c:v>1.7241379246115685</c:v>
                </c:pt>
                <c:pt idx="660">
                  <c:v>1.7241379246115685</c:v>
                </c:pt>
                <c:pt idx="661">
                  <c:v>1.7241379246115685</c:v>
                </c:pt>
                <c:pt idx="662">
                  <c:v>1.7241379246115685</c:v>
                </c:pt>
                <c:pt idx="663">
                  <c:v>1.7241379246115685</c:v>
                </c:pt>
                <c:pt idx="664">
                  <c:v>1.7241379246115685</c:v>
                </c:pt>
                <c:pt idx="665">
                  <c:v>1.7241379246115685</c:v>
                </c:pt>
                <c:pt idx="666">
                  <c:v>1.7241379246115685</c:v>
                </c:pt>
                <c:pt idx="667">
                  <c:v>1.7241379246115685</c:v>
                </c:pt>
                <c:pt idx="668">
                  <c:v>1.7241379246115685</c:v>
                </c:pt>
                <c:pt idx="669">
                  <c:v>1.7241379246115685</c:v>
                </c:pt>
                <c:pt idx="670">
                  <c:v>1.7241379246115685</c:v>
                </c:pt>
                <c:pt idx="671">
                  <c:v>1.7241379246115685</c:v>
                </c:pt>
                <c:pt idx="672">
                  <c:v>1.7241379246115685</c:v>
                </c:pt>
                <c:pt idx="673">
                  <c:v>1.7241379246115685</c:v>
                </c:pt>
                <c:pt idx="674">
                  <c:v>1.7241379246115685</c:v>
                </c:pt>
                <c:pt idx="675">
                  <c:v>1.7241379246115685</c:v>
                </c:pt>
                <c:pt idx="676">
                  <c:v>1.7241379246115685</c:v>
                </c:pt>
                <c:pt idx="677">
                  <c:v>1.7241379246115685</c:v>
                </c:pt>
                <c:pt idx="678">
                  <c:v>1.7241379246115685</c:v>
                </c:pt>
                <c:pt idx="679">
                  <c:v>1.7241379246115685</c:v>
                </c:pt>
                <c:pt idx="680">
                  <c:v>1.7241379246115685</c:v>
                </c:pt>
                <c:pt idx="681">
                  <c:v>1.7241379246115685</c:v>
                </c:pt>
                <c:pt idx="682">
                  <c:v>1.7241379246115685</c:v>
                </c:pt>
                <c:pt idx="683">
                  <c:v>1.7241379246115685</c:v>
                </c:pt>
                <c:pt idx="684">
                  <c:v>1.7241379246115685</c:v>
                </c:pt>
                <c:pt idx="685">
                  <c:v>1.7241379246115685</c:v>
                </c:pt>
                <c:pt idx="686">
                  <c:v>1.7241379246115685</c:v>
                </c:pt>
                <c:pt idx="687">
                  <c:v>1.7241379246115685</c:v>
                </c:pt>
                <c:pt idx="688">
                  <c:v>1.7241379246115685</c:v>
                </c:pt>
                <c:pt idx="689">
                  <c:v>1.7241379246115685</c:v>
                </c:pt>
                <c:pt idx="690">
                  <c:v>1.7241379246115685</c:v>
                </c:pt>
                <c:pt idx="691">
                  <c:v>1.7241379246115685</c:v>
                </c:pt>
                <c:pt idx="692">
                  <c:v>1.7241379246115685</c:v>
                </c:pt>
                <c:pt idx="693">
                  <c:v>1.7241379246115685</c:v>
                </c:pt>
                <c:pt idx="694">
                  <c:v>1.7241379246115685</c:v>
                </c:pt>
                <c:pt idx="695">
                  <c:v>1.7241379246115685</c:v>
                </c:pt>
                <c:pt idx="696">
                  <c:v>1.7241379246115685</c:v>
                </c:pt>
                <c:pt idx="697">
                  <c:v>1.7241379246115685</c:v>
                </c:pt>
                <c:pt idx="698">
                  <c:v>1.7241379246115685</c:v>
                </c:pt>
                <c:pt idx="699">
                  <c:v>1.7241379246115685</c:v>
                </c:pt>
                <c:pt idx="700">
                  <c:v>1.7241379246115685</c:v>
                </c:pt>
                <c:pt idx="701">
                  <c:v>1.7241379246115685</c:v>
                </c:pt>
                <c:pt idx="702">
                  <c:v>1.7241379246115685</c:v>
                </c:pt>
                <c:pt idx="703">
                  <c:v>1.7241379246115685</c:v>
                </c:pt>
                <c:pt idx="704">
                  <c:v>1.7241379246115685</c:v>
                </c:pt>
                <c:pt idx="705">
                  <c:v>1.7241379246115685</c:v>
                </c:pt>
                <c:pt idx="706">
                  <c:v>1.7241379246115685</c:v>
                </c:pt>
                <c:pt idx="707">
                  <c:v>1.7241379246115685</c:v>
                </c:pt>
                <c:pt idx="708">
                  <c:v>1.7241379246115685</c:v>
                </c:pt>
                <c:pt idx="709">
                  <c:v>1.7241379246115685</c:v>
                </c:pt>
                <c:pt idx="710">
                  <c:v>1.7241379246115685</c:v>
                </c:pt>
                <c:pt idx="711">
                  <c:v>1.7241379246115685</c:v>
                </c:pt>
                <c:pt idx="712">
                  <c:v>1.7241379246115685</c:v>
                </c:pt>
                <c:pt idx="713">
                  <c:v>1.7241379246115685</c:v>
                </c:pt>
                <c:pt idx="714">
                  <c:v>1.7241379246115685</c:v>
                </c:pt>
                <c:pt idx="715">
                  <c:v>1.7241379246115685</c:v>
                </c:pt>
                <c:pt idx="716">
                  <c:v>1.7241379246115685</c:v>
                </c:pt>
                <c:pt idx="717">
                  <c:v>1.7241379246115685</c:v>
                </c:pt>
                <c:pt idx="718">
                  <c:v>1.7241379246115685</c:v>
                </c:pt>
                <c:pt idx="719">
                  <c:v>1.7241379246115685</c:v>
                </c:pt>
                <c:pt idx="720">
                  <c:v>1.7241379246115685</c:v>
                </c:pt>
                <c:pt idx="721">
                  <c:v>1.7241379246115685</c:v>
                </c:pt>
                <c:pt idx="722">
                  <c:v>1.7241379246115685</c:v>
                </c:pt>
                <c:pt idx="723">
                  <c:v>1.7241379246115685</c:v>
                </c:pt>
                <c:pt idx="724">
                  <c:v>1.7241379246115685</c:v>
                </c:pt>
                <c:pt idx="725">
                  <c:v>1.7241379246115685</c:v>
                </c:pt>
                <c:pt idx="726">
                  <c:v>1.7241379246115685</c:v>
                </c:pt>
                <c:pt idx="727">
                  <c:v>1.7241379246115685</c:v>
                </c:pt>
                <c:pt idx="728">
                  <c:v>1.7241379246115685</c:v>
                </c:pt>
                <c:pt idx="729">
                  <c:v>1.7241379246115685</c:v>
                </c:pt>
                <c:pt idx="730">
                  <c:v>1.7241379246115685</c:v>
                </c:pt>
                <c:pt idx="731">
                  <c:v>1.7241379246115685</c:v>
                </c:pt>
                <c:pt idx="732">
                  <c:v>1.7241379246115685</c:v>
                </c:pt>
                <c:pt idx="733">
                  <c:v>1.7241379246115685</c:v>
                </c:pt>
                <c:pt idx="734">
                  <c:v>1.7241379246115685</c:v>
                </c:pt>
                <c:pt idx="735">
                  <c:v>1.7241379246115685</c:v>
                </c:pt>
                <c:pt idx="736">
                  <c:v>1.7241379246115685</c:v>
                </c:pt>
                <c:pt idx="737">
                  <c:v>1.7241379246115685</c:v>
                </c:pt>
                <c:pt idx="738">
                  <c:v>1.7241379246115685</c:v>
                </c:pt>
                <c:pt idx="739">
                  <c:v>1.7241379246115685</c:v>
                </c:pt>
                <c:pt idx="740">
                  <c:v>1.7241379246115685</c:v>
                </c:pt>
                <c:pt idx="741">
                  <c:v>1.7241379246115685</c:v>
                </c:pt>
                <c:pt idx="742">
                  <c:v>1.7241379246115685</c:v>
                </c:pt>
                <c:pt idx="743">
                  <c:v>1.7241379246115685</c:v>
                </c:pt>
                <c:pt idx="744">
                  <c:v>1.7241379246115685</c:v>
                </c:pt>
                <c:pt idx="745">
                  <c:v>1.7241379246115685</c:v>
                </c:pt>
                <c:pt idx="746">
                  <c:v>1.7241379246115685</c:v>
                </c:pt>
                <c:pt idx="747">
                  <c:v>1.7241379246115685</c:v>
                </c:pt>
                <c:pt idx="748">
                  <c:v>1.7241379246115685</c:v>
                </c:pt>
                <c:pt idx="749">
                  <c:v>1.7241379246115685</c:v>
                </c:pt>
                <c:pt idx="750">
                  <c:v>1.7241379246115685</c:v>
                </c:pt>
                <c:pt idx="751">
                  <c:v>1.7241379246115685</c:v>
                </c:pt>
                <c:pt idx="752">
                  <c:v>1.7241379246115685</c:v>
                </c:pt>
                <c:pt idx="753">
                  <c:v>1.7241379246115685</c:v>
                </c:pt>
                <c:pt idx="754">
                  <c:v>1.7241379246115685</c:v>
                </c:pt>
                <c:pt idx="755">
                  <c:v>1.7241379246115685</c:v>
                </c:pt>
                <c:pt idx="756">
                  <c:v>1.7241379246115685</c:v>
                </c:pt>
                <c:pt idx="757">
                  <c:v>1.7241379246115685</c:v>
                </c:pt>
                <c:pt idx="758">
                  <c:v>1.7241379246115685</c:v>
                </c:pt>
                <c:pt idx="759">
                  <c:v>1.7241379246115685</c:v>
                </c:pt>
                <c:pt idx="760">
                  <c:v>1.7241379246115685</c:v>
                </c:pt>
                <c:pt idx="761">
                  <c:v>1.7241379246115685</c:v>
                </c:pt>
                <c:pt idx="762">
                  <c:v>1.7241379246115685</c:v>
                </c:pt>
                <c:pt idx="763">
                  <c:v>1.7241379246115685</c:v>
                </c:pt>
                <c:pt idx="764">
                  <c:v>1.7241379246115685</c:v>
                </c:pt>
                <c:pt idx="765">
                  <c:v>1.7241379246115685</c:v>
                </c:pt>
                <c:pt idx="766">
                  <c:v>1.7241379246115685</c:v>
                </c:pt>
                <c:pt idx="767">
                  <c:v>1.7241379246115685</c:v>
                </c:pt>
                <c:pt idx="768">
                  <c:v>1.7241379246115685</c:v>
                </c:pt>
                <c:pt idx="769">
                  <c:v>1.7241379246115685</c:v>
                </c:pt>
                <c:pt idx="770">
                  <c:v>1.7241379246115685</c:v>
                </c:pt>
                <c:pt idx="771">
                  <c:v>1.7241379246115685</c:v>
                </c:pt>
                <c:pt idx="772">
                  <c:v>1.7241379246115685</c:v>
                </c:pt>
                <c:pt idx="773">
                  <c:v>1.7241379246115685</c:v>
                </c:pt>
                <c:pt idx="774">
                  <c:v>1.7241379246115685</c:v>
                </c:pt>
                <c:pt idx="775">
                  <c:v>1.7241379246115685</c:v>
                </c:pt>
                <c:pt idx="776">
                  <c:v>1.7241379246115685</c:v>
                </c:pt>
                <c:pt idx="777">
                  <c:v>1.7241379246115685</c:v>
                </c:pt>
                <c:pt idx="778">
                  <c:v>1.7241379246115685</c:v>
                </c:pt>
                <c:pt idx="779">
                  <c:v>1.7241379246115685</c:v>
                </c:pt>
                <c:pt idx="780">
                  <c:v>1.7241379246115685</c:v>
                </c:pt>
                <c:pt idx="781">
                  <c:v>1.7241379246115685</c:v>
                </c:pt>
                <c:pt idx="782">
                  <c:v>1.7241379246115685</c:v>
                </c:pt>
                <c:pt idx="783">
                  <c:v>1.7241379246115685</c:v>
                </c:pt>
                <c:pt idx="784">
                  <c:v>1.7241379246115685</c:v>
                </c:pt>
                <c:pt idx="785">
                  <c:v>1.7241379246115685</c:v>
                </c:pt>
                <c:pt idx="786">
                  <c:v>1.7241379246115685</c:v>
                </c:pt>
                <c:pt idx="787">
                  <c:v>1.7241379246115685</c:v>
                </c:pt>
                <c:pt idx="788">
                  <c:v>1.7241379246115685</c:v>
                </c:pt>
                <c:pt idx="789">
                  <c:v>1.7241379246115685</c:v>
                </c:pt>
                <c:pt idx="790">
                  <c:v>1.7241379246115685</c:v>
                </c:pt>
                <c:pt idx="791">
                  <c:v>1.7241379246115685</c:v>
                </c:pt>
                <c:pt idx="792">
                  <c:v>1.7241379246115685</c:v>
                </c:pt>
                <c:pt idx="793">
                  <c:v>1.7241379246115685</c:v>
                </c:pt>
                <c:pt idx="794">
                  <c:v>1.7241379246115685</c:v>
                </c:pt>
                <c:pt idx="795">
                  <c:v>1.7241379246115685</c:v>
                </c:pt>
                <c:pt idx="796">
                  <c:v>1.7241379246115685</c:v>
                </c:pt>
                <c:pt idx="797">
                  <c:v>1.7241379246115685</c:v>
                </c:pt>
                <c:pt idx="798">
                  <c:v>1.7241379246115685</c:v>
                </c:pt>
                <c:pt idx="799">
                  <c:v>1.7241379246115685</c:v>
                </c:pt>
                <c:pt idx="800">
                  <c:v>1.7241379246115685</c:v>
                </c:pt>
                <c:pt idx="801">
                  <c:v>1.7241379246115685</c:v>
                </c:pt>
                <c:pt idx="802">
                  <c:v>1.7241379246115685</c:v>
                </c:pt>
                <c:pt idx="803">
                  <c:v>1.7241379246115685</c:v>
                </c:pt>
                <c:pt idx="804">
                  <c:v>1.7241379246115685</c:v>
                </c:pt>
                <c:pt idx="805">
                  <c:v>1.7241379246115685</c:v>
                </c:pt>
                <c:pt idx="806">
                  <c:v>1.7241379246115685</c:v>
                </c:pt>
                <c:pt idx="807">
                  <c:v>1.7241379246115685</c:v>
                </c:pt>
                <c:pt idx="808">
                  <c:v>1.7241379246115685</c:v>
                </c:pt>
                <c:pt idx="809">
                  <c:v>1.7241379246115685</c:v>
                </c:pt>
                <c:pt idx="810">
                  <c:v>1.7241379246115685</c:v>
                </c:pt>
                <c:pt idx="811">
                  <c:v>1.7241379246115685</c:v>
                </c:pt>
                <c:pt idx="812">
                  <c:v>1.7241379246115685</c:v>
                </c:pt>
                <c:pt idx="813">
                  <c:v>1.7241379246115685</c:v>
                </c:pt>
                <c:pt idx="814">
                  <c:v>1.7241379246115685</c:v>
                </c:pt>
                <c:pt idx="815">
                  <c:v>1.7241379246115685</c:v>
                </c:pt>
                <c:pt idx="816">
                  <c:v>1.7241379246115685</c:v>
                </c:pt>
                <c:pt idx="817">
                  <c:v>1.7241379246115685</c:v>
                </c:pt>
                <c:pt idx="818">
                  <c:v>1.7241379246115685</c:v>
                </c:pt>
                <c:pt idx="819">
                  <c:v>1.7241379246115685</c:v>
                </c:pt>
                <c:pt idx="820">
                  <c:v>1.7241379246115685</c:v>
                </c:pt>
                <c:pt idx="821">
                  <c:v>1.7241379246115685</c:v>
                </c:pt>
                <c:pt idx="822">
                  <c:v>1.7241379246115685</c:v>
                </c:pt>
                <c:pt idx="823">
                  <c:v>1.7241379246115685</c:v>
                </c:pt>
                <c:pt idx="824">
                  <c:v>1.7241379246115685</c:v>
                </c:pt>
                <c:pt idx="825">
                  <c:v>1.7241379246115685</c:v>
                </c:pt>
                <c:pt idx="826">
                  <c:v>1.7241379246115685</c:v>
                </c:pt>
                <c:pt idx="827">
                  <c:v>1.7241379246115685</c:v>
                </c:pt>
                <c:pt idx="828">
                  <c:v>1.7241379246115685</c:v>
                </c:pt>
                <c:pt idx="829">
                  <c:v>1.7241379246115685</c:v>
                </c:pt>
                <c:pt idx="830">
                  <c:v>1.7241379246115685</c:v>
                </c:pt>
                <c:pt idx="831">
                  <c:v>1.7241379246115685</c:v>
                </c:pt>
                <c:pt idx="832">
                  <c:v>1.7241379246115685</c:v>
                </c:pt>
                <c:pt idx="833">
                  <c:v>1.7241379246115685</c:v>
                </c:pt>
                <c:pt idx="834">
                  <c:v>1.7241379246115685</c:v>
                </c:pt>
                <c:pt idx="835">
                  <c:v>1.7241379246115685</c:v>
                </c:pt>
                <c:pt idx="836">
                  <c:v>1.7241379246115685</c:v>
                </c:pt>
                <c:pt idx="837">
                  <c:v>1.7241379246115685</c:v>
                </c:pt>
                <c:pt idx="838">
                  <c:v>1.7241379246115685</c:v>
                </c:pt>
                <c:pt idx="839">
                  <c:v>1.7241379246115685</c:v>
                </c:pt>
                <c:pt idx="840">
                  <c:v>1.7241379246115685</c:v>
                </c:pt>
                <c:pt idx="841">
                  <c:v>1.7241379246115685</c:v>
                </c:pt>
                <c:pt idx="842">
                  <c:v>1.7241379246115685</c:v>
                </c:pt>
                <c:pt idx="843">
                  <c:v>1.7241379246115685</c:v>
                </c:pt>
                <c:pt idx="844">
                  <c:v>1.7241379246115685</c:v>
                </c:pt>
                <c:pt idx="845">
                  <c:v>1.7241379246115685</c:v>
                </c:pt>
                <c:pt idx="846">
                  <c:v>1.7241379246115685</c:v>
                </c:pt>
                <c:pt idx="847">
                  <c:v>1.7241379246115685</c:v>
                </c:pt>
                <c:pt idx="848">
                  <c:v>1.7241379246115685</c:v>
                </c:pt>
                <c:pt idx="849">
                  <c:v>1.7241379246115685</c:v>
                </c:pt>
                <c:pt idx="850">
                  <c:v>1.7241379246115685</c:v>
                </c:pt>
                <c:pt idx="851">
                  <c:v>1.7241379246115685</c:v>
                </c:pt>
                <c:pt idx="852">
                  <c:v>1.7241379246115685</c:v>
                </c:pt>
                <c:pt idx="853">
                  <c:v>1.7241379246115685</c:v>
                </c:pt>
                <c:pt idx="854">
                  <c:v>1.7241379246115685</c:v>
                </c:pt>
                <c:pt idx="855">
                  <c:v>1.7241379246115685</c:v>
                </c:pt>
                <c:pt idx="856">
                  <c:v>1.7241379246115685</c:v>
                </c:pt>
                <c:pt idx="857">
                  <c:v>1.7241379246115685</c:v>
                </c:pt>
                <c:pt idx="858">
                  <c:v>1.7241379246115685</c:v>
                </c:pt>
                <c:pt idx="859">
                  <c:v>1.7241379246115685</c:v>
                </c:pt>
                <c:pt idx="860">
                  <c:v>1.7241379246115685</c:v>
                </c:pt>
                <c:pt idx="861">
                  <c:v>1.7241379246115685</c:v>
                </c:pt>
                <c:pt idx="862">
                  <c:v>1.7241379246115685</c:v>
                </c:pt>
                <c:pt idx="863">
                  <c:v>1.7241379246115685</c:v>
                </c:pt>
                <c:pt idx="864">
                  <c:v>1.7241379246115685</c:v>
                </c:pt>
                <c:pt idx="865">
                  <c:v>1.7241379246115685</c:v>
                </c:pt>
                <c:pt idx="866">
                  <c:v>1.7241379246115685</c:v>
                </c:pt>
                <c:pt idx="867">
                  <c:v>1.7241379246115685</c:v>
                </c:pt>
                <c:pt idx="868">
                  <c:v>1.7241379246115685</c:v>
                </c:pt>
                <c:pt idx="869">
                  <c:v>1.7241379246115685</c:v>
                </c:pt>
                <c:pt idx="870">
                  <c:v>1.7241379246115685</c:v>
                </c:pt>
                <c:pt idx="871">
                  <c:v>1.7241379246115685</c:v>
                </c:pt>
                <c:pt idx="872">
                  <c:v>1.7241379246115685</c:v>
                </c:pt>
                <c:pt idx="873">
                  <c:v>1.7241379246115685</c:v>
                </c:pt>
                <c:pt idx="874">
                  <c:v>1.7241379246115685</c:v>
                </c:pt>
                <c:pt idx="875">
                  <c:v>1.7241379246115685</c:v>
                </c:pt>
                <c:pt idx="876">
                  <c:v>1.7241379246115685</c:v>
                </c:pt>
                <c:pt idx="877">
                  <c:v>1.7241379246115685</c:v>
                </c:pt>
                <c:pt idx="878">
                  <c:v>1.7241379246115685</c:v>
                </c:pt>
                <c:pt idx="879">
                  <c:v>1.7241379246115685</c:v>
                </c:pt>
                <c:pt idx="880">
                  <c:v>1.7241379246115685</c:v>
                </c:pt>
                <c:pt idx="881">
                  <c:v>1.7241379246115685</c:v>
                </c:pt>
                <c:pt idx="882">
                  <c:v>1.7241379246115685</c:v>
                </c:pt>
                <c:pt idx="883">
                  <c:v>1.7241379246115685</c:v>
                </c:pt>
                <c:pt idx="884">
                  <c:v>1.7241379246115685</c:v>
                </c:pt>
                <c:pt idx="885">
                  <c:v>2.5862069800496101</c:v>
                </c:pt>
                <c:pt idx="886">
                  <c:v>2.5862069800496101</c:v>
                </c:pt>
                <c:pt idx="887">
                  <c:v>2.5862069800496101</c:v>
                </c:pt>
                <c:pt idx="888">
                  <c:v>2.5862069800496101</c:v>
                </c:pt>
                <c:pt idx="889">
                  <c:v>2.5862069800496101</c:v>
                </c:pt>
                <c:pt idx="890">
                  <c:v>2.5862069800496101</c:v>
                </c:pt>
                <c:pt idx="891">
                  <c:v>3.4482758492231369</c:v>
                </c:pt>
                <c:pt idx="892">
                  <c:v>3.4482758492231369</c:v>
                </c:pt>
                <c:pt idx="893">
                  <c:v>3.4482758492231369</c:v>
                </c:pt>
                <c:pt idx="894">
                  <c:v>3.4482758492231369</c:v>
                </c:pt>
                <c:pt idx="895">
                  <c:v>3.4482758492231369</c:v>
                </c:pt>
                <c:pt idx="896">
                  <c:v>3.4482758492231369</c:v>
                </c:pt>
                <c:pt idx="897">
                  <c:v>3.4482758492231369</c:v>
                </c:pt>
                <c:pt idx="898">
                  <c:v>3.4482758492231369</c:v>
                </c:pt>
                <c:pt idx="899">
                  <c:v>3.4482758492231369</c:v>
                </c:pt>
                <c:pt idx="900">
                  <c:v>3.4482758492231369</c:v>
                </c:pt>
                <c:pt idx="901">
                  <c:v>3.4482758492231369</c:v>
                </c:pt>
                <c:pt idx="902">
                  <c:v>3.4482758492231369</c:v>
                </c:pt>
                <c:pt idx="903">
                  <c:v>3.4482758492231369</c:v>
                </c:pt>
                <c:pt idx="904">
                  <c:v>3.4482758492231369</c:v>
                </c:pt>
                <c:pt idx="905">
                  <c:v>3.4482758492231369</c:v>
                </c:pt>
                <c:pt idx="906">
                  <c:v>3.4482758492231369</c:v>
                </c:pt>
                <c:pt idx="907">
                  <c:v>3.4482758492231369</c:v>
                </c:pt>
                <c:pt idx="908">
                  <c:v>3.4482758492231369</c:v>
                </c:pt>
                <c:pt idx="909">
                  <c:v>3.4482758492231369</c:v>
                </c:pt>
                <c:pt idx="910">
                  <c:v>3.4482758492231369</c:v>
                </c:pt>
                <c:pt idx="911">
                  <c:v>3.4482758492231369</c:v>
                </c:pt>
                <c:pt idx="912">
                  <c:v>3.4482758492231369</c:v>
                </c:pt>
                <c:pt idx="913">
                  <c:v>3.4482758492231369</c:v>
                </c:pt>
                <c:pt idx="914">
                  <c:v>3.4482758492231369</c:v>
                </c:pt>
                <c:pt idx="915">
                  <c:v>3.4482758492231369</c:v>
                </c:pt>
                <c:pt idx="916">
                  <c:v>3.4482758492231369</c:v>
                </c:pt>
                <c:pt idx="917">
                  <c:v>3.4482758492231369</c:v>
                </c:pt>
                <c:pt idx="918">
                  <c:v>3.4482758492231369</c:v>
                </c:pt>
                <c:pt idx="919">
                  <c:v>3.4482758492231369</c:v>
                </c:pt>
                <c:pt idx="920">
                  <c:v>3.4482758492231369</c:v>
                </c:pt>
                <c:pt idx="921">
                  <c:v>3.4482758492231369</c:v>
                </c:pt>
                <c:pt idx="922">
                  <c:v>3.4482758492231369</c:v>
                </c:pt>
                <c:pt idx="923">
                  <c:v>3.4482758492231369</c:v>
                </c:pt>
                <c:pt idx="924">
                  <c:v>3.4482758492231369</c:v>
                </c:pt>
                <c:pt idx="925">
                  <c:v>3.4482758492231369</c:v>
                </c:pt>
                <c:pt idx="926">
                  <c:v>3.4482758492231369</c:v>
                </c:pt>
                <c:pt idx="927">
                  <c:v>3.4482758492231369</c:v>
                </c:pt>
                <c:pt idx="928">
                  <c:v>3.4482758492231369</c:v>
                </c:pt>
                <c:pt idx="929">
                  <c:v>3.4482758492231369</c:v>
                </c:pt>
                <c:pt idx="930">
                  <c:v>3.4482758492231369</c:v>
                </c:pt>
                <c:pt idx="931">
                  <c:v>3.4482758492231369</c:v>
                </c:pt>
                <c:pt idx="932">
                  <c:v>3.4482758492231369</c:v>
                </c:pt>
                <c:pt idx="933">
                  <c:v>3.4482758492231369</c:v>
                </c:pt>
                <c:pt idx="934">
                  <c:v>3.4482758492231369</c:v>
                </c:pt>
                <c:pt idx="935">
                  <c:v>3.4482758492231369</c:v>
                </c:pt>
                <c:pt idx="936">
                  <c:v>3.4482758492231369</c:v>
                </c:pt>
                <c:pt idx="937">
                  <c:v>3.4482758492231369</c:v>
                </c:pt>
                <c:pt idx="938">
                  <c:v>3.4482758492231369</c:v>
                </c:pt>
                <c:pt idx="939">
                  <c:v>3.4482758492231369</c:v>
                </c:pt>
                <c:pt idx="940">
                  <c:v>3.4482758492231369</c:v>
                </c:pt>
                <c:pt idx="941">
                  <c:v>3.4482758492231369</c:v>
                </c:pt>
                <c:pt idx="942">
                  <c:v>3.4482758492231369</c:v>
                </c:pt>
                <c:pt idx="943">
                  <c:v>3.4482758492231369</c:v>
                </c:pt>
                <c:pt idx="944">
                  <c:v>3.4482758492231369</c:v>
                </c:pt>
                <c:pt idx="945">
                  <c:v>3.4482758492231369</c:v>
                </c:pt>
                <c:pt idx="946">
                  <c:v>3.4482758492231369</c:v>
                </c:pt>
                <c:pt idx="947">
                  <c:v>3.4482758492231369</c:v>
                </c:pt>
                <c:pt idx="948">
                  <c:v>3.4482758492231369</c:v>
                </c:pt>
                <c:pt idx="949">
                  <c:v>3.4482758492231369</c:v>
                </c:pt>
                <c:pt idx="950">
                  <c:v>3.4482758492231369</c:v>
                </c:pt>
                <c:pt idx="951">
                  <c:v>3.4482758492231369</c:v>
                </c:pt>
                <c:pt idx="952">
                  <c:v>3.4482758492231369</c:v>
                </c:pt>
                <c:pt idx="953">
                  <c:v>3.4482758492231369</c:v>
                </c:pt>
                <c:pt idx="954">
                  <c:v>3.4482758492231369</c:v>
                </c:pt>
                <c:pt idx="955">
                  <c:v>3.4482758492231369</c:v>
                </c:pt>
                <c:pt idx="956">
                  <c:v>3.4482758492231369</c:v>
                </c:pt>
                <c:pt idx="957">
                  <c:v>3.4482758492231369</c:v>
                </c:pt>
                <c:pt idx="958">
                  <c:v>3.4482758492231369</c:v>
                </c:pt>
                <c:pt idx="959">
                  <c:v>3.4482758492231369</c:v>
                </c:pt>
                <c:pt idx="960">
                  <c:v>3.4482758492231369</c:v>
                </c:pt>
                <c:pt idx="961">
                  <c:v>3.4482758492231369</c:v>
                </c:pt>
                <c:pt idx="962">
                  <c:v>3.4482758492231369</c:v>
                </c:pt>
                <c:pt idx="963">
                  <c:v>3.4482758492231369</c:v>
                </c:pt>
                <c:pt idx="964">
                  <c:v>3.4482758492231369</c:v>
                </c:pt>
                <c:pt idx="965">
                  <c:v>3.4482758492231369</c:v>
                </c:pt>
                <c:pt idx="966">
                  <c:v>3.4482758492231369</c:v>
                </c:pt>
                <c:pt idx="967">
                  <c:v>3.4482758492231369</c:v>
                </c:pt>
                <c:pt idx="968">
                  <c:v>3.4482758492231369</c:v>
                </c:pt>
                <c:pt idx="969">
                  <c:v>3.4482758492231369</c:v>
                </c:pt>
                <c:pt idx="970">
                  <c:v>3.4482758492231369</c:v>
                </c:pt>
                <c:pt idx="971">
                  <c:v>3.4482758492231369</c:v>
                </c:pt>
                <c:pt idx="972">
                  <c:v>3.4482758492231369</c:v>
                </c:pt>
                <c:pt idx="973">
                  <c:v>3.4482758492231369</c:v>
                </c:pt>
                <c:pt idx="974">
                  <c:v>3.4482758492231369</c:v>
                </c:pt>
                <c:pt idx="975">
                  <c:v>3.4482758492231369</c:v>
                </c:pt>
                <c:pt idx="976">
                  <c:v>3.4482758492231369</c:v>
                </c:pt>
                <c:pt idx="977">
                  <c:v>3.4482758492231369</c:v>
                </c:pt>
                <c:pt idx="978">
                  <c:v>3.4482758492231369</c:v>
                </c:pt>
                <c:pt idx="979">
                  <c:v>3.4482758492231369</c:v>
                </c:pt>
                <c:pt idx="980">
                  <c:v>3.4482758492231369</c:v>
                </c:pt>
                <c:pt idx="981">
                  <c:v>3.4482758492231369</c:v>
                </c:pt>
                <c:pt idx="982">
                  <c:v>3.4482758492231369</c:v>
                </c:pt>
                <c:pt idx="983">
                  <c:v>3.4482758492231369</c:v>
                </c:pt>
                <c:pt idx="984">
                  <c:v>3.4482758492231369</c:v>
                </c:pt>
                <c:pt idx="985">
                  <c:v>3.4482758492231369</c:v>
                </c:pt>
                <c:pt idx="986">
                  <c:v>3.4482758492231369</c:v>
                </c:pt>
                <c:pt idx="987">
                  <c:v>3.4482758492231369</c:v>
                </c:pt>
                <c:pt idx="988">
                  <c:v>3.4482758492231369</c:v>
                </c:pt>
                <c:pt idx="989">
                  <c:v>3.4482758492231369</c:v>
                </c:pt>
                <c:pt idx="990">
                  <c:v>3.4482758492231369</c:v>
                </c:pt>
                <c:pt idx="991">
                  <c:v>3.4482758492231369</c:v>
                </c:pt>
                <c:pt idx="992">
                  <c:v>3.4482758492231369</c:v>
                </c:pt>
                <c:pt idx="993">
                  <c:v>3.4482758492231369</c:v>
                </c:pt>
                <c:pt idx="994">
                  <c:v>3.4482758492231369</c:v>
                </c:pt>
                <c:pt idx="995">
                  <c:v>3.4482758492231369</c:v>
                </c:pt>
                <c:pt idx="996">
                  <c:v>3.4482758492231369</c:v>
                </c:pt>
                <c:pt idx="997">
                  <c:v>3.4482758492231369</c:v>
                </c:pt>
                <c:pt idx="998">
                  <c:v>3.4482758492231369</c:v>
                </c:pt>
                <c:pt idx="999">
                  <c:v>3.4482758492231369</c:v>
                </c:pt>
                <c:pt idx="1000">
                  <c:v>3.4482758492231369</c:v>
                </c:pt>
                <c:pt idx="1001">
                  <c:v>3.4482758492231369</c:v>
                </c:pt>
                <c:pt idx="1002">
                  <c:v>3.4482758492231369</c:v>
                </c:pt>
                <c:pt idx="1003">
                  <c:v>3.4482758492231369</c:v>
                </c:pt>
                <c:pt idx="1004">
                  <c:v>3.4482758492231369</c:v>
                </c:pt>
                <c:pt idx="1005">
                  <c:v>3.4482758492231369</c:v>
                </c:pt>
                <c:pt idx="1006">
                  <c:v>3.4482758492231369</c:v>
                </c:pt>
                <c:pt idx="1007">
                  <c:v>3.4482758492231369</c:v>
                </c:pt>
                <c:pt idx="1008">
                  <c:v>3.4482758492231369</c:v>
                </c:pt>
                <c:pt idx="1009">
                  <c:v>3.4482758492231369</c:v>
                </c:pt>
                <c:pt idx="1010">
                  <c:v>3.4482758492231369</c:v>
                </c:pt>
                <c:pt idx="1011">
                  <c:v>3.4482758492231369</c:v>
                </c:pt>
                <c:pt idx="1012">
                  <c:v>3.4482758492231369</c:v>
                </c:pt>
                <c:pt idx="1013">
                  <c:v>3.4482758492231369</c:v>
                </c:pt>
                <c:pt idx="1014">
                  <c:v>3.4482758492231369</c:v>
                </c:pt>
                <c:pt idx="1015">
                  <c:v>3.4482758492231369</c:v>
                </c:pt>
                <c:pt idx="1016">
                  <c:v>3.4482758492231369</c:v>
                </c:pt>
                <c:pt idx="1017">
                  <c:v>4.3103449046611786</c:v>
                </c:pt>
                <c:pt idx="1018">
                  <c:v>4.3103449046611786</c:v>
                </c:pt>
                <c:pt idx="1019">
                  <c:v>4.3103449046611786</c:v>
                </c:pt>
                <c:pt idx="1020">
                  <c:v>4.3103449046611786</c:v>
                </c:pt>
                <c:pt idx="1021">
                  <c:v>4.3103449046611786</c:v>
                </c:pt>
                <c:pt idx="1022">
                  <c:v>4.3103449046611786</c:v>
                </c:pt>
                <c:pt idx="1023">
                  <c:v>4.3103449046611786</c:v>
                </c:pt>
                <c:pt idx="1024">
                  <c:v>4.3103449046611786</c:v>
                </c:pt>
                <c:pt idx="1025">
                  <c:v>4.3103449046611786</c:v>
                </c:pt>
                <c:pt idx="1026">
                  <c:v>4.3103449046611786</c:v>
                </c:pt>
                <c:pt idx="1027">
                  <c:v>4.3103449046611786</c:v>
                </c:pt>
                <c:pt idx="1028">
                  <c:v>4.3103449046611786</c:v>
                </c:pt>
                <c:pt idx="1029">
                  <c:v>4.3103449046611786</c:v>
                </c:pt>
                <c:pt idx="1030">
                  <c:v>4.3103449046611786</c:v>
                </c:pt>
                <c:pt idx="1031">
                  <c:v>4.3103449046611786</c:v>
                </c:pt>
                <c:pt idx="1032">
                  <c:v>4.3103449046611786</c:v>
                </c:pt>
                <c:pt idx="1033">
                  <c:v>4.3103449046611786</c:v>
                </c:pt>
                <c:pt idx="1034">
                  <c:v>4.3103449046611786</c:v>
                </c:pt>
                <c:pt idx="1035">
                  <c:v>4.3103449046611786</c:v>
                </c:pt>
                <c:pt idx="1036">
                  <c:v>4.3103449046611786</c:v>
                </c:pt>
                <c:pt idx="1037">
                  <c:v>4.3103449046611786</c:v>
                </c:pt>
                <c:pt idx="1038">
                  <c:v>4.3103449046611786</c:v>
                </c:pt>
                <c:pt idx="1039">
                  <c:v>4.3103449046611786</c:v>
                </c:pt>
                <c:pt idx="1040">
                  <c:v>4.3103449046611786</c:v>
                </c:pt>
                <c:pt idx="1041">
                  <c:v>4.3103449046611786</c:v>
                </c:pt>
                <c:pt idx="1042">
                  <c:v>4.3103449046611786</c:v>
                </c:pt>
                <c:pt idx="1043">
                  <c:v>4.3103449046611786</c:v>
                </c:pt>
                <c:pt idx="1044">
                  <c:v>4.3103449046611786</c:v>
                </c:pt>
                <c:pt idx="1045">
                  <c:v>4.3103449046611786</c:v>
                </c:pt>
                <c:pt idx="1046">
                  <c:v>4.3103449046611786</c:v>
                </c:pt>
                <c:pt idx="1047">
                  <c:v>4.3103449046611786</c:v>
                </c:pt>
                <c:pt idx="1048">
                  <c:v>4.3103449046611786</c:v>
                </c:pt>
                <c:pt idx="1049">
                  <c:v>4.3103449046611786</c:v>
                </c:pt>
                <c:pt idx="1050">
                  <c:v>4.3103449046611786</c:v>
                </c:pt>
                <c:pt idx="1051">
                  <c:v>4.3103449046611786</c:v>
                </c:pt>
                <c:pt idx="1052">
                  <c:v>4.3103449046611786</c:v>
                </c:pt>
                <c:pt idx="1053">
                  <c:v>4.3103449046611786</c:v>
                </c:pt>
                <c:pt idx="1054">
                  <c:v>4.3103449046611786</c:v>
                </c:pt>
                <c:pt idx="1055">
                  <c:v>4.3103449046611786</c:v>
                </c:pt>
                <c:pt idx="1056">
                  <c:v>4.3103449046611786</c:v>
                </c:pt>
                <c:pt idx="1057">
                  <c:v>4.3103449046611786</c:v>
                </c:pt>
                <c:pt idx="1058">
                  <c:v>4.3103449046611786</c:v>
                </c:pt>
                <c:pt idx="1059">
                  <c:v>4.3103449046611786</c:v>
                </c:pt>
                <c:pt idx="1060">
                  <c:v>4.3103449046611786</c:v>
                </c:pt>
                <c:pt idx="1061">
                  <c:v>4.3103449046611786</c:v>
                </c:pt>
                <c:pt idx="1062">
                  <c:v>4.3103449046611786</c:v>
                </c:pt>
                <c:pt idx="1063">
                  <c:v>4.3103449046611786</c:v>
                </c:pt>
                <c:pt idx="1064">
                  <c:v>4.3103449046611786</c:v>
                </c:pt>
                <c:pt idx="1065">
                  <c:v>4.3103449046611786</c:v>
                </c:pt>
                <c:pt idx="1066">
                  <c:v>4.3103449046611786</c:v>
                </c:pt>
                <c:pt idx="1067">
                  <c:v>4.3103449046611786</c:v>
                </c:pt>
                <c:pt idx="1068">
                  <c:v>4.3103449046611786</c:v>
                </c:pt>
                <c:pt idx="1069">
                  <c:v>4.3103449046611786</c:v>
                </c:pt>
                <c:pt idx="1070">
                  <c:v>4.3103449046611786</c:v>
                </c:pt>
                <c:pt idx="1071">
                  <c:v>4.3103449046611786</c:v>
                </c:pt>
                <c:pt idx="1072">
                  <c:v>4.3103449046611786</c:v>
                </c:pt>
                <c:pt idx="1073">
                  <c:v>4.3103449046611786</c:v>
                </c:pt>
                <c:pt idx="1074">
                  <c:v>4.3103449046611786</c:v>
                </c:pt>
                <c:pt idx="1075">
                  <c:v>4.3103449046611786</c:v>
                </c:pt>
                <c:pt idx="1076">
                  <c:v>4.3103449046611786</c:v>
                </c:pt>
                <c:pt idx="1077">
                  <c:v>4.3103449046611786</c:v>
                </c:pt>
                <c:pt idx="1078">
                  <c:v>4.3103449046611786</c:v>
                </c:pt>
                <c:pt idx="1079">
                  <c:v>4.3103449046611786</c:v>
                </c:pt>
                <c:pt idx="1080">
                  <c:v>4.3103449046611786</c:v>
                </c:pt>
                <c:pt idx="1081">
                  <c:v>4.3103449046611786</c:v>
                </c:pt>
                <c:pt idx="1082">
                  <c:v>4.3103449046611786</c:v>
                </c:pt>
                <c:pt idx="1083">
                  <c:v>4.3103449046611786</c:v>
                </c:pt>
                <c:pt idx="1084">
                  <c:v>4.3103449046611786</c:v>
                </c:pt>
                <c:pt idx="1085">
                  <c:v>4.3103449046611786</c:v>
                </c:pt>
                <c:pt idx="1086">
                  <c:v>4.3103449046611786</c:v>
                </c:pt>
                <c:pt idx="1087">
                  <c:v>4.3103449046611786</c:v>
                </c:pt>
                <c:pt idx="1088">
                  <c:v>4.3103449046611786</c:v>
                </c:pt>
                <c:pt idx="1089">
                  <c:v>4.3103449046611786</c:v>
                </c:pt>
                <c:pt idx="1090">
                  <c:v>4.3103449046611786</c:v>
                </c:pt>
                <c:pt idx="1091">
                  <c:v>4.3103449046611786</c:v>
                </c:pt>
                <c:pt idx="1092">
                  <c:v>4.3103449046611786</c:v>
                </c:pt>
                <c:pt idx="1093">
                  <c:v>4.3103449046611786</c:v>
                </c:pt>
                <c:pt idx="1094">
                  <c:v>4.3103449046611786</c:v>
                </c:pt>
                <c:pt idx="1095">
                  <c:v>4.3103449046611786</c:v>
                </c:pt>
                <c:pt idx="1096">
                  <c:v>4.3103449046611786</c:v>
                </c:pt>
                <c:pt idx="1097">
                  <c:v>4.3103449046611786</c:v>
                </c:pt>
                <c:pt idx="1098">
                  <c:v>4.3103449046611786</c:v>
                </c:pt>
                <c:pt idx="1099">
                  <c:v>4.3103449046611786</c:v>
                </c:pt>
                <c:pt idx="1100">
                  <c:v>4.3103449046611786</c:v>
                </c:pt>
                <c:pt idx="1101">
                  <c:v>4.3103449046611786</c:v>
                </c:pt>
                <c:pt idx="1102">
                  <c:v>4.3103449046611786</c:v>
                </c:pt>
                <c:pt idx="1103">
                  <c:v>4.3103449046611786</c:v>
                </c:pt>
                <c:pt idx="1104">
                  <c:v>4.3103449046611786</c:v>
                </c:pt>
                <c:pt idx="1105">
                  <c:v>4.3103449046611786</c:v>
                </c:pt>
                <c:pt idx="1106">
                  <c:v>4.3103449046611786</c:v>
                </c:pt>
                <c:pt idx="1107">
                  <c:v>4.3103449046611786</c:v>
                </c:pt>
                <c:pt idx="1108">
                  <c:v>4.3103449046611786</c:v>
                </c:pt>
                <c:pt idx="1109">
                  <c:v>4.3103449046611786</c:v>
                </c:pt>
                <c:pt idx="1110">
                  <c:v>4.3103449046611786</c:v>
                </c:pt>
                <c:pt idx="1111">
                  <c:v>4.3103449046611786</c:v>
                </c:pt>
                <c:pt idx="1112">
                  <c:v>4.3103449046611786</c:v>
                </c:pt>
                <c:pt idx="1113">
                  <c:v>4.3103449046611786</c:v>
                </c:pt>
                <c:pt idx="1114">
                  <c:v>4.3103449046611786</c:v>
                </c:pt>
                <c:pt idx="1115">
                  <c:v>4.3103449046611786</c:v>
                </c:pt>
                <c:pt idx="1116">
                  <c:v>4.3103449046611786</c:v>
                </c:pt>
                <c:pt idx="1117">
                  <c:v>4.3103449046611786</c:v>
                </c:pt>
                <c:pt idx="1118">
                  <c:v>4.3103449046611786</c:v>
                </c:pt>
                <c:pt idx="1119">
                  <c:v>4.3103449046611786</c:v>
                </c:pt>
                <c:pt idx="1120">
                  <c:v>4.3103449046611786</c:v>
                </c:pt>
                <c:pt idx="1121">
                  <c:v>4.3103449046611786</c:v>
                </c:pt>
                <c:pt idx="1122">
                  <c:v>4.3103449046611786</c:v>
                </c:pt>
                <c:pt idx="1123">
                  <c:v>4.3103449046611786</c:v>
                </c:pt>
                <c:pt idx="1124">
                  <c:v>4.3103449046611786</c:v>
                </c:pt>
                <c:pt idx="1125">
                  <c:v>4.3103449046611786</c:v>
                </c:pt>
                <c:pt idx="1126">
                  <c:v>4.3103449046611786</c:v>
                </c:pt>
                <c:pt idx="1127">
                  <c:v>4.3103449046611786</c:v>
                </c:pt>
                <c:pt idx="1128">
                  <c:v>4.3103449046611786</c:v>
                </c:pt>
                <c:pt idx="1129">
                  <c:v>4.3103449046611786</c:v>
                </c:pt>
                <c:pt idx="1130">
                  <c:v>4.3103449046611786</c:v>
                </c:pt>
                <c:pt idx="1131">
                  <c:v>4.3103449046611786</c:v>
                </c:pt>
                <c:pt idx="1132">
                  <c:v>4.3103449046611786</c:v>
                </c:pt>
                <c:pt idx="1133">
                  <c:v>4.3103449046611786</c:v>
                </c:pt>
                <c:pt idx="1134">
                  <c:v>4.3103449046611786</c:v>
                </c:pt>
                <c:pt idx="1135">
                  <c:v>4.3103449046611786</c:v>
                </c:pt>
                <c:pt idx="1136">
                  <c:v>4.3103449046611786</c:v>
                </c:pt>
                <c:pt idx="1137">
                  <c:v>4.3103449046611786</c:v>
                </c:pt>
                <c:pt idx="1138">
                  <c:v>4.3103449046611786</c:v>
                </c:pt>
                <c:pt idx="1139">
                  <c:v>4.3103449046611786</c:v>
                </c:pt>
                <c:pt idx="1140">
                  <c:v>4.3103449046611786</c:v>
                </c:pt>
                <c:pt idx="1141">
                  <c:v>4.3103449046611786</c:v>
                </c:pt>
                <c:pt idx="1142">
                  <c:v>4.3103449046611786</c:v>
                </c:pt>
                <c:pt idx="1143">
                  <c:v>4.3103449046611786</c:v>
                </c:pt>
                <c:pt idx="1144">
                  <c:v>4.3103449046611786</c:v>
                </c:pt>
                <c:pt idx="1145">
                  <c:v>4.3103449046611786</c:v>
                </c:pt>
                <c:pt idx="1146">
                  <c:v>4.3103449046611786</c:v>
                </c:pt>
                <c:pt idx="1147">
                  <c:v>4.3103449046611786</c:v>
                </c:pt>
                <c:pt idx="1148">
                  <c:v>4.3103449046611786</c:v>
                </c:pt>
                <c:pt idx="1149">
                  <c:v>4.3103449046611786</c:v>
                </c:pt>
                <c:pt idx="1150">
                  <c:v>4.3103449046611786</c:v>
                </c:pt>
                <c:pt idx="1151">
                  <c:v>4.3103449046611786</c:v>
                </c:pt>
                <c:pt idx="1152">
                  <c:v>4.3103449046611786</c:v>
                </c:pt>
                <c:pt idx="1153">
                  <c:v>4.3103449046611786</c:v>
                </c:pt>
                <c:pt idx="1154">
                  <c:v>4.3103449046611786</c:v>
                </c:pt>
                <c:pt idx="1155">
                  <c:v>4.3103449046611786</c:v>
                </c:pt>
                <c:pt idx="1156">
                  <c:v>4.3103449046611786</c:v>
                </c:pt>
                <c:pt idx="1157">
                  <c:v>4.3103449046611786</c:v>
                </c:pt>
                <c:pt idx="1158">
                  <c:v>4.3103449046611786</c:v>
                </c:pt>
                <c:pt idx="1159">
                  <c:v>4.3103449046611786</c:v>
                </c:pt>
                <c:pt idx="1160">
                  <c:v>4.3103449046611786</c:v>
                </c:pt>
                <c:pt idx="1161">
                  <c:v>4.3103449046611786</c:v>
                </c:pt>
                <c:pt idx="1162">
                  <c:v>4.3103449046611786</c:v>
                </c:pt>
                <c:pt idx="1163">
                  <c:v>4.3103449046611786</c:v>
                </c:pt>
                <c:pt idx="1164">
                  <c:v>4.3103449046611786</c:v>
                </c:pt>
                <c:pt idx="1165">
                  <c:v>4.3103449046611786</c:v>
                </c:pt>
                <c:pt idx="1166">
                  <c:v>4.3103449046611786</c:v>
                </c:pt>
                <c:pt idx="1167">
                  <c:v>4.3103449046611786</c:v>
                </c:pt>
                <c:pt idx="1168">
                  <c:v>4.3103449046611786</c:v>
                </c:pt>
                <c:pt idx="1169">
                  <c:v>4.3103449046611786</c:v>
                </c:pt>
                <c:pt idx="1170">
                  <c:v>5.1724139600992203</c:v>
                </c:pt>
                <c:pt idx="1171">
                  <c:v>5.1724139600992203</c:v>
                </c:pt>
                <c:pt idx="1172">
                  <c:v>5.1724139600992203</c:v>
                </c:pt>
                <c:pt idx="1173">
                  <c:v>5.1724139600992203</c:v>
                </c:pt>
                <c:pt idx="1174">
                  <c:v>5.1724139600992203</c:v>
                </c:pt>
                <c:pt idx="1175">
                  <c:v>5.1724139600992203</c:v>
                </c:pt>
                <c:pt idx="1176">
                  <c:v>5.1724139600992203</c:v>
                </c:pt>
                <c:pt idx="1177">
                  <c:v>5.1724139600992203</c:v>
                </c:pt>
                <c:pt idx="1178">
                  <c:v>5.1724139600992203</c:v>
                </c:pt>
                <c:pt idx="1179">
                  <c:v>5.1724139600992203</c:v>
                </c:pt>
                <c:pt idx="1180">
                  <c:v>5.1724139600992203</c:v>
                </c:pt>
                <c:pt idx="1181">
                  <c:v>5.1724139600992203</c:v>
                </c:pt>
                <c:pt idx="1182">
                  <c:v>5.1724139600992203</c:v>
                </c:pt>
                <c:pt idx="1183">
                  <c:v>5.1724139600992203</c:v>
                </c:pt>
                <c:pt idx="1184">
                  <c:v>5.1724139600992203</c:v>
                </c:pt>
                <c:pt idx="1185">
                  <c:v>5.1724139600992203</c:v>
                </c:pt>
                <c:pt idx="1186">
                  <c:v>5.1724139600992203</c:v>
                </c:pt>
                <c:pt idx="1187">
                  <c:v>5.1724139600992203</c:v>
                </c:pt>
                <c:pt idx="1188">
                  <c:v>5.1724139600992203</c:v>
                </c:pt>
                <c:pt idx="1189">
                  <c:v>5.1724139600992203</c:v>
                </c:pt>
                <c:pt idx="1190">
                  <c:v>5.1724139600992203</c:v>
                </c:pt>
                <c:pt idx="1191">
                  <c:v>5.1724139600992203</c:v>
                </c:pt>
                <c:pt idx="1192">
                  <c:v>5.1724139600992203</c:v>
                </c:pt>
                <c:pt idx="1193">
                  <c:v>5.1724139600992203</c:v>
                </c:pt>
                <c:pt idx="1194">
                  <c:v>5.1724139600992203</c:v>
                </c:pt>
                <c:pt idx="1195">
                  <c:v>5.1724139600992203</c:v>
                </c:pt>
                <c:pt idx="1196">
                  <c:v>5.1724139600992203</c:v>
                </c:pt>
                <c:pt idx="1197">
                  <c:v>5.1724139600992203</c:v>
                </c:pt>
                <c:pt idx="1198">
                  <c:v>5.1724139600992203</c:v>
                </c:pt>
                <c:pt idx="1199">
                  <c:v>5.1724139600992203</c:v>
                </c:pt>
                <c:pt idx="1200">
                  <c:v>5.1724139600992203</c:v>
                </c:pt>
                <c:pt idx="1201">
                  <c:v>5.1724139600992203</c:v>
                </c:pt>
                <c:pt idx="1202">
                  <c:v>5.1724139600992203</c:v>
                </c:pt>
                <c:pt idx="1203">
                  <c:v>5.1724139600992203</c:v>
                </c:pt>
                <c:pt idx="1204">
                  <c:v>5.1724139600992203</c:v>
                </c:pt>
                <c:pt idx="1205">
                  <c:v>5.1724139600992203</c:v>
                </c:pt>
                <c:pt idx="1206">
                  <c:v>5.1724139600992203</c:v>
                </c:pt>
                <c:pt idx="1207">
                  <c:v>5.1724139600992203</c:v>
                </c:pt>
                <c:pt idx="1208">
                  <c:v>5.1724139600992203</c:v>
                </c:pt>
                <c:pt idx="1209">
                  <c:v>5.1724139600992203</c:v>
                </c:pt>
                <c:pt idx="1210">
                  <c:v>5.1724139600992203</c:v>
                </c:pt>
                <c:pt idx="1211">
                  <c:v>5.1724139600992203</c:v>
                </c:pt>
                <c:pt idx="1212">
                  <c:v>5.1724139600992203</c:v>
                </c:pt>
                <c:pt idx="1213">
                  <c:v>5.1724139600992203</c:v>
                </c:pt>
                <c:pt idx="1214">
                  <c:v>5.1724139600992203</c:v>
                </c:pt>
                <c:pt idx="1215">
                  <c:v>5.1724139600992203</c:v>
                </c:pt>
                <c:pt idx="1216">
                  <c:v>5.1724139600992203</c:v>
                </c:pt>
                <c:pt idx="1217">
                  <c:v>5.1724139600992203</c:v>
                </c:pt>
                <c:pt idx="1218">
                  <c:v>5.1724139600992203</c:v>
                </c:pt>
                <c:pt idx="1219">
                  <c:v>5.1724139600992203</c:v>
                </c:pt>
                <c:pt idx="1220">
                  <c:v>5.1724139600992203</c:v>
                </c:pt>
                <c:pt idx="1221">
                  <c:v>5.1724139600992203</c:v>
                </c:pt>
                <c:pt idx="1222">
                  <c:v>5.1724139600992203</c:v>
                </c:pt>
                <c:pt idx="1223">
                  <c:v>6.0344826430082321</c:v>
                </c:pt>
                <c:pt idx="1224">
                  <c:v>6.0344826430082321</c:v>
                </c:pt>
                <c:pt idx="1225">
                  <c:v>6.0344826430082321</c:v>
                </c:pt>
                <c:pt idx="1226">
                  <c:v>6.0344826430082321</c:v>
                </c:pt>
                <c:pt idx="1227">
                  <c:v>6.0344826430082321</c:v>
                </c:pt>
                <c:pt idx="1228">
                  <c:v>6.0344826430082321</c:v>
                </c:pt>
                <c:pt idx="1229">
                  <c:v>6.0344826430082321</c:v>
                </c:pt>
                <c:pt idx="1230">
                  <c:v>6.0344826430082321</c:v>
                </c:pt>
                <c:pt idx="1231">
                  <c:v>6.0344826430082321</c:v>
                </c:pt>
                <c:pt idx="1232">
                  <c:v>6.0344826430082321</c:v>
                </c:pt>
                <c:pt idx="1233">
                  <c:v>6.0344826430082321</c:v>
                </c:pt>
                <c:pt idx="1234">
                  <c:v>6.0344826430082321</c:v>
                </c:pt>
                <c:pt idx="1235">
                  <c:v>6.0344826430082321</c:v>
                </c:pt>
                <c:pt idx="1236">
                  <c:v>6.0344826430082321</c:v>
                </c:pt>
                <c:pt idx="1237">
                  <c:v>6.0344826430082321</c:v>
                </c:pt>
                <c:pt idx="1238">
                  <c:v>6.0344826430082321</c:v>
                </c:pt>
                <c:pt idx="1239">
                  <c:v>6.0344826430082321</c:v>
                </c:pt>
                <c:pt idx="1240">
                  <c:v>6.0344826430082321</c:v>
                </c:pt>
                <c:pt idx="1241">
                  <c:v>6.0344826430082321</c:v>
                </c:pt>
                <c:pt idx="1242">
                  <c:v>6.0344826430082321</c:v>
                </c:pt>
                <c:pt idx="1243">
                  <c:v>6.0344826430082321</c:v>
                </c:pt>
                <c:pt idx="1244">
                  <c:v>6.0344826430082321</c:v>
                </c:pt>
                <c:pt idx="1245">
                  <c:v>6.0344826430082321</c:v>
                </c:pt>
                <c:pt idx="1246">
                  <c:v>6.0344826430082321</c:v>
                </c:pt>
                <c:pt idx="1247">
                  <c:v>6.0344826430082321</c:v>
                </c:pt>
                <c:pt idx="1248">
                  <c:v>6.0344826430082321</c:v>
                </c:pt>
                <c:pt idx="1249">
                  <c:v>6.0344826430082321</c:v>
                </c:pt>
                <c:pt idx="1250">
                  <c:v>6.0344826430082321</c:v>
                </c:pt>
                <c:pt idx="1251">
                  <c:v>6.0344826430082321</c:v>
                </c:pt>
                <c:pt idx="1252">
                  <c:v>6.0344826430082321</c:v>
                </c:pt>
                <c:pt idx="1253">
                  <c:v>6.0344826430082321</c:v>
                </c:pt>
                <c:pt idx="1254">
                  <c:v>6.0344826430082321</c:v>
                </c:pt>
                <c:pt idx="1255">
                  <c:v>6.0344826430082321</c:v>
                </c:pt>
                <c:pt idx="1256">
                  <c:v>6.8965516984462738</c:v>
                </c:pt>
                <c:pt idx="1257">
                  <c:v>6.8965516984462738</c:v>
                </c:pt>
                <c:pt idx="1258">
                  <c:v>6.8965516984462738</c:v>
                </c:pt>
                <c:pt idx="1259">
                  <c:v>6.8965516984462738</c:v>
                </c:pt>
                <c:pt idx="1260">
                  <c:v>6.8965516984462738</c:v>
                </c:pt>
                <c:pt idx="1261">
                  <c:v>6.8965516984462738</c:v>
                </c:pt>
                <c:pt idx="1262">
                  <c:v>6.8965516984462738</c:v>
                </c:pt>
                <c:pt idx="1263">
                  <c:v>6.8965516984462738</c:v>
                </c:pt>
                <c:pt idx="1264">
                  <c:v>6.8965516984462738</c:v>
                </c:pt>
                <c:pt idx="1265">
                  <c:v>6.8965516984462738</c:v>
                </c:pt>
                <c:pt idx="1266">
                  <c:v>6.8965516984462738</c:v>
                </c:pt>
                <c:pt idx="1267">
                  <c:v>6.8965516984462738</c:v>
                </c:pt>
                <c:pt idx="1268">
                  <c:v>6.8965516984462738</c:v>
                </c:pt>
                <c:pt idx="1269">
                  <c:v>6.8965516984462738</c:v>
                </c:pt>
                <c:pt idx="1270">
                  <c:v>6.8965516984462738</c:v>
                </c:pt>
                <c:pt idx="1271">
                  <c:v>6.8965516984462738</c:v>
                </c:pt>
                <c:pt idx="1272">
                  <c:v>6.8965516984462738</c:v>
                </c:pt>
                <c:pt idx="1273">
                  <c:v>6.8965516984462738</c:v>
                </c:pt>
                <c:pt idx="1274">
                  <c:v>6.8965516984462738</c:v>
                </c:pt>
                <c:pt idx="1275">
                  <c:v>6.8965516984462738</c:v>
                </c:pt>
                <c:pt idx="1276">
                  <c:v>6.8965516984462738</c:v>
                </c:pt>
                <c:pt idx="1277">
                  <c:v>6.8965516984462738</c:v>
                </c:pt>
                <c:pt idx="1278">
                  <c:v>6.8965516984462738</c:v>
                </c:pt>
                <c:pt idx="1279">
                  <c:v>6.8965516984462738</c:v>
                </c:pt>
                <c:pt idx="1280">
                  <c:v>6.8965516984462738</c:v>
                </c:pt>
                <c:pt idx="1281">
                  <c:v>6.8965516984462738</c:v>
                </c:pt>
                <c:pt idx="1282">
                  <c:v>6.8965516984462738</c:v>
                </c:pt>
                <c:pt idx="1283">
                  <c:v>6.8965516984462738</c:v>
                </c:pt>
                <c:pt idx="1284">
                  <c:v>6.8965516984462738</c:v>
                </c:pt>
                <c:pt idx="1285">
                  <c:v>6.8965516984462738</c:v>
                </c:pt>
                <c:pt idx="1286">
                  <c:v>6.8965516984462738</c:v>
                </c:pt>
                <c:pt idx="1287">
                  <c:v>6.8965516984462738</c:v>
                </c:pt>
                <c:pt idx="1288">
                  <c:v>6.8965516984462738</c:v>
                </c:pt>
                <c:pt idx="1289">
                  <c:v>6.8965516984462738</c:v>
                </c:pt>
                <c:pt idx="1290">
                  <c:v>6.8965516984462738</c:v>
                </c:pt>
                <c:pt idx="1291">
                  <c:v>6.8965516984462738</c:v>
                </c:pt>
                <c:pt idx="1292">
                  <c:v>6.8965516984462738</c:v>
                </c:pt>
                <c:pt idx="1293">
                  <c:v>6.8965516984462738</c:v>
                </c:pt>
                <c:pt idx="1294">
                  <c:v>6.8965516984462738</c:v>
                </c:pt>
                <c:pt idx="1295">
                  <c:v>6.8965516984462738</c:v>
                </c:pt>
                <c:pt idx="1296">
                  <c:v>6.8965516984462738</c:v>
                </c:pt>
                <c:pt idx="1297">
                  <c:v>6.8965516984462738</c:v>
                </c:pt>
                <c:pt idx="1298">
                  <c:v>6.8965516984462738</c:v>
                </c:pt>
                <c:pt idx="1299">
                  <c:v>6.8965516984462738</c:v>
                </c:pt>
                <c:pt idx="1300">
                  <c:v>6.8965516984462738</c:v>
                </c:pt>
                <c:pt idx="1301">
                  <c:v>6.8965516984462738</c:v>
                </c:pt>
                <c:pt idx="1302">
                  <c:v>6.8965516984462738</c:v>
                </c:pt>
                <c:pt idx="1303">
                  <c:v>6.8965516984462738</c:v>
                </c:pt>
                <c:pt idx="1304">
                  <c:v>6.8965516984462738</c:v>
                </c:pt>
                <c:pt idx="1305">
                  <c:v>6.8965516984462738</c:v>
                </c:pt>
                <c:pt idx="1306">
                  <c:v>6.8965516984462738</c:v>
                </c:pt>
                <c:pt idx="1307">
                  <c:v>6.8965516984462738</c:v>
                </c:pt>
                <c:pt idx="1308">
                  <c:v>6.8965516984462738</c:v>
                </c:pt>
                <c:pt idx="1309">
                  <c:v>6.8965516984462738</c:v>
                </c:pt>
                <c:pt idx="1310">
                  <c:v>6.8965516984462738</c:v>
                </c:pt>
                <c:pt idx="1311">
                  <c:v>6.8965516984462738</c:v>
                </c:pt>
                <c:pt idx="1312">
                  <c:v>6.8965516984462738</c:v>
                </c:pt>
                <c:pt idx="1313">
                  <c:v>6.8965516984462738</c:v>
                </c:pt>
                <c:pt idx="1314">
                  <c:v>6.8965516984462738</c:v>
                </c:pt>
                <c:pt idx="1315">
                  <c:v>6.8965516984462738</c:v>
                </c:pt>
                <c:pt idx="1316">
                  <c:v>6.8965516984462738</c:v>
                </c:pt>
                <c:pt idx="1317">
                  <c:v>6.8965516984462738</c:v>
                </c:pt>
                <c:pt idx="1318">
                  <c:v>6.8965516984462738</c:v>
                </c:pt>
                <c:pt idx="1319">
                  <c:v>6.8965516984462738</c:v>
                </c:pt>
                <c:pt idx="1320">
                  <c:v>6.8965516984462738</c:v>
                </c:pt>
                <c:pt idx="1321">
                  <c:v>6.8965516984462738</c:v>
                </c:pt>
                <c:pt idx="1322">
                  <c:v>6.8965516984462738</c:v>
                </c:pt>
                <c:pt idx="1323">
                  <c:v>6.8965516984462738</c:v>
                </c:pt>
                <c:pt idx="1324">
                  <c:v>6.8965516984462738</c:v>
                </c:pt>
                <c:pt idx="1325">
                  <c:v>6.8965516984462738</c:v>
                </c:pt>
                <c:pt idx="1326">
                  <c:v>6.8965516984462738</c:v>
                </c:pt>
                <c:pt idx="1327">
                  <c:v>6.8965516984462738</c:v>
                </c:pt>
                <c:pt idx="1328">
                  <c:v>6.8965516984462738</c:v>
                </c:pt>
                <c:pt idx="1329">
                  <c:v>6.8965516984462738</c:v>
                </c:pt>
                <c:pt idx="1330">
                  <c:v>6.8965516984462738</c:v>
                </c:pt>
                <c:pt idx="1331">
                  <c:v>6.8965516984462738</c:v>
                </c:pt>
                <c:pt idx="1332">
                  <c:v>6.8965516984462738</c:v>
                </c:pt>
                <c:pt idx="1333">
                  <c:v>6.8965516984462738</c:v>
                </c:pt>
                <c:pt idx="1334">
                  <c:v>6.8965516984462738</c:v>
                </c:pt>
                <c:pt idx="1335">
                  <c:v>6.8965516984462738</c:v>
                </c:pt>
                <c:pt idx="1336">
                  <c:v>6.8965516984462738</c:v>
                </c:pt>
                <c:pt idx="1337">
                  <c:v>6.8965516984462738</c:v>
                </c:pt>
                <c:pt idx="1338">
                  <c:v>6.8965516984462738</c:v>
                </c:pt>
                <c:pt idx="1339">
                  <c:v>6.8965516984462738</c:v>
                </c:pt>
                <c:pt idx="1340">
                  <c:v>6.8965516984462738</c:v>
                </c:pt>
                <c:pt idx="1341">
                  <c:v>6.8965516984462738</c:v>
                </c:pt>
                <c:pt idx="1342">
                  <c:v>6.8965516984462738</c:v>
                </c:pt>
                <c:pt idx="1343">
                  <c:v>6.8965516984462738</c:v>
                </c:pt>
                <c:pt idx="1344">
                  <c:v>7.7586203813552856</c:v>
                </c:pt>
                <c:pt idx="1345">
                  <c:v>7.7586203813552856</c:v>
                </c:pt>
                <c:pt idx="1346">
                  <c:v>7.7586203813552856</c:v>
                </c:pt>
                <c:pt idx="1347">
                  <c:v>7.7586203813552856</c:v>
                </c:pt>
                <c:pt idx="1348">
                  <c:v>7.7586203813552856</c:v>
                </c:pt>
                <c:pt idx="1349">
                  <c:v>7.7586203813552856</c:v>
                </c:pt>
                <c:pt idx="1350">
                  <c:v>7.7586203813552856</c:v>
                </c:pt>
                <c:pt idx="1351">
                  <c:v>7.7586203813552856</c:v>
                </c:pt>
                <c:pt idx="1352">
                  <c:v>7.7586203813552856</c:v>
                </c:pt>
                <c:pt idx="1353">
                  <c:v>7.7586203813552856</c:v>
                </c:pt>
                <c:pt idx="1354">
                  <c:v>7.7586203813552856</c:v>
                </c:pt>
                <c:pt idx="1355">
                  <c:v>7.7586203813552856</c:v>
                </c:pt>
                <c:pt idx="1356">
                  <c:v>7.7586203813552856</c:v>
                </c:pt>
                <c:pt idx="1357">
                  <c:v>7.7586203813552856</c:v>
                </c:pt>
                <c:pt idx="1358">
                  <c:v>7.7586203813552856</c:v>
                </c:pt>
                <c:pt idx="1359">
                  <c:v>7.7586203813552856</c:v>
                </c:pt>
                <c:pt idx="1360">
                  <c:v>7.7586203813552856</c:v>
                </c:pt>
                <c:pt idx="1361">
                  <c:v>7.7586203813552856</c:v>
                </c:pt>
                <c:pt idx="1362">
                  <c:v>7.7586203813552856</c:v>
                </c:pt>
                <c:pt idx="1363">
                  <c:v>7.7586203813552856</c:v>
                </c:pt>
                <c:pt idx="1364">
                  <c:v>7.7586203813552856</c:v>
                </c:pt>
                <c:pt idx="1365">
                  <c:v>7.7586203813552856</c:v>
                </c:pt>
                <c:pt idx="1366">
                  <c:v>7.7586203813552856</c:v>
                </c:pt>
                <c:pt idx="1367">
                  <c:v>7.7586203813552856</c:v>
                </c:pt>
                <c:pt idx="1368">
                  <c:v>7.7586203813552856</c:v>
                </c:pt>
                <c:pt idx="1369">
                  <c:v>7.7586203813552856</c:v>
                </c:pt>
                <c:pt idx="1370">
                  <c:v>7.7586203813552856</c:v>
                </c:pt>
                <c:pt idx="1371">
                  <c:v>7.7586203813552856</c:v>
                </c:pt>
                <c:pt idx="1372">
                  <c:v>7.7586203813552856</c:v>
                </c:pt>
                <c:pt idx="1373">
                  <c:v>7.7586203813552856</c:v>
                </c:pt>
                <c:pt idx="1374">
                  <c:v>7.7586203813552856</c:v>
                </c:pt>
                <c:pt idx="1375">
                  <c:v>7.7586203813552856</c:v>
                </c:pt>
                <c:pt idx="1376">
                  <c:v>7.7586203813552856</c:v>
                </c:pt>
                <c:pt idx="1377">
                  <c:v>7.7586203813552856</c:v>
                </c:pt>
                <c:pt idx="1378">
                  <c:v>7.7586203813552856</c:v>
                </c:pt>
                <c:pt idx="1379">
                  <c:v>7.7586203813552856</c:v>
                </c:pt>
                <c:pt idx="1380">
                  <c:v>7.7586203813552856</c:v>
                </c:pt>
                <c:pt idx="1381">
                  <c:v>7.7586203813552856</c:v>
                </c:pt>
                <c:pt idx="1382">
                  <c:v>7.7586203813552856</c:v>
                </c:pt>
                <c:pt idx="1383">
                  <c:v>7.7586203813552856</c:v>
                </c:pt>
                <c:pt idx="1384">
                  <c:v>7.7586203813552856</c:v>
                </c:pt>
                <c:pt idx="1385">
                  <c:v>7.7586203813552856</c:v>
                </c:pt>
                <c:pt idx="1386">
                  <c:v>7.7586203813552856</c:v>
                </c:pt>
                <c:pt idx="1387">
                  <c:v>7.7586203813552856</c:v>
                </c:pt>
                <c:pt idx="1388">
                  <c:v>7.7586203813552856</c:v>
                </c:pt>
                <c:pt idx="1389">
                  <c:v>7.7586203813552856</c:v>
                </c:pt>
                <c:pt idx="1390">
                  <c:v>7.7586203813552856</c:v>
                </c:pt>
                <c:pt idx="1391">
                  <c:v>7.7586203813552856</c:v>
                </c:pt>
                <c:pt idx="1392">
                  <c:v>7.7586203813552856</c:v>
                </c:pt>
                <c:pt idx="1393">
                  <c:v>7.7586203813552856</c:v>
                </c:pt>
                <c:pt idx="1394">
                  <c:v>7.7586203813552856</c:v>
                </c:pt>
                <c:pt idx="1395">
                  <c:v>7.7586203813552856</c:v>
                </c:pt>
                <c:pt idx="1396">
                  <c:v>7.7586203813552856</c:v>
                </c:pt>
                <c:pt idx="1397">
                  <c:v>7.7586203813552856</c:v>
                </c:pt>
                <c:pt idx="1398">
                  <c:v>7.7586203813552856</c:v>
                </c:pt>
                <c:pt idx="1399">
                  <c:v>7.7586203813552856</c:v>
                </c:pt>
                <c:pt idx="1400">
                  <c:v>7.7586203813552856</c:v>
                </c:pt>
                <c:pt idx="1401">
                  <c:v>7.7586203813552856</c:v>
                </c:pt>
                <c:pt idx="1402">
                  <c:v>7.7586203813552856</c:v>
                </c:pt>
                <c:pt idx="1403">
                  <c:v>7.7586203813552856</c:v>
                </c:pt>
                <c:pt idx="1404">
                  <c:v>7.7586203813552856</c:v>
                </c:pt>
                <c:pt idx="1405">
                  <c:v>7.7586203813552856</c:v>
                </c:pt>
                <c:pt idx="1406">
                  <c:v>7.7586203813552856</c:v>
                </c:pt>
                <c:pt idx="1407">
                  <c:v>7.7586203813552856</c:v>
                </c:pt>
                <c:pt idx="1408">
                  <c:v>7.7586203813552856</c:v>
                </c:pt>
                <c:pt idx="1409">
                  <c:v>7.7586203813552856</c:v>
                </c:pt>
                <c:pt idx="1410">
                  <c:v>7.7586203813552856</c:v>
                </c:pt>
                <c:pt idx="1411">
                  <c:v>7.7586203813552856</c:v>
                </c:pt>
                <c:pt idx="1412">
                  <c:v>7.7586203813552856</c:v>
                </c:pt>
                <c:pt idx="1413">
                  <c:v>7.7586203813552856</c:v>
                </c:pt>
                <c:pt idx="1414">
                  <c:v>7.7586203813552856</c:v>
                </c:pt>
                <c:pt idx="1415">
                  <c:v>7.7586203813552856</c:v>
                </c:pt>
                <c:pt idx="1416">
                  <c:v>7.7586203813552856</c:v>
                </c:pt>
                <c:pt idx="1417">
                  <c:v>7.7586203813552856</c:v>
                </c:pt>
                <c:pt idx="1418">
                  <c:v>7.7586203813552856</c:v>
                </c:pt>
                <c:pt idx="1419">
                  <c:v>7.7586203813552856</c:v>
                </c:pt>
                <c:pt idx="1420">
                  <c:v>7.7586203813552856</c:v>
                </c:pt>
                <c:pt idx="1421">
                  <c:v>7.7586203813552856</c:v>
                </c:pt>
                <c:pt idx="1422">
                  <c:v>7.7586203813552856</c:v>
                </c:pt>
                <c:pt idx="1423">
                  <c:v>7.7586203813552856</c:v>
                </c:pt>
                <c:pt idx="1424">
                  <c:v>7.7586203813552856</c:v>
                </c:pt>
                <c:pt idx="1425">
                  <c:v>7.7586203813552856</c:v>
                </c:pt>
                <c:pt idx="1426">
                  <c:v>7.7586203813552856</c:v>
                </c:pt>
                <c:pt idx="1427">
                  <c:v>7.7586203813552856</c:v>
                </c:pt>
                <c:pt idx="1428">
                  <c:v>7.7586203813552856</c:v>
                </c:pt>
                <c:pt idx="1429">
                  <c:v>7.7586203813552856</c:v>
                </c:pt>
                <c:pt idx="1430">
                  <c:v>7.7586203813552856</c:v>
                </c:pt>
                <c:pt idx="1431">
                  <c:v>7.7586203813552856</c:v>
                </c:pt>
                <c:pt idx="1432">
                  <c:v>7.7586203813552856</c:v>
                </c:pt>
                <c:pt idx="1433">
                  <c:v>7.7586203813552856</c:v>
                </c:pt>
                <c:pt idx="1434">
                  <c:v>7.7586203813552856</c:v>
                </c:pt>
                <c:pt idx="1435">
                  <c:v>7.7586203813552856</c:v>
                </c:pt>
                <c:pt idx="1436">
                  <c:v>7.7586203813552856</c:v>
                </c:pt>
                <c:pt idx="1437">
                  <c:v>7.7586203813552856</c:v>
                </c:pt>
                <c:pt idx="1438">
                  <c:v>7.7586203813552856</c:v>
                </c:pt>
                <c:pt idx="1439">
                  <c:v>7.7586203813552856</c:v>
                </c:pt>
                <c:pt idx="1440">
                  <c:v>7.7586203813552856</c:v>
                </c:pt>
                <c:pt idx="1441">
                  <c:v>7.7586203813552856</c:v>
                </c:pt>
                <c:pt idx="1442">
                  <c:v>7.7586203813552856</c:v>
                </c:pt>
                <c:pt idx="1443">
                  <c:v>7.7586203813552856</c:v>
                </c:pt>
                <c:pt idx="1444">
                  <c:v>7.7586203813552856</c:v>
                </c:pt>
                <c:pt idx="1445">
                  <c:v>7.7586203813552856</c:v>
                </c:pt>
                <c:pt idx="1446">
                  <c:v>7.7586203813552856</c:v>
                </c:pt>
                <c:pt idx="1447">
                  <c:v>7.7586203813552856</c:v>
                </c:pt>
                <c:pt idx="1448">
                  <c:v>7.7586203813552856</c:v>
                </c:pt>
                <c:pt idx="1449">
                  <c:v>7.7586203813552856</c:v>
                </c:pt>
                <c:pt idx="1450">
                  <c:v>7.7586203813552856</c:v>
                </c:pt>
                <c:pt idx="1451">
                  <c:v>7.7586203813552856</c:v>
                </c:pt>
                <c:pt idx="1452">
                  <c:v>7.7586203813552856</c:v>
                </c:pt>
                <c:pt idx="1453">
                  <c:v>7.7586203813552856</c:v>
                </c:pt>
                <c:pt idx="1454">
                  <c:v>7.7586203813552856</c:v>
                </c:pt>
                <c:pt idx="1455">
                  <c:v>7.7586203813552856</c:v>
                </c:pt>
                <c:pt idx="1456">
                  <c:v>7.7586203813552856</c:v>
                </c:pt>
                <c:pt idx="1457">
                  <c:v>7.7586203813552856</c:v>
                </c:pt>
                <c:pt idx="1458">
                  <c:v>7.7586203813552856</c:v>
                </c:pt>
                <c:pt idx="1459">
                  <c:v>7.7586203813552856</c:v>
                </c:pt>
                <c:pt idx="1460">
                  <c:v>7.7586203813552856</c:v>
                </c:pt>
                <c:pt idx="1461">
                  <c:v>7.7586203813552856</c:v>
                </c:pt>
                <c:pt idx="1462">
                  <c:v>7.7586203813552856</c:v>
                </c:pt>
                <c:pt idx="1463">
                  <c:v>7.7586203813552856</c:v>
                </c:pt>
                <c:pt idx="1464">
                  <c:v>7.7586203813552856</c:v>
                </c:pt>
                <c:pt idx="1465">
                  <c:v>7.7586203813552856</c:v>
                </c:pt>
                <c:pt idx="1466">
                  <c:v>7.7586203813552856</c:v>
                </c:pt>
                <c:pt idx="1467">
                  <c:v>7.7586203813552856</c:v>
                </c:pt>
                <c:pt idx="1468">
                  <c:v>7.7586203813552856</c:v>
                </c:pt>
                <c:pt idx="1469">
                  <c:v>7.7586203813552856</c:v>
                </c:pt>
                <c:pt idx="1470">
                  <c:v>7.7586203813552856</c:v>
                </c:pt>
                <c:pt idx="1471">
                  <c:v>7.7586203813552856</c:v>
                </c:pt>
                <c:pt idx="1472">
                  <c:v>7.7586203813552856</c:v>
                </c:pt>
                <c:pt idx="1473">
                  <c:v>7.7586203813552856</c:v>
                </c:pt>
                <c:pt idx="1474">
                  <c:v>7.7586203813552856</c:v>
                </c:pt>
                <c:pt idx="1475">
                  <c:v>7.7586203813552856</c:v>
                </c:pt>
                <c:pt idx="1476">
                  <c:v>7.7586203813552856</c:v>
                </c:pt>
                <c:pt idx="1477">
                  <c:v>7.7586203813552856</c:v>
                </c:pt>
                <c:pt idx="1478">
                  <c:v>7.7586203813552856</c:v>
                </c:pt>
                <c:pt idx="1479">
                  <c:v>7.7586203813552856</c:v>
                </c:pt>
                <c:pt idx="1480">
                  <c:v>7.7586203813552856</c:v>
                </c:pt>
                <c:pt idx="1481">
                  <c:v>7.7586203813552856</c:v>
                </c:pt>
                <c:pt idx="1482">
                  <c:v>7.7586203813552856</c:v>
                </c:pt>
                <c:pt idx="1483">
                  <c:v>7.7586203813552856</c:v>
                </c:pt>
                <c:pt idx="1484">
                  <c:v>7.7586203813552856</c:v>
                </c:pt>
                <c:pt idx="1485">
                  <c:v>7.7586203813552856</c:v>
                </c:pt>
                <c:pt idx="1486">
                  <c:v>7.7586203813552856</c:v>
                </c:pt>
                <c:pt idx="1487">
                  <c:v>7.7586203813552856</c:v>
                </c:pt>
                <c:pt idx="1488">
                  <c:v>7.7586203813552856</c:v>
                </c:pt>
                <c:pt idx="1489">
                  <c:v>7.7586203813552856</c:v>
                </c:pt>
                <c:pt idx="1490">
                  <c:v>7.7586203813552856</c:v>
                </c:pt>
                <c:pt idx="1491">
                  <c:v>7.7586203813552856</c:v>
                </c:pt>
                <c:pt idx="1492">
                  <c:v>7.7586203813552856</c:v>
                </c:pt>
                <c:pt idx="1493">
                  <c:v>7.7586203813552856</c:v>
                </c:pt>
                <c:pt idx="1494">
                  <c:v>7.7586203813552856</c:v>
                </c:pt>
                <c:pt idx="1495">
                  <c:v>8.6206898093223572</c:v>
                </c:pt>
                <c:pt idx="1496">
                  <c:v>8.6206898093223572</c:v>
                </c:pt>
                <c:pt idx="1497">
                  <c:v>8.6206898093223572</c:v>
                </c:pt>
                <c:pt idx="1498">
                  <c:v>8.6206898093223572</c:v>
                </c:pt>
                <c:pt idx="1499">
                  <c:v>8.6206898093223572</c:v>
                </c:pt>
                <c:pt idx="1500">
                  <c:v>8.6206898093223572</c:v>
                </c:pt>
                <c:pt idx="1501">
                  <c:v>8.6206898093223572</c:v>
                </c:pt>
                <c:pt idx="1502">
                  <c:v>8.6206898093223572</c:v>
                </c:pt>
                <c:pt idx="1503">
                  <c:v>8.6206898093223572</c:v>
                </c:pt>
                <c:pt idx="1504">
                  <c:v>8.6206898093223572</c:v>
                </c:pt>
                <c:pt idx="1505">
                  <c:v>8.6206898093223572</c:v>
                </c:pt>
                <c:pt idx="1506">
                  <c:v>8.6206898093223572</c:v>
                </c:pt>
                <c:pt idx="1507">
                  <c:v>8.6206898093223572</c:v>
                </c:pt>
                <c:pt idx="1508">
                  <c:v>8.6206898093223572</c:v>
                </c:pt>
                <c:pt idx="1509">
                  <c:v>8.6206898093223572</c:v>
                </c:pt>
                <c:pt idx="1510">
                  <c:v>8.6206898093223572</c:v>
                </c:pt>
                <c:pt idx="1511">
                  <c:v>8.6206898093223572</c:v>
                </c:pt>
                <c:pt idx="1512">
                  <c:v>8.6206898093223572</c:v>
                </c:pt>
                <c:pt idx="1513">
                  <c:v>8.6206898093223572</c:v>
                </c:pt>
                <c:pt idx="1514">
                  <c:v>8.6206898093223572</c:v>
                </c:pt>
                <c:pt idx="1515">
                  <c:v>8.6206898093223572</c:v>
                </c:pt>
                <c:pt idx="1516">
                  <c:v>8.6206898093223572</c:v>
                </c:pt>
                <c:pt idx="1517">
                  <c:v>8.6206898093223572</c:v>
                </c:pt>
                <c:pt idx="1518">
                  <c:v>8.6206898093223572</c:v>
                </c:pt>
                <c:pt idx="1519">
                  <c:v>8.6206898093223572</c:v>
                </c:pt>
                <c:pt idx="1520">
                  <c:v>8.6206898093223572</c:v>
                </c:pt>
                <c:pt idx="1521">
                  <c:v>8.6206898093223572</c:v>
                </c:pt>
                <c:pt idx="1522">
                  <c:v>8.6206898093223572</c:v>
                </c:pt>
                <c:pt idx="1523">
                  <c:v>8.6206898093223572</c:v>
                </c:pt>
                <c:pt idx="1524">
                  <c:v>8.6206898093223572</c:v>
                </c:pt>
                <c:pt idx="1525">
                  <c:v>8.6206898093223572</c:v>
                </c:pt>
                <c:pt idx="1526">
                  <c:v>8.6206898093223572</c:v>
                </c:pt>
                <c:pt idx="1527">
                  <c:v>8.6206898093223572</c:v>
                </c:pt>
                <c:pt idx="1528">
                  <c:v>8.6206898093223572</c:v>
                </c:pt>
                <c:pt idx="1529">
                  <c:v>8.6206898093223572</c:v>
                </c:pt>
                <c:pt idx="1530">
                  <c:v>8.6206898093223572</c:v>
                </c:pt>
                <c:pt idx="1531">
                  <c:v>8.6206898093223572</c:v>
                </c:pt>
                <c:pt idx="1532">
                  <c:v>8.6206898093223572</c:v>
                </c:pt>
                <c:pt idx="1533">
                  <c:v>8.6206898093223572</c:v>
                </c:pt>
                <c:pt idx="1534">
                  <c:v>8.6206898093223572</c:v>
                </c:pt>
                <c:pt idx="1535">
                  <c:v>8.6206898093223572</c:v>
                </c:pt>
                <c:pt idx="1536">
                  <c:v>8.6206898093223572</c:v>
                </c:pt>
                <c:pt idx="1537">
                  <c:v>8.6206898093223572</c:v>
                </c:pt>
                <c:pt idx="1538">
                  <c:v>8.6206898093223572</c:v>
                </c:pt>
                <c:pt idx="1539">
                  <c:v>8.6206898093223572</c:v>
                </c:pt>
                <c:pt idx="1540">
                  <c:v>8.6206898093223572</c:v>
                </c:pt>
                <c:pt idx="1541">
                  <c:v>8.6206898093223572</c:v>
                </c:pt>
                <c:pt idx="1542">
                  <c:v>8.6206898093223572</c:v>
                </c:pt>
                <c:pt idx="1543">
                  <c:v>8.6206898093223572</c:v>
                </c:pt>
                <c:pt idx="1544">
                  <c:v>8.6206898093223572</c:v>
                </c:pt>
                <c:pt idx="1545">
                  <c:v>8.6206898093223572</c:v>
                </c:pt>
                <c:pt idx="1546">
                  <c:v>8.6206898093223572</c:v>
                </c:pt>
                <c:pt idx="1547">
                  <c:v>8.6206898093223572</c:v>
                </c:pt>
                <c:pt idx="1548">
                  <c:v>8.6206898093223572</c:v>
                </c:pt>
                <c:pt idx="1549">
                  <c:v>8.6206898093223572</c:v>
                </c:pt>
                <c:pt idx="1550">
                  <c:v>8.6206898093223572</c:v>
                </c:pt>
                <c:pt idx="1551">
                  <c:v>8.6206898093223572</c:v>
                </c:pt>
                <c:pt idx="1552">
                  <c:v>8.6206898093223572</c:v>
                </c:pt>
                <c:pt idx="1553">
                  <c:v>8.6206898093223572</c:v>
                </c:pt>
                <c:pt idx="1554">
                  <c:v>8.6206898093223572</c:v>
                </c:pt>
                <c:pt idx="1555">
                  <c:v>8.6206898093223572</c:v>
                </c:pt>
                <c:pt idx="1556">
                  <c:v>8.6206898093223572</c:v>
                </c:pt>
                <c:pt idx="1557">
                  <c:v>8.6206898093223572</c:v>
                </c:pt>
                <c:pt idx="1558">
                  <c:v>8.6206898093223572</c:v>
                </c:pt>
                <c:pt idx="1559">
                  <c:v>8.6206898093223572</c:v>
                </c:pt>
                <c:pt idx="1560">
                  <c:v>8.6206898093223572</c:v>
                </c:pt>
                <c:pt idx="1561">
                  <c:v>8.6206898093223572</c:v>
                </c:pt>
                <c:pt idx="1562">
                  <c:v>8.6206898093223572</c:v>
                </c:pt>
                <c:pt idx="1563">
                  <c:v>8.6206898093223572</c:v>
                </c:pt>
                <c:pt idx="1564">
                  <c:v>8.6206898093223572</c:v>
                </c:pt>
                <c:pt idx="1565">
                  <c:v>8.6206898093223572</c:v>
                </c:pt>
                <c:pt idx="1566">
                  <c:v>8.6206898093223572</c:v>
                </c:pt>
                <c:pt idx="1567">
                  <c:v>8.6206898093223572</c:v>
                </c:pt>
                <c:pt idx="1568">
                  <c:v>8.6206898093223572</c:v>
                </c:pt>
                <c:pt idx="1569">
                  <c:v>8.6206898093223572</c:v>
                </c:pt>
                <c:pt idx="1570">
                  <c:v>8.6206898093223572</c:v>
                </c:pt>
                <c:pt idx="1571">
                  <c:v>8.6206898093223572</c:v>
                </c:pt>
                <c:pt idx="1572">
                  <c:v>8.6206898093223572</c:v>
                </c:pt>
                <c:pt idx="1573">
                  <c:v>8.6206898093223572</c:v>
                </c:pt>
                <c:pt idx="1574">
                  <c:v>8.6206898093223572</c:v>
                </c:pt>
                <c:pt idx="1575">
                  <c:v>8.6206898093223572</c:v>
                </c:pt>
                <c:pt idx="1576">
                  <c:v>8.6206898093223572</c:v>
                </c:pt>
                <c:pt idx="1577">
                  <c:v>8.6206898093223572</c:v>
                </c:pt>
                <c:pt idx="1578">
                  <c:v>8.6206898093223572</c:v>
                </c:pt>
                <c:pt idx="1579">
                  <c:v>8.6206898093223572</c:v>
                </c:pt>
                <c:pt idx="1580">
                  <c:v>8.6206898093223572</c:v>
                </c:pt>
                <c:pt idx="1581">
                  <c:v>8.6206898093223572</c:v>
                </c:pt>
                <c:pt idx="1582">
                  <c:v>8.6206898093223572</c:v>
                </c:pt>
                <c:pt idx="1583">
                  <c:v>8.6206898093223572</c:v>
                </c:pt>
                <c:pt idx="1584">
                  <c:v>8.6206898093223572</c:v>
                </c:pt>
                <c:pt idx="1585">
                  <c:v>8.6206898093223572</c:v>
                </c:pt>
                <c:pt idx="1586">
                  <c:v>8.6206898093223572</c:v>
                </c:pt>
                <c:pt idx="1587">
                  <c:v>8.6206898093223572</c:v>
                </c:pt>
                <c:pt idx="1588">
                  <c:v>8.6206898093223572</c:v>
                </c:pt>
                <c:pt idx="1589">
                  <c:v>8.6206898093223572</c:v>
                </c:pt>
                <c:pt idx="1590">
                  <c:v>8.6206898093223572</c:v>
                </c:pt>
                <c:pt idx="1591">
                  <c:v>8.6206898093223572</c:v>
                </c:pt>
                <c:pt idx="1592">
                  <c:v>8.6206898093223572</c:v>
                </c:pt>
                <c:pt idx="1593">
                  <c:v>8.6206898093223572</c:v>
                </c:pt>
                <c:pt idx="1594">
                  <c:v>8.6206898093223572</c:v>
                </c:pt>
                <c:pt idx="1595">
                  <c:v>8.6206898093223572</c:v>
                </c:pt>
                <c:pt idx="1596">
                  <c:v>8.6206898093223572</c:v>
                </c:pt>
                <c:pt idx="1597">
                  <c:v>8.6206898093223572</c:v>
                </c:pt>
                <c:pt idx="1598">
                  <c:v>8.6206898093223572</c:v>
                </c:pt>
                <c:pt idx="1599">
                  <c:v>8.6206898093223572</c:v>
                </c:pt>
                <c:pt idx="1600">
                  <c:v>8.6206898093223572</c:v>
                </c:pt>
                <c:pt idx="1601">
                  <c:v>8.6206898093223572</c:v>
                </c:pt>
                <c:pt idx="1602">
                  <c:v>8.6206898093223572</c:v>
                </c:pt>
                <c:pt idx="1603">
                  <c:v>8.6206898093223572</c:v>
                </c:pt>
                <c:pt idx="1604">
                  <c:v>8.6206898093223572</c:v>
                </c:pt>
                <c:pt idx="1605">
                  <c:v>8.6206898093223572</c:v>
                </c:pt>
                <c:pt idx="1606">
                  <c:v>8.6206898093223572</c:v>
                </c:pt>
                <c:pt idx="1607">
                  <c:v>8.6206898093223572</c:v>
                </c:pt>
                <c:pt idx="1608">
                  <c:v>8.6206898093223572</c:v>
                </c:pt>
                <c:pt idx="1609">
                  <c:v>8.6206898093223572</c:v>
                </c:pt>
                <c:pt idx="1610">
                  <c:v>8.6206898093223572</c:v>
                </c:pt>
                <c:pt idx="1611">
                  <c:v>8.6206898093223572</c:v>
                </c:pt>
                <c:pt idx="1612">
                  <c:v>8.6206898093223572</c:v>
                </c:pt>
                <c:pt idx="1613">
                  <c:v>8.6206898093223572</c:v>
                </c:pt>
                <c:pt idx="1614">
                  <c:v>8.6206898093223572</c:v>
                </c:pt>
                <c:pt idx="1615">
                  <c:v>8.6206898093223572</c:v>
                </c:pt>
                <c:pt idx="1616">
                  <c:v>8.6206898093223572</c:v>
                </c:pt>
                <c:pt idx="1617">
                  <c:v>8.6206898093223572</c:v>
                </c:pt>
                <c:pt idx="1618">
                  <c:v>8.6206898093223572</c:v>
                </c:pt>
                <c:pt idx="1619">
                  <c:v>8.6206898093223572</c:v>
                </c:pt>
                <c:pt idx="1620">
                  <c:v>8.6206898093223572</c:v>
                </c:pt>
                <c:pt idx="1621">
                  <c:v>8.6206898093223572</c:v>
                </c:pt>
                <c:pt idx="1622">
                  <c:v>8.6206898093223572</c:v>
                </c:pt>
                <c:pt idx="1623">
                  <c:v>8.6206898093223572</c:v>
                </c:pt>
                <c:pt idx="1624">
                  <c:v>8.6206898093223572</c:v>
                </c:pt>
                <c:pt idx="1625">
                  <c:v>8.6206898093223572</c:v>
                </c:pt>
                <c:pt idx="1626">
                  <c:v>8.6206898093223572</c:v>
                </c:pt>
                <c:pt idx="1627">
                  <c:v>8.6206898093223572</c:v>
                </c:pt>
                <c:pt idx="1628">
                  <c:v>8.6206898093223572</c:v>
                </c:pt>
                <c:pt idx="1629">
                  <c:v>8.6206898093223572</c:v>
                </c:pt>
                <c:pt idx="1630">
                  <c:v>8.6206898093223572</c:v>
                </c:pt>
                <c:pt idx="1631">
                  <c:v>8.6206898093223572</c:v>
                </c:pt>
                <c:pt idx="1632">
                  <c:v>8.6206898093223572</c:v>
                </c:pt>
                <c:pt idx="1633">
                  <c:v>8.6206898093223572</c:v>
                </c:pt>
                <c:pt idx="1634">
                  <c:v>8.6206898093223572</c:v>
                </c:pt>
                <c:pt idx="1635">
                  <c:v>8.6206898093223572</c:v>
                </c:pt>
                <c:pt idx="1636">
                  <c:v>8.6206898093223572</c:v>
                </c:pt>
                <c:pt idx="1637">
                  <c:v>8.6206898093223572</c:v>
                </c:pt>
                <c:pt idx="1638">
                  <c:v>8.6206898093223572</c:v>
                </c:pt>
                <c:pt idx="1639">
                  <c:v>8.6206898093223572</c:v>
                </c:pt>
                <c:pt idx="1640">
                  <c:v>8.6206898093223572</c:v>
                </c:pt>
                <c:pt idx="1641">
                  <c:v>8.6206898093223572</c:v>
                </c:pt>
                <c:pt idx="1642">
                  <c:v>8.6206898093223572</c:v>
                </c:pt>
                <c:pt idx="1643">
                  <c:v>8.6206898093223572</c:v>
                </c:pt>
                <c:pt idx="1644">
                  <c:v>8.6206898093223572</c:v>
                </c:pt>
                <c:pt idx="1645">
                  <c:v>8.6206898093223572</c:v>
                </c:pt>
                <c:pt idx="1646">
                  <c:v>8.6206898093223572</c:v>
                </c:pt>
                <c:pt idx="1647">
                  <c:v>8.6206898093223572</c:v>
                </c:pt>
                <c:pt idx="1648">
                  <c:v>8.6206898093223572</c:v>
                </c:pt>
                <c:pt idx="1649">
                  <c:v>8.6206898093223572</c:v>
                </c:pt>
                <c:pt idx="1650">
                  <c:v>8.6206898093223572</c:v>
                </c:pt>
                <c:pt idx="1651">
                  <c:v>8.6206898093223572</c:v>
                </c:pt>
                <c:pt idx="1652">
                  <c:v>8.6206898093223572</c:v>
                </c:pt>
                <c:pt idx="1653">
                  <c:v>8.6206898093223572</c:v>
                </c:pt>
                <c:pt idx="1654">
                  <c:v>8.6206898093223572</c:v>
                </c:pt>
                <c:pt idx="1655">
                  <c:v>8.6206898093223572</c:v>
                </c:pt>
                <c:pt idx="1656">
                  <c:v>8.6206898093223572</c:v>
                </c:pt>
                <c:pt idx="1657">
                  <c:v>8.6206898093223572</c:v>
                </c:pt>
                <c:pt idx="1658">
                  <c:v>8.6206898093223572</c:v>
                </c:pt>
                <c:pt idx="1659">
                  <c:v>8.6206898093223572</c:v>
                </c:pt>
                <c:pt idx="1660">
                  <c:v>8.6206898093223572</c:v>
                </c:pt>
                <c:pt idx="1661">
                  <c:v>8.6206898093223572</c:v>
                </c:pt>
                <c:pt idx="1662">
                  <c:v>8.6206898093223572</c:v>
                </c:pt>
                <c:pt idx="1663">
                  <c:v>8.6206898093223572</c:v>
                </c:pt>
                <c:pt idx="1664">
                  <c:v>8.6206898093223572</c:v>
                </c:pt>
                <c:pt idx="1665">
                  <c:v>8.6206898093223572</c:v>
                </c:pt>
                <c:pt idx="1666">
                  <c:v>8.6206898093223572</c:v>
                </c:pt>
                <c:pt idx="1667">
                  <c:v>8.6206898093223572</c:v>
                </c:pt>
                <c:pt idx="1668">
                  <c:v>8.6206898093223572</c:v>
                </c:pt>
                <c:pt idx="1669">
                  <c:v>8.6206898093223572</c:v>
                </c:pt>
                <c:pt idx="1670">
                  <c:v>8.6206898093223572</c:v>
                </c:pt>
                <c:pt idx="1671">
                  <c:v>8.6206898093223572</c:v>
                </c:pt>
                <c:pt idx="1672">
                  <c:v>8.6206898093223572</c:v>
                </c:pt>
                <c:pt idx="1673">
                  <c:v>8.6206898093223572</c:v>
                </c:pt>
                <c:pt idx="1674">
                  <c:v>8.6206898093223572</c:v>
                </c:pt>
                <c:pt idx="1675">
                  <c:v>8.6206898093223572</c:v>
                </c:pt>
                <c:pt idx="1676">
                  <c:v>8.6206898093223572</c:v>
                </c:pt>
                <c:pt idx="1677">
                  <c:v>8.6206898093223572</c:v>
                </c:pt>
                <c:pt idx="1678">
                  <c:v>8.6206898093223572</c:v>
                </c:pt>
                <c:pt idx="1679">
                  <c:v>8.6206898093223572</c:v>
                </c:pt>
                <c:pt idx="1680">
                  <c:v>8.6206898093223572</c:v>
                </c:pt>
                <c:pt idx="1681">
                  <c:v>8.6206898093223572</c:v>
                </c:pt>
                <c:pt idx="1682">
                  <c:v>8.6206898093223572</c:v>
                </c:pt>
                <c:pt idx="1683">
                  <c:v>8.6206898093223572</c:v>
                </c:pt>
                <c:pt idx="1684">
                  <c:v>8.6206898093223572</c:v>
                </c:pt>
                <c:pt idx="1685">
                  <c:v>8.6206898093223572</c:v>
                </c:pt>
                <c:pt idx="1686">
                  <c:v>8.6206898093223572</c:v>
                </c:pt>
                <c:pt idx="1687">
                  <c:v>8.6206898093223572</c:v>
                </c:pt>
                <c:pt idx="1688">
                  <c:v>8.6206898093223572</c:v>
                </c:pt>
                <c:pt idx="1689">
                  <c:v>8.6206898093223572</c:v>
                </c:pt>
                <c:pt idx="1690">
                  <c:v>8.6206898093223572</c:v>
                </c:pt>
                <c:pt idx="1691">
                  <c:v>8.6206898093223572</c:v>
                </c:pt>
                <c:pt idx="1692">
                  <c:v>8.6206898093223572</c:v>
                </c:pt>
                <c:pt idx="1693">
                  <c:v>8.6206898093223572</c:v>
                </c:pt>
                <c:pt idx="1694">
                  <c:v>8.6206898093223572</c:v>
                </c:pt>
                <c:pt idx="1695">
                  <c:v>8.6206898093223572</c:v>
                </c:pt>
                <c:pt idx="1696">
                  <c:v>8.6206898093223572</c:v>
                </c:pt>
                <c:pt idx="1697">
                  <c:v>8.6206898093223572</c:v>
                </c:pt>
                <c:pt idx="1698">
                  <c:v>8.6206898093223572</c:v>
                </c:pt>
                <c:pt idx="1699">
                  <c:v>8.6206898093223572</c:v>
                </c:pt>
                <c:pt idx="1700">
                  <c:v>8.6206898093223572</c:v>
                </c:pt>
                <c:pt idx="1701">
                  <c:v>8.6206898093223572</c:v>
                </c:pt>
                <c:pt idx="1702">
                  <c:v>8.6206898093223572</c:v>
                </c:pt>
                <c:pt idx="1703">
                  <c:v>8.6206898093223572</c:v>
                </c:pt>
                <c:pt idx="1704">
                  <c:v>8.6206898093223572</c:v>
                </c:pt>
                <c:pt idx="1705">
                  <c:v>8.6206898093223572</c:v>
                </c:pt>
                <c:pt idx="1706">
                  <c:v>8.6206898093223572</c:v>
                </c:pt>
                <c:pt idx="1707">
                  <c:v>8.6206898093223572</c:v>
                </c:pt>
                <c:pt idx="1708">
                  <c:v>9.482758492231369</c:v>
                </c:pt>
                <c:pt idx="1709">
                  <c:v>9.482758492231369</c:v>
                </c:pt>
                <c:pt idx="1710">
                  <c:v>9.482758492231369</c:v>
                </c:pt>
                <c:pt idx="1711">
                  <c:v>9.482758492231369</c:v>
                </c:pt>
                <c:pt idx="1712">
                  <c:v>9.482758492231369</c:v>
                </c:pt>
                <c:pt idx="1713">
                  <c:v>9.482758492231369</c:v>
                </c:pt>
                <c:pt idx="1714">
                  <c:v>9.482758492231369</c:v>
                </c:pt>
                <c:pt idx="1715">
                  <c:v>9.482758492231369</c:v>
                </c:pt>
                <c:pt idx="1716">
                  <c:v>9.482758492231369</c:v>
                </c:pt>
                <c:pt idx="1717">
                  <c:v>9.482758492231369</c:v>
                </c:pt>
                <c:pt idx="1718">
                  <c:v>9.482758492231369</c:v>
                </c:pt>
                <c:pt idx="1719">
                  <c:v>9.482758492231369</c:v>
                </c:pt>
                <c:pt idx="1720">
                  <c:v>9.482758492231369</c:v>
                </c:pt>
                <c:pt idx="1721">
                  <c:v>9.482758492231369</c:v>
                </c:pt>
                <c:pt idx="1722">
                  <c:v>9.482758492231369</c:v>
                </c:pt>
                <c:pt idx="1723">
                  <c:v>9.482758492231369</c:v>
                </c:pt>
                <c:pt idx="1724">
                  <c:v>9.482758492231369</c:v>
                </c:pt>
                <c:pt idx="1725">
                  <c:v>9.482758492231369</c:v>
                </c:pt>
                <c:pt idx="1726">
                  <c:v>9.482758492231369</c:v>
                </c:pt>
                <c:pt idx="1727">
                  <c:v>9.482758492231369</c:v>
                </c:pt>
                <c:pt idx="1728">
                  <c:v>9.482758492231369</c:v>
                </c:pt>
                <c:pt idx="1729">
                  <c:v>9.482758492231369</c:v>
                </c:pt>
                <c:pt idx="1730">
                  <c:v>9.482758492231369</c:v>
                </c:pt>
                <c:pt idx="1731">
                  <c:v>9.482758492231369</c:v>
                </c:pt>
                <c:pt idx="1732">
                  <c:v>9.482758492231369</c:v>
                </c:pt>
                <c:pt idx="1733">
                  <c:v>9.482758492231369</c:v>
                </c:pt>
                <c:pt idx="1734">
                  <c:v>9.482758492231369</c:v>
                </c:pt>
                <c:pt idx="1735">
                  <c:v>9.482758492231369</c:v>
                </c:pt>
                <c:pt idx="1736">
                  <c:v>9.482758492231369</c:v>
                </c:pt>
                <c:pt idx="1737">
                  <c:v>9.482758492231369</c:v>
                </c:pt>
                <c:pt idx="1738">
                  <c:v>9.482758492231369</c:v>
                </c:pt>
                <c:pt idx="1739">
                  <c:v>9.482758492231369</c:v>
                </c:pt>
                <c:pt idx="1740">
                  <c:v>9.482758492231369</c:v>
                </c:pt>
                <c:pt idx="1741">
                  <c:v>9.482758492231369</c:v>
                </c:pt>
                <c:pt idx="1742">
                  <c:v>9.482758492231369</c:v>
                </c:pt>
                <c:pt idx="1743">
                  <c:v>9.482758492231369</c:v>
                </c:pt>
                <c:pt idx="1744">
                  <c:v>9.482758492231369</c:v>
                </c:pt>
                <c:pt idx="1745">
                  <c:v>9.482758492231369</c:v>
                </c:pt>
                <c:pt idx="1746">
                  <c:v>9.482758492231369</c:v>
                </c:pt>
                <c:pt idx="1747">
                  <c:v>9.482758492231369</c:v>
                </c:pt>
                <c:pt idx="1748">
                  <c:v>9.482758492231369</c:v>
                </c:pt>
                <c:pt idx="1749">
                  <c:v>9.482758492231369</c:v>
                </c:pt>
                <c:pt idx="1750">
                  <c:v>9.482758492231369</c:v>
                </c:pt>
                <c:pt idx="1751">
                  <c:v>9.482758492231369</c:v>
                </c:pt>
                <c:pt idx="1752">
                  <c:v>9.482758492231369</c:v>
                </c:pt>
                <c:pt idx="1753">
                  <c:v>9.482758492231369</c:v>
                </c:pt>
                <c:pt idx="1754">
                  <c:v>9.482758492231369</c:v>
                </c:pt>
                <c:pt idx="1755">
                  <c:v>9.482758492231369</c:v>
                </c:pt>
                <c:pt idx="1756">
                  <c:v>9.482758492231369</c:v>
                </c:pt>
                <c:pt idx="1757">
                  <c:v>9.482758492231369</c:v>
                </c:pt>
                <c:pt idx="1758">
                  <c:v>9.482758492231369</c:v>
                </c:pt>
                <c:pt idx="1759">
                  <c:v>9.482758492231369</c:v>
                </c:pt>
                <c:pt idx="1760">
                  <c:v>9.482758492231369</c:v>
                </c:pt>
                <c:pt idx="1761">
                  <c:v>9.482758492231369</c:v>
                </c:pt>
                <c:pt idx="1762">
                  <c:v>9.482758492231369</c:v>
                </c:pt>
                <c:pt idx="1763">
                  <c:v>9.482758492231369</c:v>
                </c:pt>
                <c:pt idx="1764">
                  <c:v>9.482758492231369</c:v>
                </c:pt>
                <c:pt idx="1765">
                  <c:v>9.482758492231369</c:v>
                </c:pt>
                <c:pt idx="1766">
                  <c:v>9.482758492231369</c:v>
                </c:pt>
                <c:pt idx="1767">
                  <c:v>9.482758492231369</c:v>
                </c:pt>
                <c:pt idx="1768">
                  <c:v>9.482758492231369</c:v>
                </c:pt>
                <c:pt idx="1769">
                  <c:v>9.482758492231369</c:v>
                </c:pt>
                <c:pt idx="1770">
                  <c:v>9.482758492231369</c:v>
                </c:pt>
                <c:pt idx="1771">
                  <c:v>9.482758492231369</c:v>
                </c:pt>
                <c:pt idx="1772">
                  <c:v>9.482758492231369</c:v>
                </c:pt>
                <c:pt idx="1773">
                  <c:v>9.482758492231369</c:v>
                </c:pt>
                <c:pt idx="1774">
                  <c:v>9.482758492231369</c:v>
                </c:pt>
                <c:pt idx="1775">
                  <c:v>9.482758492231369</c:v>
                </c:pt>
                <c:pt idx="1776">
                  <c:v>9.482758492231369</c:v>
                </c:pt>
                <c:pt idx="1777">
                  <c:v>9.482758492231369</c:v>
                </c:pt>
                <c:pt idx="1778">
                  <c:v>9.482758492231369</c:v>
                </c:pt>
                <c:pt idx="1779">
                  <c:v>9.482758492231369</c:v>
                </c:pt>
                <c:pt idx="1780">
                  <c:v>9.482758492231369</c:v>
                </c:pt>
                <c:pt idx="1781">
                  <c:v>9.482758492231369</c:v>
                </c:pt>
                <c:pt idx="1782">
                  <c:v>9.482758492231369</c:v>
                </c:pt>
                <c:pt idx="1783">
                  <c:v>9.482758492231369</c:v>
                </c:pt>
                <c:pt idx="1784">
                  <c:v>9.482758492231369</c:v>
                </c:pt>
                <c:pt idx="1785">
                  <c:v>9.482758492231369</c:v>
                </c:pt>
                <c:pt idx="1786">
                  <c:v>9.482758492231369</c:v>
                </c:pt>
                <c:pt idx="1787">
                  <c:v>9.482758492231369</c:v>
                </c:pt>
                <c:pt idx="1788">
                  <c:v>9.482758492231369</c:v>
                </c:pt>
                <c:pt idx="1789">
                  <c:v>9.482758492231369</c:v>
                </c:pt>
                <c:pt idx="1790">
                  <c:v>9.482758492231369</c:v>
                </c:pt>
                <c:pt idx="1791">
                  <c:v>9.482758492231369</c:v>
                </c:pt>
                <c:pt idx="1792">
                  <c:v>9.482758492231369</c:v>
                </c:pt>
                <c:pt idx="1793">
                  <c:v>9.482758492231369</c:v>
                </c:pt>
                <c:pt idx="1794">
                  <c:v>9.482758492231369</c:v>
                </c:pt>
                <c:pt idx="1795">
                  <c:v>9.482758492231369</c:v>
                </c:pt>
                <c:pt idx="1796">
                  <c:v>9.482758492231369</c:v>
                </c:pt>
                <c:pt idx="1797">
                  <c:v>9.482758492231369</c:v>
                </c:pt>
                <c:pt idx="1798">
                  <c:v>9.482758492231369</c:v>
                </c:pt>
                <c:pt idx="1799">
                  <c:v>9.482758492231369</c:v>
                </c:pt>
                <c:pt idx="1800">
                  <c:v>9.482758492231369</c:v>
                </c:pt>
                <c:pt idx="1801">
                  <c:v>9.482758492231369</c:v>
                </c:pt>
                <c:pt idx="1802">
                  <c:v>9.482758492231369</c:v>
                </c:pt>
                <c:pt idx="1803">
                  <c:v>9.482758492231369</c:v>
                </c:pt>
                <c:pt idx="1804">
                  <c:v>9.482758492231369</c:v>
                </c:pt>
                <c:pt idx="1805">
                  <c:v>9.482758492231369</c:v>
                </c:pt>
                <c:pt idx="1806">
                  <c:v>9.482758492231369</c:v>
                </c:pt>
                <c:pt idx="1807">
                  <c:v>9.482758492231369</c:v>
                </c:pt>
                <c:pt idx="1808">
                  <c:v>9.482758492231369</c:v>
                </c:pt>
                <c:pt idx="1809">
                  <c:v>9.482758492231369</c:v>
                </c:pt>
                <c:pt idx="1810">
                  <c:v>9.482758492231369</c:v>
                </c:pt>
                <c:pt idx="1811">
                  <c:v>9.482758492231369</c:v>
                </c:pt>
                <c:pt idx="1812">
                  <c:v>9.482758492231369</c:v>
                </c:pt>
                <c:pt idx="1813">
                  <c:v>9.482758492231369</c:v>
                </c:pt>
                <c:pt idx="1814">
                  <c:v>9.482758492231369</c:v>
                </c:pt>
                <c:pt idx="1815">
                  <c:v>9.482758492231369</c:v>
                </c:pt>
                <c:pt idx="1816">
                  <c:v>9.482758492231369</c:v>
                </c:pt>
                <c:pt idx="1817">
                  <c:v>9.482758492231369</c:v>
                </c:pt>
                <c:pt idx="1818">
                  <c:v>9.482758492231369</c:v>
                </c:pt>
                <c:pt idx="1819">
                  <c:v>9.482758492231369</c:v>
                </c:pt>
                <c:pt idx="1820">
                  <c:v>9.482758492231369</c:v>
                </c:pt>
                <c:pt idx="1821">
                  <c:v>9.482758492231369</c:v>
                </c:pt>
                <c:pt idx="1822">
                  <c:v>9.482758492231369</c:v>
                </c:pt>
                <c:pt idx="1823">
                  <c:v>9.482758492231369</c:v>
                </c:pt>
                <c:pt idx="1824">
                  <c:v>9.482758492231369</c:v>
                </c:pt>
                <c:pt idx="1825">
                  <c:v>9.482758492231369</c:v>
                </c:pt>
                <c:pt idx="1826">
                  <c:v>9.482758492231369</c:v>
                </c:pt>
                <c:pt idx="1827">
                  <c:v>9.482758492231369</c:v>
                </c:pt>
                <c:pt idx="1828">
                  <c:v>9.482758492231369</c:v>
                </c:pt>
                <c:pt idx="1829">
                  <c:v>9.482758492231369</c:v>
                </c:pt>
                <c:pt idx="1830">
                  <c:v>9.482758492231369</c:v>
                </c:pt>
                <c:pt idx="1831">
                  <c:v>9.482758492231369</c:v>
                </c:pt>
                <c:pt idx="1832">
                  <c:v>9.482758492231369</c:v>
                </c:pt>
                <c:pt idx="1833">
                  <c:v>9.482758492231369</c:v>
                </c:pt>
                <c:pt idx="1834">
                  <c:v>9.482758492231369</c:v>
                </c:pt>
                <c:pt idx="1835">
                  <c:v>9.482758492231369</c:v>
                </c:pt>
                <c:pt idx="1836">
                  <c:v>9.482758492231369</c:v>
                </c:pt>
                <c:pt idx="1837">
                  <c:v>9.482758492231369</c:v>
                </c:pt>
                <c:pt idx="1838">
                  <c:v>9.482758492231369</c:v>
                </c:pt>
                <c:pt idx="1839">
                  <c:v>9.482758492231369</c:v>
                </c:pt>
                <c:pt idx="1840">
                  <c:v>9.482758492231369</c:v>
                </c:pt>
                <c:pt idx="1841">
                  <c:v>9.482758492231369</c:v>
                </c:pt>
                <c:pt idx="1842">
                  <c:v>9.482758492231369</c:v>
                </c:pt>
                <c:pt idx="1843">
                  <c:v>9.482758492231369</c:v>
                </c:pt>
                <c:pt idx="1844">
                  <c:v>9.482758492231369</c:v>
                </c:pt>
                <c:pt idx="1845">
                  <c:v>9.482758492231369</c:v>
                </c:pt>
                <c:pt idx="1846">
                  <c:v>9.482758492231369</c:v>
                </c:pt>
                <c:pt idx="1847">
                  <c:v>9.482758492231369</c:v>
                </c:pt>
                <c:pt idx="1848">
                  <c:v>9.482758492231369</c:v>
                </c:pt>
                <c:pt idx="1849">
                  <c:v>9.482758492231369</c:v>
                </c:pt>
                <c:pt idx="1850">
                  <c:v>9.482758492231369</c:v>
                </c:pt>
                <c:pt idx="1851">
                  <c:v>9.482758492231369</c:v>
                </c:pt>
                <c:pt idx="1852">
                  <c:v>9.482758492231369</c:v>
                </c:pt>
                <c:pt idx="1853">
                  <c:v>9.482758492231369</c:v>
                </c:pt>
                <c:pt idx="1854">
                  <c:v>9.482758492231369</c:v>
                </c:pt>
                <c:pt idx="1855">
                  <c:v>9.482758492231369</c:v>
                </c:pt>
                <c:pt idx="1856">
                  <c:v>9.482758492231369</c:v>
                </c:pt>
                <c:pt idx="1857">
                  <c:v>9.482758492231369</c:v>
                </c:pt>
                <c:pt idx="1858">
                  <c:v>9.482758492231369</c:v>
                </c:pt>
                <c:pt idx="1859">
                  <c:v>9.482758492231369</c:v>
                </c:pt>
                <c:pt idx="1860">
                  <c:v>9.482758492231369</c:v>
                </c:pt>
                <c:pt idx="1861">
                  <c:v>9.482758492231369</c:v>
                </c:pt>
                <c:pt idx="1862">
                  <c:v>9.482758492231369</c:v>
                </c:pt>
                <c:pt idx="1863">
                  <c:v>9.482758492231369</c:v>
                </c:pt>
                <c:pt idx="1864">
                  <c:v>10.344827920198441</c:v>
                </c:pt>
                <c:pt idx="1865">
                  <c:v>10.344827920198441</c:v>
                </c:pt>
                <c:pt idx="1866">
                  <c:v>10.344827920198441</c:v>
                </c:pt>
                <c:pt idx="1867">
                  <c:v>10.344827920198441</c:v>
                </c:pt>
                <c:pt idx="1868">
                  <c:v>10.344827920198441</c:v>
                </c:pt>
                <c:pt idx="1869">
                  <c:v>10.344827920198441</c:v>
                </c:pt>
                <c:pt idx="1870">
                  <c:v>10.344827920198441</c:v>
                </c:pt>
                <c:pt idx="1871">
                  <c:v>10.344827920198441</c:v>
                </c:pt>
                <c:pt idx="1872">
                  <c:v>10.344827920198441</c:v>
                </c:pt>
                <c:pt idx="1873">
                  <c:v>10.344827920198441</c:v>
                </c:pt>
                <c:pt idx="1874">
                  <c:v>10.344827920198441</c:v>
                </c:pt>
                <c:pt idx="1875">
                  <c:v>10.344827920198441</c:v>
                </c:pt>
                <c:pt idx="1876">
                  <c:v>10.344827920198441</c:v>
                </c:pt>
                <c:pt idx="1877">
                  <c:v>10.344827920198441</c:v>
                </c:pt>
                <c:pt idx="1878">
                  <c:v>10.344827920198441</c:v>
                </c:pt>
                <c:pt idx="1879">
                  <c:v>10.344827920198441</c:v>
                </c:pt>
                <c:pt idx="1880">
                  <c:v>10.344827920198441</c:v>
                </c:pt>
                <c:pt idx="1881">
                  <c:v>10.344827920198441</c:v>
                </c:pt>
                <c:pt idx="1882">
                  <c:v>10.344827920198441</c:v>
                </c:pt>
                <c:pt idx="1883">
                  <c:v>10.344827920198441</c:v>
                </c:pt>
                <c:pt idx="1884">
                  <c:v>10.344827920198441</c:v>
                </c:pt>
                <c:pt idx="1885">
                  <c:v>10.344827920198441</c:v>
                </c:pt>
                <c:pt idx="1886">
                  <c:v>10.344827920198441</c:v>
                </c:pt>
                <c:pt idx="1887">
                  <c:v>11.206896603107452</c:v>
                </c:pt>
                <c:pt idx="1888">
                  <c:v>11.206896603107452</c:v>
                </c:pt>
                <c:pt idx="1889">
                  <c:v>11.206896603107452</c:v>
                </c:pt>
                <c:pt idx="1890">
                  <c:v>11.206896603107452</c:v>
                </c:pt>
                <c:pt idx="1891">
                  <c:v>11.206896603107452</c:v>
                </c:pt>
                <c:pt idx="1892">
                  <c:v>11.206896603107452</c:v>
                </c:pt>
                <c:pt idx="1893">
                  <c:v>11.206896603107452</c:v>
                </c:pt>
                <c:pt idx="1894">
                  <c:v>11.206896603107452</c:v>
                </c:pt>
                <c:pt idx="1895">
                  <c:v>11.206896603107452</c:v>
                </c:pt>
                <c:pt idx="1896">
                  <c:v>11.206896603107452</c:v>
                </c:pt>
                <c:pt idx="1897">
                  <c:v>11.206896603107452</c:v>
                </c:pt>
                <c:pt idx="1898">
                  <c:v>11.206896603107452</c:v>
                </c:pt>
                <c:pt idx="1899">
                  <c:v>11.206896603107452</c:v>
                </c:pt>
                <c:pt idx="1900">
                  <c:v>11.206896603107452</c:v>
                </c:pt>
                <c:pt idx="1901">
                  <c:v>11.206896603107452</c:v>
                </c:pt>
                <c:pt idx="1902">
                  <c:v>11.206896603107452</c:v>
                </c:pt>
                <c:pt idx="1903">
                  <c:v>11.206896603107452</c:v>
                </c:pt>
                <c:pt idx="1904">
                  <c:v>11.206896603107452</c:v>
                </c:pt>
                <c:pt idx="1905">
                  <c:v>11.206896603107452</c:v>
                </c:pt>
                <c:pt idx="1906">
                  <c:v>11.206896603107452</c:v>
                </c:pt>
                <c:pt idx="1907">
                  <c:v>11.206896603107452</c:v>
                </c:pt>
                <c:pt idx="1908">
                  <c:v>11.206896603107452</c:v>
                </c:pt>
                <c:pt idx="1909">
                  <c:v>11.206896603107452</c:v>
                </c:pt>
                <c:pt idx="1910">
                  <c:v>11.206896603107452</c:v>
                </c:pt>
                <c:pt idx="1911">
                  <c:v>11.206896603107452</c:v>
                </c:pt>
                <c:pt idx="1912">
                  <c:v>11.206896603107452</c:v>
                </c:pt>
                <c:pt idx="1913">
                  <c:v>11.206896603107452</c:v>
                </c:pt>
                <c:pt idx="1914">
                  <c:v>11.206896603107452</c:v>
                </c:pt>
                <c:pt idx="1915">
                  <c:v>11.206896603107452</c:v>
                </c:pt>
                <c:pt idx="1916">
                  <c:v>11.206896603107452</c:v>
                </c:pt>
                <c:pt idx="1917">
                  <c:v>11.206896603107452</c:v>
                </c:pt>
                <c:pt idx="1918">
                  <c:v>11.206896603107452</c:v>
                </c:pt>
                <c:pt idx="1919">
                  <c:v>11.206896603107452</c:v>
                </c:pt>
                <c:pt idx="1920">
                  <c:v>11.206896603107452</c:v>
                </c:pt>
                <c:pt idx="1921">
                  <c:v>11.206896603107452</c:v>
                </c:pt>
                <c:pt idx="1922">
                  <c:v>11.206896603107452</c:v>
                </c:pt>
                <c:pt idx="1923">
                  <c:v>11.206896603107452</c:v>
                </c:pt>
                <c:pt idx="1924">
                  <c:v>11.206896603107452</c:v>
                </c:pt>
                <c:pt idx="1925">
                  <c:v>11.206896603107452</c:v>
                </c:pt>
                <c:pt idx="1926">
                  <c:v>11.206896603107452</c:v>
                </c:pt>
                <c:pt idx="1927">
                  <c:v>11.206896603107452</c:v>
                </c:pt>
                <c:pt idx="1928">
                  <c:v>11.206896603107452</c:v>
                </c:pt>
                <c:pt idx="1929">
                  <c:v>11.206896603107452</c:v>
                </c:pt>
                <c:pt idx="1930">
                  <c:v>11.206896603107452</c:v>
                </c:pt>
                <c:pt idx="1931">
                  <c:v>11.206896603107452</c:v>
                </c:pt>
                <c:pt idx="1932">
                  <c:v>11.206896603107452</c:v>
                </c:pt>
                <c:pt idx="1933">
                  <c:v>11.206896603107452</c:v>
                </c:pt>
                <c:pt idx="1934">
                  <c:v>11.206896603107452</c:v>
                </c:pt>
                <c:pt idx="1935">
                  <c:v>11.206896603107452</c:v>
                </c:pt>
                <c:pt idx="1936">
                  <c:v>11.206896603107452</c:v>
                </c:pt>
                <c:pt idx="1937">
                  <c:v>11.206896603107452</c:v>
                </c:pt>
                <c:pt idx="1938">
                  <c:v>11.206896603107452</c:v>
                </c:pt>
                <c:pt idx="1939">
                  <c:v>11.206896603107452</c:v>
                </c:pt>
                <c:pt idx="1940">
                  <c:v>11.206896603107452</c:v>
                </c:pt>
                <c:pt idx="1941">
                  <c:v>11.206896603107452</c:v>
                </c:pt>
                <c:pt idx="1942">
                  <c:v>11.206896603107452</c:v>
                </c:pt>
                <c:pt idx="1943">
                  <c:v>11.206896603107452</c:v>
                </c:pt>
                <c:pt idx="1944">
                  <c:v>11.206896603107452</c:v>
                </c:pt>
                <c:pt idx="1945">
                  <c:v>11.206896603107452</c:v>
                </c:pt>
                <c:pt idx="1946">
                  <c:v>11.206896603107452</c:v>
                </c:pt>
                <c:pt idx="1947">
                  <c:v>11.206896603107452</c:v>
                </c:pt>
                <c:pt idx="1948">
                  <c:v>11.206896603107452</c:v>
                </c:pt>
                <c:pt idx="1949">
                  <c:v>11.206896603107452</c:v>
                </c:pt>
                <c:pt idx="1950">
                  <c:v>11.206896603107452</c:v>
                </c:pt>
                <c:pt idx="1951">
                  <c:v>11.206896603107452</c:v>
                </c:pt>
                <c:pt idx="1952">
                  <c:v>11.206896603107452</c:v>
                </c:pt>
                <c:pt idx="1953">
                  <c:v>11.206896603107452</c:v>
                </c:pt>
                <c:pt idx="1954">
                  <c:v>11.206896603107452</c:v>
                </c:pt>
                <c:pt idx="1955">
                  <c:v>11.206896603107452</c:v>
                </c:pt>
                <c:pt idx="1956">
                  <c:v>11.206896603107452</c:v>
                </c:pt>
                <c:pt idx="1957">
                  <c:v>11.206896603107452</c:v>
                </c:pt>
                <c:pt idx="1958">
                  <c:v>11.206896603107452</c:v>
                </c:pt>
                <c:pt idx="1959">
                  <c:v>11.206896603107452</c:v>
                </c:pt>
                <c:pt idx="1960">
                  <c:v>11.206896603107452</c:v>
                </c:pt>
                <c:pt idx="1961">
                  <c:v>11.206896603107452</c:v>
                </c:pt>
                <c:pt idx="1962">
                  <c:v>11.206896603107452</c:v>
                </c:pt>
                <c:pt idx="1963">
                  <c:v>11.206896603107452</c:v>
                </c:pt>
                <c:pt idx="1964">
                  <c:v>11.206896603107452</c:v>
                </c:pt>
                <c:pt idx="1965">
                  <c:v>11.206896603107452</c:v>
                </c:pt>
                <c:pt idx="1966">
                  <c:v>11.206896603107452</c:v>
                </c:pt>
                <c:pt idx="1967">
                  <c:v>11.206896603107452</c:v>
                </c:pt>
                <c:pt idx="1968">
                  <c:v>11.206896603107452</c:v>
                </c:pt>
                <c:pt idx="1969">
                  <c:v>11.206896603107452</c:v>
                </c:pt>
                <c:pt idx="1970">
                  <c:v>11.206896603107452</c:v>
                </c:pt>
                <c:pt idx="1971">
                  <c:v>11.206896603107452</c:v>
                </c:pt>
                <c:pt idx="1972">
                  <c:v>11.206896603107452</c:v>
                </c:pt>
                <c:pt idx="1973">
                  <c:v>11.206896603107452</c:v>
                </c:pt>
                <c:pt idx="1974">
                  <c:v>11.206896603107452</c:v>
                </c:pt>
                <c:pt idx="1975">
                  <c:v>11.206896603107452</c:v>
                </c:pt>
                <c:pt idx="1976">
                  <c:v>11.206896603107452</c:v>
                </c:pt>
                <c:pt idx="1977">
                  <c:v>11.206896603107452</c:v>
                </c:pt>
                <c:pt idx="1978">
                  <c:v>11.206896603107452</c:v>
                </c:pt>
                <c:pt idx="1979">
                  <c:v>11.206896603107452</c:v>
                </c:pt>
                <c:pt idx="1980">
                  <c:v>11.206896603107452</c:v>
                </c:pt>
                <c:pt idx="1981">
                  <c:v>11.206896603107452</c:v>
                </c:pt>
                <c:pt idx="1982">
                  <c:v>11.206896603107452</c:v>
                </c:pt>
                <c:pt idx="1983">
                  <c:v>11.206896603107452</c:v>
                </c:pt>
                <c:pt idx="1984">
                  <c:v>11.206896603107452</c:v>
                </c:pt>
                <c:pt idx="1985">
                  <c:v>11.206896603107452</c:v>
                </c:pt>
                <c:pt idx="1986">
                  <c:v>11.206896603107452</c:v>
                </c:pt>
                <c:pt idx="1987">
                  <c:v>11.206896603107452</c:v>
                </c:pt>
                <c:pt idx="1988">
                  <c:v>11.206896603107452</c:v>
                </c:pt>
                <c:pt idx="1989">
                  <c:v>11.206896603107452</c:v>
                </c:pt>
                <c:pt idx="1990">
                  <c:v>11.206896603107452</c:v>
                </c:pt>
                <c:pt idx="1991">
                  <c:v>11.206896603107452</c:v>
                </c:pt>
                <c:pt idx="1992">
                  <c:v>11.206896603107452</c:v>
                </c:pt>
                <c:pt idx="1993">
                  <c:v>11.206896603107452</c:v>
                </c:pt>
                <c:pt idx="1994">
                  <c:v>11.206896603107452</c:v>
                </c:pt>
                <c:pt idx="1995">
                  <c:v>11.206896603107452</c:v>
                </c:pt>
                <c:pt idx="1996">
                  <c:v>11.206896603107452</c:v>
                </c:pt>
                <c:pt idx="1997">
                  <c:v>11.206896603107452</c:v>
                </c:pt>
                <c:pt idx="1998">
                  <c:v>11.206896603107452</c:v>
                </c:pt>
                <c:pt idx="1999">
                  <c:v>11.206896603107452</c:v>
                </c:pt>
                <c:pt idx="2000">
                  <c:v>11.206896603107452</c:v>
                </c:pt>
                <c:pt idx="2001">
                  <c:v>11.206896603107452</c:v>
                </c:pt>
                <c:pt idx="2002">
                  <c:v>11.206896603107452</c:v>
                </c:pt>
                <c:pt idx="2003">
                  <c:v>11.206896603107452</c:v>
                </c:pt>
                <c:pt idx="2004">
                  <c:v>11.206896603107452</c:v>
                </c:pt>
                <c:pt idx="2005">
                  <c:v>11.206896603107452</c:v>
                </c:pt>
                <c:pt idx="2006">
                  <c:v>11.206896603107452</c:v>
                </c:pt>
                <c:pt idx="2007">
                  <c:v>11.206896603107452</c:v>
                </c:pt>
                <c:pt idx="2008">
                  <c:v>11.206896603107452</c:v>
                </c:pt>
                <c:pt idx="2009">
                  <c:v>11.206896603107452</c:v>
                </c:pt>
                <c:pt idx="2010">
                  <c:v>11.206896603107452</c:v>
                </c:pt>
                <c:pt idx="2011">
                  <c:v>11.206896603107452</c:v>
                </c:pt>
                <c:pt idx="2012">
                  <c:v>11.206896603107452</c:v>
                </c:pt>
                <c:pt idx="2013">
                  <c:v>11.206896603107452</c:v>
                </c:pt>
                <c:pt idx="2014">
                  <c:v>11.206896603107452</c:v>
                </c:pt>
                <c:pt idx="2015">
                  <c:v>11.206896603107452</c:v>
                </c:pt>
                <c:pt idx="2016">
                  <c:v>11.206896603107452</c:v>
                </c:pt>
                <c:pt idx="2017">
                  <c:v>11.206896603107452</c:v>
                </c:pt>
                <c:pt idx="2018">
                  <c:v>11.206896603107452</c:v>
                </c:pt>
                <c:pt idx="2019">
                  <c:v>11.206896603107452</c:v>
                </c:pt>
                <c:pt idx="2020">
                  <c:v>11.206896603107452</c:v>
                </c:pt>
                <c:pt idx="2021">
                  <c:v>11.206896603107452</c:v>
                </c:pt>
                <c:pt idx="2022">
                  <c:v>11.206896603107452</c:v>
                </c:pt>
                <c:pt idx="2023">
                  <c:v>11.206896603107452</c:v>
                </c:pt>
                <c:pt idx="2024">
                  <c:v>11.206896603107452</c:v>
                </c:pt>
                <c:pt idx="2025">
                  <c:v>11.206896603107452</c:v>
                </c:pt>
                <c:pt idx="2026">
                  <c:v>11.206896603107452</c:v>
                </c:pt>
                <c:pt idx="2027">
                  <c:v>11.206896603107452</c:v>
                </c:pt>
                <c:pt idx="2028">
                  <c:v>11.206896603107452</c:v>
                </c:pt>
                <c:pt idx="2029">
                  <c:v>11.206896603107452</c:v>
                </c:pt>
                <c:pt idx="2030">
                  <c:v>11.206896603107452</c:v>
                </c:pt>
                <c:pt idx="2031">
                  <c:v>11.206896603107452</c:v>
                </c:pt>
                <c:pt idx="2032">
                  <c:v>11.206896603107452</c:v>
                </c:pt>
                <c:pt idx="2033">
                  <c:v>11.206896603107452</c:v>
                </c:pt>
                <c:pt idx="2034">
                  <c:v>11.206896603107452</c:v>
                </c:pt>
                <c:pt idx="2035">
                  <c:v>11.206896603107452</c:v>
                </c:pt>
                <c:pt idx="2036">
                  <c:v>11.206896603107452</c:v>
                </c:pt>
                <c:pt idx="2037">
                  <c:v>11.206896603107452</c:v>
                </c:pt>
                <c:pt idx="2038">
                  <c:v>11.206896603107452</c:v>
                </c:pt>
                <c:pt idx="2039">
                  <c:v>11.206896603107452</c:v>
                </c:pt>
                <c:pt idx="2040">
                  <c:v>11.206896603107452</c:v>
                </c:pt>
                <c:pt idx="2041">
                  <c:v>11.206896603107452</c:v>
                </c:pt>
                <c:pt idx="2042">
                  <c:v>11.206896603107452</c:v>
                </c:pt>
                <c:pt idx="2043">
                  <c:v>11.206896603107452</c:v>
                </c:pt>
                <c:pt idx="2044">
                  <c:v>11.206896603107452</c:v>
                </c:pt>
                <c:pt idx="2045">
                  <c:v>11.206896603107452</c:v>
                </c:pt>
                <c:pt idx="2046">
                  <c:v>11.206896603107452</c:v>
                </c:pt>
                <c:pt idx="2047">
                  <c:v>11.206896603107452</c:v>
                </c:pt>
                <c:pt idx="2048">
                  <c:v>11.206896603107452</c:v>
                </c:pt>
                <c:pt idx="2049">
                  <c:v>11.206896603107452</c:v>
                </c:pt>
                <c:pt idx="2050">
                  <c:v>12.068965286016464</c:v>
                </c:pt>
                <c:pt idx="2051">
                  <c:v>12.068965286016464</c:v>
                </c:pt>
                <c:pt idx="2052">
                  <c:v>12.068965286016464</c:v>
                </c:pt>
                <c:pt idx="2053">
                  <c:v>12.068965286016464</c:v>
                </c:pt>
                <c:pt idx="2054">
                  <c:v>12.068965286016464</c:v>
                </c:pt>
                <c:pt idx="2055">
                  <c:v>12.068965286016464</c:v>
                </c:pt>
                <c:pt idx="2056">
                  <c:v>12.068965286016464</c:v>
                </c:pt>
                <c:pt idx="2057">
                  <c:v>12.068965286016464</c:v>
                </c:pt>
                <c:pt idx="2058">
                  <c:v>12.068965286016464</c:v>
                </c:pt>
                <c:pt idx="2059">
                  <c:v>12.068965286016464</c:v>
                </c:pt>
                <c:pt idx="2060">
                  <c:v>12.068965286016464</c:v>
                </c:pt>
                <c:pt idx="2061">
                  <c:v>12.068965286016464</c:v>
                </c:pt>
                <c:pt idx="2062">
                  <c:v>12.068965286016464</c:v>
                </c:pt>
                <c:pt idx="2063">
                  <c:v>12.068965286016464</c:v>
                </c:pt>
                <c:pt idx="2064">
                  <c:v>12.931033968925476</c:v>
                </c:pt>
                <c:pt idx="2065">
                  <c:v>12.931033968925476</c:v>
                </c:pt>
                <c:pt idx="2066">
                  <c:v>12.931033968925476</c:v>
                </c:pt>
                <c:pt idx="2067">
                  <c:v>12.931033968925476</c:v>
                </c:pt>
                <c:pt idx="2068">
                  <c:v>12.931033968925476</c:v>
                </c:pt>
                <c:pt idx="2069">
                  <c:v>12.931033968925476</c:v>
                </c:pt>
                <c:pt idx="2070">
                  <c:v>12.931033968925476</c:v>
                </c:pt>
                <c:pt idx="2071">
                  <c:v>12.931033968925476</c:v>
                </c:pt>
                <c:pt idx="2072">
                  <c:v>12.931033968925476</c:v>
                </c:pt>
                <c:pt idx="2073">
                  <c:v>12.931033968925476</c:v>
                </c:pt>
                <c:pt idx="2074">
                  <c:v>12.931033968925476</c:v>
                </c:pt>
                <c:pt idx="2075">
                  <c:v>12.931033968925476</c:v>
                </c:pt>
                <c:pt idx="2076">
                  <c:v>12.931033968925476</c:v>
                </c:pt>
                <c:pt idx="2077">
                  <c:v>12.931033968925476</c:v>
                </c:pt>
                <c:pt idx="2078">
                  <c:v>12.931033968925476</c:v>
                </c:pt>
                <c:pt idx="2079">
                  <c:v>12.931033968925476</c:v>
                </c:pt>
                <c:pt idx="2080">
                  <c:v>12.931033968925476</c:v>
                </c:pt>
                <c:pt idx="2081">
                  <c:v>12.931033968925476</c:v>
                </c:pt>
                <c:pt idx="2082">
                  <c:v>12.931033968925476</c:v>
                </c:pt>
                <c:pt idx="2083">
                  <c:v>12.931033968925476</c:v>
                </c:pt>
                <c:pt idx="2084">
                  <c:v>12.931033968925476</c:v>
                </c:pt>
                <c:pt idx="2085">
                  <c:v>12.931033968925476</c:v>
                </c:pt>
                <c:pt idx="2086">
                  <c:v>12.931033968925476</c:v>
                </c:pt>
                <c:pt idx="2087">
                  <c:v>12.931033968925476</c:v>
                </c:pt>
                <c:pt idx="2088">
                  <c:v>12.931033968925476</c:v>
                </c:pt>
                <c:pt idx="2089">
                  <c:v>12.931033968925476</c:v>
                </c:pt>
                <c:pt idx="2090">
                  <c:v>12.931033968925476</c:v>
                </c:pt>
                <c:pt idx="2091">
                  <c:v>12.931033968925476</c:v>
                </c:pt>
                <c:pt idx="2092">
                  <c:v>12.931033968925476</c:v>
                </c:pt>
                <c:pt idx="2093">
                  <c:v>12.931033968925476</c:v>
                </c:pt>
                <c:pt idx="2094">
                  <c:v>12.931033968925476</c:v>
                </c:pt>
                <c:pt idx="2095">
                  <c:v>12.931033968925476</c:v>
                </c:pt>
                <c:pt idx="2096">
                  <c:v>12.931033968925476</c:v>
                </c:pt>
                <c:pt idx="2097">
                  <c:v>12.931033968925476</c:v>
                </c:pt>
                <c:pt idx="2098">
                  <c:v>12.931033968925476</c:v>
                </c:pt>
                <c:pt idx="2099">
                  <c:v>12.931033968925476</c:v>
                </c:pt>
                <c:pt idx="2100">
                  <c:v>12.931033968925476</c:v>
                </c:pt>
                <c:pt idx="2101">
                  <c:v>12.931033968925476</c:v>
                </c:pt>
                <c:pt idx="2102">
                  <c:v>12.931033968925476</c:v>
                </c:pt>
                <c:pt idx="2103">
                  <c:v>12.931033968925476</c:v>
                </c:pt>
                <c:pt idx="2104">
                  <c:v>12.931033968925476</c:v>
                </c:pt>
                <c:pt idx="2105">
                  <c:v>12.931033968925476</c:v>
                </c:pt>
                <c:pt idx="2106">
                  <c:v>12.931033968925476</c:v>
                </c:pt>
                <c:pt idx="2107">
                  <c:v>12.931033968925476</c:v>
                </c:pt>
                <c:pt idx="2108">
                  <c:v>12.931033968925476</c:v>
                </c:pt>
                <c:pt idx="2109">
                  <c:v>12.931033968925476</c:v>
                </c:pt>
                <c:pt idx="2110">
                  <c:v>12.931033968925476</c:v>
                </c:pt>
                <c:pt idx="2111">
                  <c:v>12.931033968925476</c:v>
                </c:pt>
                <c:pt idx="2112">
                  <c:v>12.931033968925476</c:v>
                </c:pt>
                <c:pt idx="2113">
                  <c:v>12.931033968925476</c:v>
                </c:pt>
                <c:pt idx="2114">
                  <c:v>12.931033968925476</c:v>
                </c:pt>
                <c:pt idx="2115">
                  <c:v>12.931033968925476</c:v>
                </c:pt>
                <c:pt idx="2116">
                  <c:v>12.931033968925476</c:v>
                </c:pt>
                <c:pt idx="2117">
                  <c:v>13.793103396892548</c:v>
                </c:pt>
                <c:pt idx="2118">
                  <c:v>13.793103396892548</c:v>
                </c:pt>
                <c:pt idx="2119">
                  <c:v>13.793103396892548</c:v>
                </c:pt>
                <c:pt idx="2120">
                  <c:v>13.793103396892548</c:v>
                </c:pt>
                <c:pt idx="2121">
                  <c:v>13.793103396892548</c:v>
                </c:pt>
                <c:pt idx="2122">
                  <c:v>13.793103396892548</c:v>
                </c:pt>
                <c:pt idx="2123">
                  <c:v>13.793103396892548</c:v>
                </c:pt>
                <c:pt idx="2124">
                  <c:v>13.793103396892548</c:v>
                </c:pt>
                <c:pt idx="2125">
                  <c:v>13.793103396892548</c:v>
                </c:pt>
                <c:pt idx="2126">
                  <c:v>13.793103396892548</c:v>
                </c:pt>
                <c:pt idx="2127">
                  <c:v>13.793103396892548</c:v>
                </c:pt>
                <c:pt idx="2128">
                  <c:v>13.793103396892548</c:v>
                </c:pt>
                <c:pt idx="2129">
                  <c:v>13.793103396892548</c:v>
                </c:pt>
                <c:pt idx="2130">
                  <c:v>13.793103396892548</c:v>
                </c:pt>
                <c:pt idx="2131">
                  <c:v>13.793103396892548</c:v>
                </c:pt>
                <c:pt idx="2132">
                  <c:v>13.793103396892548</c:v>
                </c:pt>
                <c:pt idx="2133">
                  <c:v>13.793103396892548</c:v>
                </c:pt>
                <c:pt idx="2134">
                  <c:v>13.793103396892548</c:v>
                </c:pt>
                <c:pt idx="2135">
                  <c:v>13.793103396892548</c:v>
                </c:pt>
                <c:pt idx="2136">
                  <c:v>13.793103396892548</c:v>
                </c:pt>
                <c:pt idx="2137">
                  <c:v>13.793103396892548</c:v>
                </c:pt>
                <c:pt idx="2138">
                  <c:v>13.793103396892548</c:v>
                </c:pt>
                <c:pt idx="2139">
                  <c:v>13.793103396892548</c:v>
                </c:pt>
                <c:pt idx="2140">
                  <c:v>13.793103396892548</c:v>
                </c:pt>
                <c:pt idx="2141">
                  <c:v>13.793103396892548</c:v>
                </c:pt>
                <c:pt idx="2142">
                  <c:v>13.793103396892548</c:v>
                </c:pt>
                <c:pt idx="2143">
                  <c:v>13.793103396892548</c:v>
                </c:pt>
                <c:pt idx="2144">
                  <c:v>13.793103396892548</c:v>
                </c:pt>
                <c:pt idx="2145">
                  <c:v>13.793103396892548</c:v>
                </c:pt>
                <c:pt idx="2146">
                  <c:v>13.793103396892548</c:v>
                </c:pt>
                <c:pt idx="2147">
                  <c:v>13.793103396892548</c:v>
                </c:pt>
                <c:pt idx="2148">
                  <c:v>13.793103396892548</c:v>
                </c:pt>
                <c:pt idx="2149">
                  <c:v>13.793103396892548</c:v>
                </c:pt>
                <c:pt idx="2150">
                  <c:v>13.793103396892548</c:v>
                </c:pt>
                <c:pt idx="2151">
                  <c:v>13.793103396892548</c:v>
                </c:pt>
                <c:pt idx="2152">
                  <c:v>13.793103396892548</c:v>
                </c:pt>
                <c:pt idx="2153">
                  <c:v>13.793103396892548</c:v>
                </c:pt>
                <c:pt idx="2154">
                  <c:v>13.793103396892548</c:v>
                </c:pt>
                <c:pt idx="2155">
                  <c:v>13.793103396892548</c:v>
                </c:pt>
                <c:pt idx="2156">
                  <c:v>13.793103396892548</c:v>
                </c:pt>
                <c:pt idx="2157">
                  <c:v>14.655172824859619</c:v>
                </c:pt>
                <c:pt idx="2158">
                  <c:v>14.655172824859619</c:v>
                </c:pt>
                <c:pt idx="2159">
                  <c:v>14.655172824859619</c:v>
                </c:pt>
                <c:pt idx="2160">
                  <c:v>14.655172824859619</c:v>
                </c:pt>
                <c:pt idx="2161">
                  <c:v>14.655172824859619</c:v>
                </c:pt>
                <c:pt idx="2162">
                  <c:v>14.655172824859619</c:v>
                </c:pt>
                <c:pt idx="2163">
                  <c:v>14.655172824859619</c:v>
                </c:pt>
                <c:pt idx="2164">
                  <c:v>14.655172824859619</c:v>
                </c:pt>
                <c:pt idx="2165">
                  <c:v>14.655172824859619</c:v>
                </c:pt>
                <c:pt idx="2166">
                  <c:v>14.655172824859619</c:v>
                </c:pt>
                <c:pt idx="2167">
                  <c:v>14.655172824859619</c:v>
                </c:pt>
                <c:pt idx="2168">
                  <c:v>14.655172824859619</c:v>
                </c:pt>
                <c:pt idx="2169">
                  <c:v>14.655172824859619</c:v>
                </c:pt>
                <c:pt idx="2170">
                  <c:v>14.655172824859619</c:v>
                </c:pt>
                <c:pt idx="2171">
                  <c:v>14.655172824859619</c:v>
                </c:pt>
                <c:pt idx="2172">
                  <c:v>14.655172824859619</c:v>
                </c:pt>
                <c:pt idx="2173">
                  <c:v>14.655172824859619</c:v>
                </c:pt>
                <c:pt idx="2174">
                  <c:v>14.655172824859619</c:v>
                </c:pt>
                <c:pt idx="2175">
                  <c:v>14.655172824859619</c:v>
                </c:pt>
                <c:pt idx="2176">
                  <c:v>14.655172824859619</c:v>
                </c:pt>
                <c:pt idx="2177">
                  <c:v>14.655172824859619</c:v>
                </c:pt>
                <c:pt idx="2178">
                  <c:v>14.655172824859619</c:v>
                </c:pt>
                <c:pt idx="2179">
                  <c:v>14.655172824859619</c:v>
                </c:pt>
                <c:pt idx="2180">
                  <c:v>14.655172824859619</c:v>
                </c:pt>
                <c:pt idx="2181">
                  <c:v>14.655172824859619</c:v>
                </c:pt>
                <c:pt idx="2182">
                  <c:v>14.655172824859619</c:v>
                </c:pt>
                <c:pt idx="2183">
                  <c:v>14.655172824859619</c:v>
                </c:pt>
                <c:pt idx="2184">
                  <c:v>14.655172824859619</c:v>
                </c:pt>
                <c:pt idx="2185">
                  <c:v>14.655172824859619</c:v>
                </c:pt>
                <c:pt idx="2186">
                  <c:v>14.655172824859619</c:v>
                </c:pt>
                <c:pt idx="2187">
                  <c:v>14.655172824859619</c:v>
                </c:pt>
                <c:pt idx="2188">
                  <c:v>14.655172824859619</c:v>
                </c:pt>
                <c:pt idx="2189">
                  <c:v>14.655172824859619</c:v>
                </c:pt>
                <c:pt idx="2190">
                  <c:v>14.655172824859619</c:v>
                </c:pt>
                <c:pt idx="2191">
                  <c:v>14.655172824859619</c:v>
                </c:pt>
                <c:pt idx="2192">
                  <c:v>14.655172824859619</c:v>
                </c:pt>
                <c:pt idx="2193">
                  <c:v>14.655172824859619</c:v>
                </c:pt>
                <c:pt idx="2194">
                  <c:v>14.655172824859619</c:v>
                </c:pt>
                <c:pt idx="2195">
                  <c:v>14.655172824859619</c:v>
                </c:pt>
                <c:pt idx="2196">
                  <c:v>14.655172824859619</c:v>
                </c:pt>
                <c:pt idx="2197">
                  <c:v>14.655172824859619</c:v>
                </c:pt>
                <c:pt idx="2198">
                  <c:v>14.655172824859619</c:v>
                </c:pt>
                <c:pt idx="2199">
                  <c:v>14.655172824859619</c:v>
                </c:pt>
                <c:pt idx="2200">
                  <c:v>14.655172824859619</c:v>
                </c:pt>
                <c:pt idx="2201">
                  <c:v>14.655172824859619</c:v>
                </c:pt>
                <c:pt idx="2202">
                  <c:v>14.655172824859619</c:v>
                </c:pt>
                <c:pt idx="2203">
                  <c:v>14.655172824859619</c:v>
                </c:pt>
                <c:pt idx="2204">
                  <c:v>14.655172824859619</c:v>
                </c:pt>
                <c:pt idx="2205">
                  <c:v>14.655172824859619</c:v>
                </c:pt>
                <c:pt idx="2206">
                  <c:v>14.655172824859619</c:v>
                </c:pt>
                <c:pt idx="2207">
                  <c:v>14.655172824859619</c:v>
                </c:pt>
                <c:pt idx="2208">
                  <c:v>14.655172824859619</c:v>
                </c:pt>
                <c:pt idx="2209">
                  <c:v>14.655172824859619</c:v>
                </c:pt>
                <c:pt idx="2210">
                  <c:v>14.655172824859619</c:v>
                </c:pt>
                <c:pt idx="2211">
                  <c:v>14.655172824859619</c:v>
                </c:pt>
                <c:pt idx="2212">
                  <c:v>14.655172824859619</c:v>
                </c:pt>
                <c:pt idx="2213">
                  <c:v>14.655172824859619</c:v>
                </c:pt>
                <c:pt idx="2214">
                  <c:v>14.655172824859619</c:v>
                </c:pt>
                <c:pt idx="2215">
                  <c:v>14.655172824859619</c:v>
                </c:pt>
                <c:pt idx="2216">
                  <c:v>14.655172824859619</c:v>
                </c:pt>
                <c:pt idx="2217">
                  <c:v>14.655172824859619</c:v>
                </c:pt>
                <c:pt idx="2218">
                  <c:v>14.655172824859619</c:v>
                </c:pt>
                <c:pt idx="2219">
                  <c:v>14.655172824859619</c:v>
                </c:pt>
                <c:pt idx="2220">
                  <c:v>14.655172824859619</c:v>
                </c:pt>
                <c:pt idx="2221">
                  <c:v>14.655172824859619</c:v>
                </c:pt>
                <c:pt idx="2222">
                  <c:v>14.655172824859619</c:v>
                </c:pt>
                <c:pt idx="2223">
                  <c:v>14.655172824859619</c:v>
                </c:pt>
                <c:pt idx="2224">
                  <c:v>14.655172824859619</c:v>
                </c:pt>
                <c:pt idx="2225">
                  <c:v>14.655172824859619</c:v>
                </c:pt>
                <c:pt idx="2226">
                  <c:v>14.655172824859619</c:v>
                </c:pt>
                <c:pt idx="2227">
                  <c:v>14.655172824859619</c:v>
                </c:pt>
                <c:pt idx="2228">
                  <c:v>14.655172824859619</c:v>
                </c:pt>
                <c:pt idx="2229">
                  <c:v>14.655172824859619</c:v>
                </c:pt>
                <c:pt idx="2230">
                  <c:v>14.655172824859619</c:v>
                </c:pt>
                <c:pt idx="2231">
                  <c:v>14.655172824859619</c:v>
                </c:pt>
                <c:pt idx="2232">
                  <c:v>14.655172824859619</c:v>
                </c:pt>
                <c:pt idx="2233">
                  <c:v>14.655172824859619</c:v>
                </c:pt>
                <c:pt idx="2234">
                  <c:v>14.655172824859619</c:v>
                </c:pt>
                <c:pt idx="2235">
                  <c:v>14.655172824859619</c:v>
                </c:pt>
                <c:pt idx="2236">
                  <c:v>14.655172824859619</c:v>
                </c:pt>
                <c:pt idx="2237">
                  <c:v>14.655172824859619</c:v>
                </c:pt>
                <c:pt idx="2238">
                  <c:v>14.655172824859619</c:v>
                </c:pt>
                <c:pt idx="2239">
                  <c:v>14.655172824859619</c:v>
                </c:pt>
                <c:pt idx="2240">
                  <c:v>14.655172824859619</c:v>
                </c:pt>
                <c:pt idx="2241">
                  <c:v>14.655172824859619</c:v>
                </c:pt>
                <c:pt idx="2242">
                  <c:v>14.655172824859619</c:v>
                </c:pt>
                <c:pt idx="2243">
                  <c:v>14.655172824859619</c:v>
                </c:pt>
                <c:pt idx="2244">
                  <c:v>14.655172824859619</c:v>
                </c:pt>
                <c:pt idx="2245">
                  <c:v>14.655172824859619</c:v>
                </c:pt>
                <c:pt idx="2246">
                  <c:v>14.655172824859619</c:v>
                </c:pt>
                <c:pt idx="2247">
                  <c:v>14.655172824859619</c:v>
                </c:pt>
                <c:pt idx="2248">
                  <c:v>14.655172824859619</c:v>
                </c:pt>
                <c:pt idx="2249">
                  <c:v>14.655172824859619</c:v>
                </c:pt>
                <c:pt idx="2250">
                  <c:v>14.655172824859619</c:v>
                </c:pt>
                <c:pt idx="2251">
                  <c:v>14.655172824859619</c:v>
                </c:pt>
                <c:pt idx="2252">
                  <c:v>14.655172824859619</c:v>
                </c:pt>
                <c:pt idx="2253">
                  <c:v>14.655172824859619</c:v>
                </c:pt>
                <c:pt idx="2254">
                  <c:v>14.655172824859619</c:v>
                </c:pt>
                <c:pt idx="2255">
                  <c:v>14.655172824859619</c:v>
                </c:pt>
                <c:pt idx="2256">
                  <c:v>14.655172824859619</c:v>
                </c:pt>
                <c:pt idx="2257">
                  <c:v>14.655172824859619</c:v>
                </c:pt>
                <c:pt idx="2258">
                  <c:v>14.655172824859619</c:v>
                </c:pt>
                <c:pt idx="2259">
                  <c:v>14.655172824859619</c:v>
                </c:pt>
                <c:pt idx="2260">
                  <c:v>14.655172824859619</c:v>
                </c:pt>
                <c:pt idx="2261">
                  <c:v>14.655172824859619</c:v>
                </c:pt>
                <c:pt idx="2262">
                  <c:v>14.655172824859619</c:v>
                </c:pt>
                <c:pt idx="2263">
                  <c:v>14.655172824859619</c:v>
                </c:pt>
                <c:pt idx="2264">
                  <c:v>14.655172824859619</c:v>
                </c:pt>
                <c:pt idx="2265">
                  <c:v>14.655172824859619</c:v>
                </c:pt>
                <c:pt idx="2266">
                  <c:v>14.655172824859619</c:v>
                </c:pt>
                <c:pt idx="2267">
                  <c:v>14.655172824859619</c:v>
                </c:pt>
                <c:pt idx="2268">
                  <c:v>14.655172824859619</c:v>
                </c:pt>
                <c:pt idx="2269">
                  <c:v>14.655172824859619</c:v>
                </c:pt>
                <c:pt idx="2270">
                  <c:v>14.655172824859619</c:v>
                </c:pt>
                <c:pt idx="2271">
                  <c:v>14.655172824859619</c:v>
                </c:pt>
                <c:pt idx="2272">
                  <c:v>14.655172824859619</c:v>
                </c:pt>
                <c:pt idx="2273">
                  <c:v>14.655172824859619</c:v>
                </c:pt>
                <c:pt idx="2274">
                  <c:v>14.655172824859619</c:v>
                </c:pt>
                <c:pt idx="2275">
                  <c:v>14.655172824859619</c:v>
                </c:pt>
                <c:pt idx="2276">
                  <c:v>14.655172824859619</c:v>
                </c:pt>
                <c:pt idx="2277">
                  <c:v>14.655172824859619</c:v>
                </c:pt>
                <c:pt idx="2278">
                  <c:v>14.655172824859619</c:v>
                </c:pt>
                <c:pt idx="2279">
                  <c:v>14.655172824859619</c:v>
                </c:pt>
                <c:pt idx="2280">
                  <c:v>14.655172824859619</c:v>
                </c:pt>
                <c:pt idx="2281">
                  <c:v>14.655172824859619</c:v>
                </c:pt>
                <c:pt idx="2282">
                  <c:v>14.655172824859619</c:v>
                </c:pt>
                <c:pt idx="2283">
                  <c:v>14.655172824859619</c:v>
                </c:pt>
                <c:pt idx="2284">
                  <c:v>14.655172824859619</c:v>
                </c:pt>
                <c:pt idx="2285">
                  <c:v>14.655172824859619</c:v>
                </c:pt>
                <c:pt idx="2286">
                  <c:v>14.655172824859619</c:v>
                </c:pt>
                <c:pt idx="2287">
                  <c:v>14.655172824859619</c:v>
                </c:pt>
                <c:pt idx="2288">
                  <c:v>14.655172824859619</c:v>
                </c:pt>
                <c:pt idx="2289">
                  <c:v>14.655172824859619</c:v>
                </c:pt>
                <c:pt idx="2290">
                  <c:v>14.655172824859619</c:v>
                </c:pt>
                <c:pt idx="2291">
                  <c:v>14.655172824859619</c:v>
                </c:pt>
                <c:pt idx="2292">
                  <c:v>14.655172824859619</c:v>
                </c:pt>
                <c:pt idx="2293">
                  <c:v>14.655172824859619</c:v>
                </c:pt>
                <c:pt idx="2294">
                  <c:v>14.655172824859619</c:v>
                </c:pt>
                <c:pt idx="2295">
                  <c:v>14.655172824859619</c:v>
                </c:pt>
                <c:pt idx="2296">
                  <c:v>14.655172824859619</c:v>
                </c:pt>
                <c:pt idx="2297">
                  <c:v>14.655172824859619</c:v>
                </c:pt>
                <c:pt idx="2298">
                  <c:v>14.655172824859619</c:v>
                </c:pt>
                <c:pt idx="2299">
                  <c:v>14.655172824859619</c:v>
                </c:pt>
                <c:pt idx="2300">
                  <c:v>14.655172824859619</c:v>
                </c:pt>
                <c:pt idx="2301">
                  <c:v>14.655172824859619</c:v>
                </c:pt>
                <c:pt idx="2302">
                  <c:v>14.655172824859619</c:v>
                </c:pt>
                <c:pt idx="2303">
                  <c:v>14.655172824859619</c:v>
                </c:pt>
                <c:pt idx="2304">
                  <c:v>14.655172824859619</c:v>
                </c:pt>
                <c:pt idx="2305">
                  <c:v>14.655172824859619</c:v>
                </c:pt>
                <c:pt idx="2306">
                  <c:v>14.655172824859619</c:v>
                </c:pt>
                <c:pt idx="2307">
                  <c:v>14.655172824859619</c:v>
                </c:pt>
                <c:pt idx="2308">
                  <c:v>14.655172824859619</c:v>
                </c:pt>
                <c:pt idx="2309">
                  <c:v>14.655172824859619</c:v>
                </c:pt>
                <c:pt idx="2310">
                  <c:v>14.655172824859619</c:v>
                </c:pt>
                <c:pt idx="2311">
                  <c:v>14.655172824859619</c:v>
                </c:pt>
                <c:pt idx="2312">
                  <c:v>14.655172824859619</c:v>
                </c:pt>
                <c:pt idx="2313">
                  <c:v>14.655172824859619</c:v>
                </c:pt>
                <c:pt idx="2314">
                  <c:v>14.655172824859619</c:v>
                </c:pt>
                <c:pt idx="2315">
                  <c:v>14.655172824859619</c:v>
                </c:pt>
                <c:pt idx="2316">
                  <c:v>14.655172824859619</c:v>
                </c:pt>
                <c:pt idx="2317">
                  <c:v>14.655172824859619</c:v>
                </c:pt>
                <c:pt idx="2318">
                  <c:v>14.655172824859619</c:v>
                </c:pt>
                <c:pt idx="2319">
                  <c:v>14.655172824859619</c:v>
                </c:pt>
                <c:pt idx="2320">
                  <c:v>14.655172824859619</c:v>
                </c:pt>
                <c:pt idx="2321">
                  <c:v>14.655172824859619</c:v>
                </c:pt>
                <c:pt idx="2322">
                  <c:v>14.655172824859619</c:v>
                </c:pt>
                <c:pt idx="2323">
                  <c:v>14.655172824859619</c:v>
                </c:pt>
                <c:pt idx="2324">
                  <c:v>14.655172824859619</c:v>
                </c:pt>
                <c:pt idx="2325">
                  <c:v>14.655172824859619</c:v>
                </c:pt>
                <c:pt idx="2326">
                  <c:v>14.655172824859619</c:v>
                </c:pt>
                <c:pt idx="2327">
                  <c:v>14.655172824859619</c:v>
                </c:pt>
                <c:pt idx="2328">
                  <c:v>14.655172824859619</c:v>
                </c:pt>
                <c:pt idx="2329">
                  <c:v>14.655172824859619</c:v>
                </c:pt>
                <c:pt idx="2330">
                  <c:v>14.655172824859619</c:v>
                </c:pt>
                <c:pt idx="2331">
                  <c:v>14.655172824859619</c:v>
                </c:pt>
                <c:pt idx="2332">
                  <c:v>14.655172824859619</c:v>
                </c:pt>
                <c:pt idx="2333">
                  <c:v>14.655172824859619</c:v>
                </c:pt>
                <c:pt idx="2334">
                  <c:v>14.655172824859619</c:v>
                </c:pt>
                <c:pt idx="2335">
                  <c:v>14.655172824859619</c:v>
                </c:pt>
                <c:pt idx="2336">
                  <c:v>14.655172824859619</c:v>
                </c:pt>
                <c:pt idx="2337">
                  <c:v>14.655172824859619</c:v>
                </c:pt>
                <c:pt idx="2338">
                  <c:v>14.655172824859619</c:v>
                </c:pt>
                <c:pt idx="2339">
                  <c:v>14.655172824859619</c:v>
                </c:pt>
                <c:pt idx="2340">
                  <c:v>14.655172824859619</c:v>
                </c:pt>
                <c:pt idx="2341">
                  <c:v>14.655172824859619</c:v>
                </c:pt>
                <c:pt idx="2342">
                  <c:v>14.655172824859619</c:v>
                </c:pt>
                <c:pt idx="2343">
                  <c:v>14.655172824859619</c:v>
                </c:pt>
                <c:pt idx="2344">
                  <c:v>14.655172824859619</c:v>
                </c:pt>
                <c:pt idx="2345">
                  <c:v>14.655172824859619</c:v>
                </c:pt>
                <c:pt idx="2346">
                  <c:v>14.655172824859619</c:v>
                </c:pt>
                <c:pt idx="2347">
                  <c:v>14.655172824859619</c:v>
                </c:pt>
                <c:pt idx="2348">
                  <c:v>14.655172824859619</c:v>
                </c:pt>
                <c:pt idx="2349">
                  <c:v>14.655172824859619</c:v>
                </c:pt>
                <c:pt idx="2350">
                  <c:v>14.655172824859619</c:v>
                </c:pt>
                <c:pt idx="2351">
                  <c:v>14.655172824859619</c:v>
                </c:pt>
                <c:pt idx="2352">
                  <c:v>14.655172824859619</c:v>
                </c:pt>
                <c:pt idx="2353">
                  <c:v>14.655172824859619</c:v>
                </c:pt>
                <c:pt idx="2354">
                  <c:v>14.655172824859619</c:v>
                </c:pt>
                <c:pt idx="2355">
                  <c:v>14.655172824859619</c:v>
                </c:pt>
                <c:pt idx="2356">
                  <c:v>14.655172824859619</c:v>
                </c:pt>
                <c:pt idx="2357">
                  <c:v>14.655172824859619</c:v>
                </c:pt>
                <c:pt idx="2358">
                  <c:v>14.655172824859619</c:v>
                </c:pt>
                <c:pt idx="2359">
                  <c:v>14.655172824859619</c:v>
                </c:pt>
                <c:pt idx="2360">
                  <c:v>15.517240762710571</c:v>
                </c:pt>
                <c:pt idx="2361">
                  <c:v>15.517240762710571</c:v>
                </c:pt>
                <c:pt idx="2362">
                  <c:v>15.517240762710571</c:v>
                </c:pt>
                <c:pt idx="2363">
                  <c:v>15.517240762710571</c:v>
                </c:pt>
                <c:pt idx="2364">
                  <c:v>15.517240762710571</c:v>
                </c:pt>
                <c:pt idx="2365">
                  <c:v>15.517240762710571</c:v>
                </c:pt>
                <c:pt idx="2366">
                  <c:v>15.517240762710571</c:v>
                </c:pt>
                <c:pt idx="2367">
                  <c:v>15.517240762710571</c:v>
                </c:pt>
                <c:pt idx="2368">
                  <c:v>15.517240762710571</c:v>
                </c:pt>
                <c:pt idx="2369">
                  <c:v>15.517240762710571</c:v>
                </c:pt>
                <c:pt idx="2370">
                  <c:v>15.517240762710571</c:v>
                </c:pt>
                <c:pt idx="2371">
                  <c:v>15.517240762710571</c:v>
                </c:pt>
                <c:pt idx="2372">
                  <c:v>15.517240762710571</c:v>
                </c:pt>
                <c:pt idx="2373">
                  <c:v>15.517240762710571</c:v>
                </c:pt>
                <c:pt idx="2374">
                  <c:v>15.517240762710571</c:v>
                </c:pt>
                <c:pt idx="2375">
                  <c:v>15.517240762710571</c:v>
                </c:pt>
                <c:pt idx="2376">
                  <c:v>15.517240762710571</c:v>
                </c:pt>
                <c:pt idx="2377">
                  <c:v>15.517240762710571</c:v>
                </c:pt>
                <c:pt idx="2378">
                  <c:v>15.517240762710571</c:v>
                </c:pt>
                <c:pt idx="2379">
                  <c:v>15.517240762710571</c:v>
                </c:pt>
                <c:pt idx="2380">
                  <c:v>16.379310190677643</c:v>
                </c:pt>
                <c:pt idx="2381">
                  <c:v>16.379310190677643</c:v>
                </c:pt>
                <c:pt idx="2382">
                  <c:v>16.379310190677643</c:v>
                </c:pt>
                <c:pt idx="2383">
                  <c:v>16.379310190677643</c:v>
                </c:pt>
                <c:pt idx="2384">
                  <c:v>16.379310190677643</c:v>
                </c:pt>
                <c:pt idx="2385">
                  <c:v>16.379310190677643</c:v>
                </c:pt>
                <c:pt idx="2386">
                  <c:v>16.379310190677643</c:v>
                </c:pt>
                <c:pt idx="2387">
                  <c:v>16.379310190677643</c:v>
                </c:pt>
                <c:pt idx="2388">
                  <c:v>16.379310190677643</c:v>
                </c:pt>
                <c:pt idx="2389">
                  <c:v>16.379310190677643</c:v>
                </c:pt>
                <c:pt idx="2390">
                  <c:v>16.379310190677643</c:v>
                </c:pt>
                <c:pt idx="2391">
                  <c:v>16.379310190677643</c:v>
                </c:pt>
                <c:pt idx="2392">
                  <c:v>16.379310190677643</c:v>
                </c:pt>
                <c:pt idx="2393">
                  <c:v>16.379310190677643</c:v>
                </c:pt>
                <c:pt idx="2394">
                  <c:v>16.379310190677643</c:v>
                </c:pt>
                <c:pt idx="2395">
                  <c:v>16.379310190677643</c:v>
                </c:pt>
                <c:pt idx="2396">
                  <c:v>16.379310190677643</c:v>
                </c:pt>
                <c:pt idx="2397">
                  <c:v>16.379310190677643</c:v>
                </c:pt>
                <c:pt idx="2398">
                  <c:v>16.379310190677643</c:v>
                </c:pt>
                <c:pt idx="2399">
                  <c:v>16.379310190677643</c:v>
                </c:pt>
                <c:pt idx="2400">
                  <c:v>16.379310190677643</c:v>
                </c:pt>
                <c:pt idx="2401">
                  <c:v>16.379310190677643</c:v>
                </c:pt>
                <c:pt idx="2402">
                  <c:v>16.379310190677643</c:v>
                </c:pt>
                <c:pt idx="2403">
                  <c:v>16.379310190677643</c:v>
                </c:pt>
                <c:pt idx="2404">
                  <c:v>16.379310190677643</c:v>
                </c:pt>
                <c:pt idx="2405">
                  <c:v>16.379310190677643</c:v>
                </c:pt>
                <c:pt idx="2406">
                  <c:v>16.379310190677643</c:v>
                </c:pt>
                <c:pt idx="2407">
                  <c:v>16.379310190677643</c:v>
                </c:pt>
                <c:pt idx="2408">
                  <c:v>16.379310190677643</c:v>
                </c:pt>
                <c:pt idx="2409">
                  <c:v>16.379310190677643</c:v>
                </c:pt>
                <c:pt idx="2410">
                  <c:v>16.379310190677643</c:v>
                </c:pt>
                <c:pt idx="2411">
                  <c:v>16.379310190677643</c:v>
                </c:pt>
                <c:pt idx="2412">
                  <c:v>16.379310190677643</c:v>
                </c:pt>
                <c:pt idx="2413">
                  <c:v>16.379310190677643</c:v>
                </c:pt>
                <c:pt idx="2414">
                  <c:v>16.379310190677643</c:v>
                </c:pt>
                <c:pt idx="2415">
                  <c:v>16.379310190677643</c:v>
                </c:pt>
                <c:pt idx="2416">
                  <c:v>16.379310190677643</c:v>
                </c:pt>
                <c:pt idx="2417">
                  <c:v>16.379310190677643</c:v>
                </c:pt>
                <c:pt idx="2418">
                  <c:v>16.379310190677643</c:v>
                </c:pt>
                <c:pt idx="2419">
                  <c:v>16.379310190677643</c:v>
                </c:pt>
                <c:pt idx="2420">
                  <c:v>16.379310190677643</c:v>
                </c:pt>
                <c:pt idx="2421">
                  <c:v>16.379310190677643</c:v>
                </c:pt>
                <c:pt idx="2422">
                  <c:v>16.379310190677643</c:v>
                </c:pt>
                <c:pt idx="2423">
                  <c:v>16.379310190677643</c:v>
                </c:pt>
                <c:pt idx="2424">
                  <c:v>16.379310190677643</c:v>
                </c:pt>
                <c:pt idx="2425">
                  <c:v>16.379310190677643</c:v>
                </c:pt>
                <c:pt idx="2426">
                  <c:v>16.379310190677643</c:v>
                </c:pt>
                <c:pt idx="2427">
                  <c:v>16.379310190677643</c:v>
                </c:pt>
                <c:pt idx="2428">
                  <c:v>16.379310190677643</c:v>
                </c:pt>
                <c:pt idx="2429">
                  <c:v>16.379310190677643</c:v>
                </c:pt>
                <c:pt idx="2430">
                  <c:v>16.379310190677643</c:v>
                </c:pt>
                <c:pt idx="2431">
                  <c:v>16.379310190677643</c:v>
                </c:pt>
                <c:pt idx="2432">
                  <c:v>16.379310190677643</c:v>
                </c:pt>
                <c:pt idx="2433">
                  <c:v>16.379310190677643</c:v>
                </c:pt>
                <c:pt idx="2434">
                  <c:v>16.379310190677643</c:v>
                </c:pt>
                <c:pt idx="2435">
                  <c:v>16.379310190677643</c:v>
                </c:pt>
                <c:pt idx="2436">
                  <c:v>16.379310190677643</c:v>
                </c:pt>
                <c:pt idx="2437">
                  <c:v>16.379310190677643</c:v>
                </c:pt>
                <c:pt idx="2438">
                  <c:v>16.379310190677643</c:v>
                </c:pt>
                <c:pt idx="2439">
                  <c:v>16.379310190677643</c:v>
                </c:pt>
                <c:pt idx="2440">
                  <c:v>16.379310190677643</c:v>
                </c:pt>
                <c:pt idx="2441">
                  <c:v>16.379310190677643</c:v>
                </c:pt>
                <c:pt idx="2442">
                  <c:v>16.379310190677643</c:v>
                </c:pt>
                <c:pt idx="2443">
                  <c:v>16.379310190677643</c:v>
                </c:pt>
                <c:pt idx="2444">
                  <c:v>16.379310190677643</c:v>
                </c:pt>
                <c:pt idx="2445">
                  <c:v>16.379310190677643</c:v>
                </c:pt>
                <c:pt idx="2446">
                  <c:v>16.379310190677643</c:v>
                </c:pt>
                <c:pt idx="2447">
                  <c:v>16.379310190677643</c:v>
                </c:pt>
                <c:pt idx="2448">
                  <c:v>16.379310190677643</c:v>
                </c:pt>
                <c:pt idx="2449">
                  <c:v>16.379310190677643</c:v>
                </c:pt>
                <c:pt idx="2450">
                  <c:v>16.379310190677643</c:v>
                </c:pt>
                <c:pt idx="2451">
                  <c:v>16.379310190677643</c:v>
                </c:pt>
                <c:pt idx="2452">
                  <c:v>16.379310190677643</c:v>
                </c:pt>
                <c:pt idx="2453">
                  <c:v>16.379310190677643</c:v>
                </c:pt>
                <c:pt idx="2454">
                  <c:v>16.379310190677643</c:v>
                </c:pt>
                <c:pt idx="2455">
                  <c:v>16.379310190677643</c:v>
                </c:pt>
                <c:pt idx="2456">
                  <c:v>16.379310190677643</c:v>
                </c:pt>
                <c:pt idx="2457">
                  <c:v>16.379310190677643</c:v>
                </c:pt>
                <c:pt idx="2458">
                  <c:v>16.379310190677643</c:v>
                </c:pt>
                <c:pt idx="2459">
                  <c:v>16.379310190677643</c:v>
                </c:pt>
                <c:pt idx="2460">
                  <c:v>16.379310190677643</c:v>
                </c:pt>
                <c:pt idx="2461">
                  <c:v>16.379310190677643</c:v>
                </c:pt>
                <c:pt idx="2462">
                  <c:v>16.379310190677643</c:v>
                </c:pt>
                <c:pt idx="2463">
                  <c:v>16.379310190677643</c:v>
                </c:pt>
                <c:pt idx="2464">
                  <c:v>16.379310190677643</c:v>
                </c:pt>
                <c:pt idx="2465">
                  <c:v>16.379310190677643</c:v>
                </c:pt>
                <c:pt idx="2466">
                  <c:v>16.379310190677643</c:v>
                </c:pt>
                <c:pt idx="2467">
                  <c:v>16.379310190677643</c:v>
                </c:pt>
                <c:pt idx="2468">
                  <c:v>16.379310190677643</c:v>
                </c:pt>
                <c:pt idx="2469">
                  <c:v>16.379310190677643</c:v>
                </c:pt>
                <c:pt idx="2470">
                  <c:v>16.379310190677643</c:v>
                </c:pt>
                <c:pt idx="2471">
                  <c:v>16.379310190677643</c:v>
                </c:pt>
                <c:pt idx="2472">
                  <c:v>16.379310190677643</c:v>
                </c:pt>
                <c:pt idx="2473">
                  <c:v>16.379310190677643</c:v>
                </c:pt>
                <c:pt idx="2474">
                  <c:v>16.379310190677643</c:v>
                </c:pt>
                <c:pt idx="2475">
                  <c:v>16.379310190677643</c:v>
                </c:pt>
                <c:pt idx="2476">
                  <c:v>16.379310190677643</c:v>
                </c:pt>
                <c:pt idx="2477">
                  <c:v>16.379310190677643</c:v>
                </c:pt>
                <c:pt idx="2478">
                  <c:v>16.379310190677643</c:v>
                </c:pt>
                <c:pt idx="2479">
                  <c:v>16.379310190677643</c:v>
                </c:pt>
                <c:pt idx="2480">
                  <c:v>16.379310190677643</c:v>
                </c:pt>
                <c:pt idx="2481">
                  <c:v>16.379310190677643</c:v>
                </c:pt>
                <c:pt idx="2482">
                  <c:v>16.379310190677643</c:v>
                </c:pt>
                <c:pt idx="2483">
                  <c:v>16.379310190677643</c:v>
                </c:pt>
                <c:pt idx="2484">
                  <c:v>16.379310190677643</c:v>
                </c:pt>
                <c:pt idx="2485">
                  <c:v>16.379310190677643</c:v>
                </c:pt>
                <c:pt idx="2486">
                  <c:v>16.379310190677643</c:v>
                </c:pt>
                <c:pt idx="2487">
                  <c:v>16.379310190677643</c:v>
                </c:pt>
                <c:pt idx="2488">
                  <c:v>16.379310190677643</c:v>
                </c:pt>
                <c:pt idx="2489">
                  <c:v>16.379310190677643</c:v>
                </c:pt>
                <c:pt idx="2490">
                  <c:v>16.379310190677643</c:v>
                </c:pt>
                <c:pt idx="2491">
                  <c:v>16.379310190677643</c:v>
                </c:pt>
                <c:pt idx="2492">
                  <c:v>16.379310190677643</c:v>
                </c:pt>
                <c:pt idx="2493">
                  <c:v>16.379310190677643</c:v>
                </c:pt>
                <c:pt idx="2494">
                  <c:v>16.379310190677643</c:v>
                </c:pt>
                <c:pt idx="2495">
                  <c:v>16.379310190677643</c:v>
                </c:pt>
                <c:pt idx="2496">
                  <c:v>16.379310190677643</c:v>
                </c:pt>
                <c:pt idx="2497">
                  <c:v>16.379310190677643</c:v>
                </c:pt>
                <c:pt idx="2498">
                  <c:v>16.379310190677643</c:v>
                </c:pt>
                <c:pt idx="2499">
                  <c:v>16.379310190677643</c:v>
                </c:pt>
                <c:pt idx="2500">
                  <c:v>16.379310190677643</c:v>
                </c:pt>
                <c:pt idx="2501">
                  <c:v>16.379310190677643</c:v>
                </c:pt>
                <c:pt idx="2502">
                  <c:v>16.379310190677643</c:v>
                </c:pt>
                <c:pt idx="2503">
                  <c:v>16.379310190677643</c:v>
                </c:pt>
                <c:pt idx="2504">
                  <c:v>17.241379618644714</c:v>
                </c:pt>
                <c:pt idx="2505">
                  <c:v>17.241379618644714</c:v>
                </c:pt>
                <c:pt idx="2506">
                  <c:v>17.241379618644714</c:v>
                </c:pt>
                <c:pt idx="2507">
                  <c:v>17.241379618644714</c:v>
                </c:pt>
                <c:pt idx="2508">
                  <c:v>17.241379618644714</c:v>
                </c:pt>
                <c:pt idx="2509">
                  <c:v>17.241379618644714</c:v>
                </c:pt>
                <c:pt idx="2510">
                  <c:v>17.241379618644714</c:v>
                </c:pt>
                <c:pt idx="2511">
                  <c:v>17.241379618644714</c:v>
                </c:pt>
                <c:pt idx="2512">
                  <c:v>17.241379618644714</c:v>
                </c:pt>
                <c:pt idx="2513">
                  <c:v>17.241379618644714</c:v>
                </c:pt>
                <c:pt idx="2514">
                  <c:v>17.241379618644714</c:v>
                </c:pt>
                <c:pt idx="2515">
                  <c:v>17.241379618644714</c:v>
                </c:pt>
                <c:pt idx="2516">
                  <c:v>17.241379618644714</c:v>
                </c:pt>
                <c:pt idx="2517">
                  <c:v>17.241379618644714</c:v>
                </c:pt>
                <c:pt idx="2518">
                  <c:v>17.241379618644714</c:v>
                </c:pt>
                <c:pt idx="2519">
                  <c:v>17.241379618644714</c:v>
                </c:pt>
                <c:pt idx="2520">
                  <c:v>17.241379618644714</c:v>
                </c:pt>
                <c:pt idx="2521">
                  <c:v>17.241379618644714</c:v>
                </c:pt>
                <c:pt idx="2522">
                  <c:v>17.241379618644714</c:v>
                </c:pt>
                <c:pt idx="2523">
                  <c:v>17.241379618644714</c:v>
                </c:pt>
                <c:pt idx="2524">
                  <c:v>17.241379618644714</c:v>
                </c:pt>
                <c:pt idx="2525">
                  <c:v>17.241379618644714</c:v>
                </c:pt>
                <c:pt idx="2526">
                  <c:v>17.241379618644714</c:v>
                </c:pt>
                <c:pt idx="2527">
                  <c:v>17.241379618644714</c:v>
                </c:pt>
                <c:pt idx="2528">
                  <c:v>17.241379618644714</c:v>
                </c:pt>
                <c:pt idx="2529">
                  <c:v>17.241379618644714</c:v>
                </c:pt>
                <c:pt idx="2530">
                  <c:v>17.241379618644714</c:v>
                </c:pt>
                <c:pt idx="2531">
                  <c:v>17.241379618644714</c:v>
                </c:pt>
                <c:pt idx="2532">
                  <c:v>17.241379618644714</c:v>
                </c:pt>
                <c:pt idx="2533">
                  <c:v>17.241379618644714</c:v>
                </c:pt>
                <c:pt idx="2534">
                  <c:v>17.241379618644714</c:v>
                </c:pt>
                <c:pt idx="2535">
                  <c:v>17.241379618644714</c:v>
                </c:pt>
                <c:pt idx="2536">
                  <c:v>17.241379618644714</c:v>
                </c:pt>
                <c:pt idx="2537">
                  <c:v>17.241379618644714</c:v>
                </c:pt>
                <c:pt idx="2538">
                  <c:v>17.241379618644714</c:v>
                </c:pt>
                <c:pt idx="2539">
                  <c:v>17.241379618644714</c:v>
                </c:pt>
                <c:pt idx="2540">
                  <c:v>17.241379618644714</c:v>
                </c:pt>
                <c:pt idx="2541">
                  <c:v>17.241379618644714</c:v>
                </c:pt>
                <c:pt idx="2542">
                  <c:v>17.241379618644714</c:v>
                </c:pt>
                <c:pt idx="2543">
                  <c:v>17.241379618644714</c:v>
                </c:pt>
                <c:pt idx="2544">
                  <c:v>17.241379618644714</c:v>
                </c:pt>
                <c:pt idx="2545">
                  <c:v>17.241379618644714</c:v>
                </c:pt>
                <c:pt idx="2546">
                  <c:v>17.241379618644714</c:v>
                </c:pt>
                <c:pt idx="2547">
                  <c:v>17.241379618644714</c:v>
                </c:pt>
                <c:pt idx="2548">
                  <c:v>17.241379618644714</c:v>
                </c:pt>
                <c:pt idx="2549">
                  <c:v>17.241379618644714</c:v>
                </c:pt>
                <c:pt idx="2550">
                  <c:v>17.241379618644714</c:v>
                </c:pt>
                <c:pt idx="2551">
                  <c:v>17.241379618644714</c:v>
                </c:pt>
                <c:pt idx="2552">
                  <c:v>17.241379618644714</c:v>
                </c:pt>
                <c:pt idx="2553">
                  <c:v>17.241379618644714</c:v>
                </c:pt>
                <c:pt idx="2554">
                  <c:v>17.241379618644714</c:v>
                </c:pt>
                <c:pt idx="2555">
                  <c:v>17.241379618644714</c:v>
                </c:pt>
                <c:pt idx="2556">
                  <c:v>17.241379618644714</c:v>
                </c:pt>
                <c:pt idx="2557">
                  <c:v>17.241379618644714</c:v>
                </c:pt>
                <c:pt idx="2558">
                  <c:v>17.241379618644714</c:v>
                </c:pt>
                <c:pt idx="2559">
                  <c:v>17.241379618644714</c:v>
                </c:pt>
                <c:pt idx="2560">
                  <c:v>17.241379618644714</c:v>
                </c:pt>
                <c:pt idx="2561">
                  <c:v>17.241379618644714</c:v>
                </c:pt>
                <c:pt idx="2562">
                  <c:v>17.241379618644714</c:v>
                </c:pt>
                <c:pt idx="2563">
                  <c:v>17.241379618644714</c:v>
                </c:pt>
                <c:pt idx="2564">
                  <c:v>17.241379618644714</c:v>
                </c:pt>
                <c:pt idx="2565">
                  <c:v>17.241379618644714</c:v>
                </c:pt>
                <c:pt idx="2566">
                  <c:v>17.241379618644714</c:v>
                </c:pt>
                <c:pt idx="2567">
                  <c:v>17.241379618644714</c:v>
                </c:pt>
                <c:pt idx="2568">
                  <c:v>17.241379618644714</c:v>
                </c:pt>
                <c:pt idx="2569">
                  <c:v>17.241379618644714</c:v>
                </c:pt>
                <c:pt idx="2570">
                  <c:v>17.241379618644714</c:v>
                </c:pt>
                <c:pt idx="2571">
                  <c:v>17.241379618644714</c:v>
                </c:pt>
                <c:pt idx="2572">
                  <c:v>17.241379618644714</c:v>
                </c:pt>
                <c:pt idx="2573">
                  <c:v>17.241379618644714</c:v>
                </c:pt>
                <c:pt idx="2574">
                  <c:v>17.241379618644714</c:v>
                </c:pt>
                <c:pt idx="2575">
                  <c:v>17.241379618644714</c:v>
                </c:pt>
                <c:pt idx="2576">
                  <c:v>17.241379618644714</c:v>
                </c:pt>
                <c:pt idx="2577">
                  <c:v>17.241379618644714</c:v>
                </c:pt>
                <c:pt idx="2578">
                  <c:v>17.241379618644714</c:v>
                </c:pt>
                <c:pt idx="2579">
                  <c:v>17.241379618644714</c:v>
                </c:pt>
                <c:pt idx="2580">
                  <c:v>17.241379618644714</c:v>
                </c:pt>
                <c:pt idx="2581">
                  <c:v>17.241379618644714</c:v>
                </c:pt>
                <c:pt idx="2582">
                  <c:v>17.241379618644714</c:v>
                </c:pt>
                <c:pt idx="2583">
                  <c:v>17.241379618644714</c:v>
                </c:pt>
                <c:pt idx="2584">
                  <c:v>17.241379618644714</c:v>
                </c:pt>
                <c:pt idx="2585">
                  <c:v>17.241379618644714</c:v>
                </c:pt>
                <c:pt idx="2586">
                  <c:v>17.241379618644714</c:v>
                </c:pt>
                <c:pt idx="2587">
                  <c:v>17.241379618644714</c:v>
                </c:pt>
                <c:pt idx="2588">
                  <c:v>17.241379618644714</c:v>
                </c:pt>
                <c:pt idx="2589">
                  <c:v>17.241379618644714</c:v>
                </c:pt>
                <c:pt idx="2590">
                  <c:v>17.241379618644714</c:v>
                </c:pt>
                <c:pt idx="2591">
                  <c:v>17.241379618644714</c:v>
                </c:pt>
                <c:pt idx="2592">
                  <c:v>17.241379618644714</c:v>
                </c:pt>
                <c:pt idx="2593">
                  <c:v>17.241379618644714</c:v>
                </c:pt>
                <c:pt idx="2594">
                  <c:v>17.241379618644714</c:v>
                </c:pt>
                <c:pt idx="2595">
                  <c:v>17.241379618644714</c:v>
                </c:pt>
                <c:pt idx="2596">
                  <c:v>17.241379618644714</c:v>
                </c:pt>
                <c:pt idx="2597">
                  <c:v>17.241379618644714</c:v>
                </c:pt>
                <c:pt idx="2598">
                  <c:v>17.241379618644714</c:v>
                </c:pt>
                <c:pt idx="2599">
                  <c:v>17.241379618644714</c:v>
                </c:pt>
                <c:pt idx="2600">
                  <c:v>17.241379618644714</c:v>
                </c:pt>
                <c:pt idx="2601">
                  <c:v>17.241379618644714</c:v>
                </c:pt>
                <c:pt idx="2602">
                  <c:v>17.241379618644714</c:v>
                </c:pt>
                <c:pt idx="2603">
                  <c:v>17.241379618644714</c:v>
                </c:pt>
                <c:pt idx="2604">
                  <c:v>17.241379618644714</c:v>
                </c:pt>
                <c:pt idx="2605">
                  <c:v>17.241379618644714</c:v>
                </c:pt>
                <c:pt idx="2606">
                  <c:v>17.241379618644714</c:v>
                </c:pt>
                <c:pt idx="2607">
                  <c:v>17.241379618644714</c:v>
                </c:pt>
                <c:pt idx="2608">
                  <c:v>17.241379618644714</c:v>
                </c:pt>
                <c:pt idx="2609">
                  <c:v>17.241379618644714</c:v>
                </c:pt>
                <c:pt idx="2610">
                  <c:v>17.241379618644714</c:v>
                </c:pt>
                <c:pt idx="2611">
                  <c:v>17.241379618644714</c:v>
                </c:pt>
                <c:pt idx="2612">
                  <c:v>18.103447556495667</c:v>
                </c:pt>
                <c:pt idx="2613">
                  <c:v>18.103447556495667</c:v>
                </c:pt>
                <c:pt idx="2614">
                  <c:v>18.103447556495667</c:v>
                </c:pt>
                <c:pt idx="2615">
                  <c:v>18.965516984462738</c:v>
                </c:pt>
                <c:pt idx="2616">
                  <c:v>18.965516984462738</c:v>
                </c:pt>
                <c:pt idx="2617">
                  <c:v>18.965516984462738</c:v>
                </c:pt>
                <c:pt idx="2618">
                  <c:v>18.965516984462738</c:v>
                </c:pt>
                <c:pt idx="2619">
                  <c:v>18.965516984462738</c:v>
                </c:pt>
                <c:pt idx="2620">
                  <c:v>18.965516984462738</c:v>
                </c:pt>
                <c:pt idx="2621">
                  <c:v>18.965516984462738</c:v>
                </c:pt>
                <c:pt idx="2622">
                  <c:v>18.965516984462738</c:v>
                </c:pt>
                <c:pt idx="2623">
                  <c:v>18.965516984462738</c:v>
                </c:pt>
                <c:pt idx="2624">
                  <c:v>18.965516984462738</c:v>
                </c:pt>
                <c:pt idx="2625">
                  <c:v>18.965516984462738</c:v>
                </c:pt>
                <c:pt idx="2626">
                  <c:v>18.965516984462738</c:v>
                </c:pt>
                <c:pt idx="2627">
                  <c:v>18.965516984462738</c:v>
                </c:pt>
                <c:pt idx="2628">
                  <c:v>18.965516984462738</c:v>
                </c:pt>
                <c:pt idx="2629">
                  <c:v>19.82758641242981</c:v>
                </c:pt>
                <c:pt idx="2630">
                  <c:v>19.82758641242981</c:v>
                </c:pt>
                <c:pt idx="2631">
                  <c:v>19.82758641242981</c:v>
                </c:pt>
                <c:pt idx="2632">
                  <c:v>19.82758641242981</c:v>
                </c:pt>
                <c:pt idx="2633">
                  <c:v>20.689655840396881</c:v>
                </c:pt>
                <c:pt idx="2634">
                  <c:v>20.689655840396881</c:v>
                </c:pt>
                <c:pt idx="2635">
                  <c:v>20.689655840396881</c:v>
                </c:pt>
                <c:pt idx="2636">
                  <c:v>20.689655840396881</c:v>
                </c:pt>
                <c:pt idx="2637">
                  <c:v>20.689655840396881</c:v>
                </c:pt>
                <c:pt idx="2638">
                  <c:v>20.689655840396881</c:v>
                </c:pt>
                <c:pt idx="2639">
                  <c:v>20.689655840396881</c:v>
                </c:pt>
                <c:pt idx="2640">
                  <c:v>20.689655840396881</c:v>
                </c:pt>
                <c:pt idx="2641">
                  <c:v>20.689655840396881</c:v>
                </c:pt>
                <c:pt idx="2642">
                  <c:v>20.689655840396881</c:v>
                </c:pt>
                <c:pt idx="2643">
                  <c:v>20.689655840396881</c:v>
                </c:pt>
                <c:pt idx="2644">
                  <c:v>20.689655840396881</c:v>
                </c:pt>
                <c:pt idx="2645">
                  <c:v>20.689655840396881</c:v>
                </c:pt>
                <c:pt idx="2646">
                  <c:v>20.689655840396881</c:v>
                </c:pt>
                <c:pt idx="2647">
                  <c:v>20.689655840396881</c:v>
                </c:pt>
                <c:pt idx="2648">
                  <c:v>20.689655840396881</c:v>
                </c:pt>
                <c:pt idx="2649">
                  <c:v>20.689655840396881</c:v>
                </c:pt>
                <c:pt idx="2650">
                  <c:v>20.689655840396881</c:v>
                </c:pt>
                <c:pt idx="2651">
                  <c:v>20.689655840396881</c:v>
                </c:pt>
                <c:pt idx="2652">
                  <c:v>20.689655840396881</c:v>
                </c:pt>
                <c:pt idx="2653">
                  <c:v>20.689655840396881</c:v>
                </c:pt>
                <c:pt idx="2654">
                  <c:v>20.689655840396881</c:v>
                </c:pt>
                <c:pt idx="2655">
                  <c:v>20.689655840396881</c:v>
                </c:pt>
                <c:pt idx="2656">
                  <c:v>20.689655840396881</c:v>
                </c:pt>
                <c:pt idx="2657">
                  <c:v>20.689655840396881</c:v>
                </c:pt>
                <c:pt idx="2658">
                  <c:v>20.689655840396881</c:v>
                </c:pt>
                <c:pt idx="2659">
                  <c:v>20.689655840396881</c:v>
                </c:pt>
                <c:pt idx="2660">
                  <c:v>20.689655840396881</c:v>
                </c:pt>
                <c:pt idx="2661">
                  <c:v>20.689655840396881</c:v>
                </c:pt>
                <c:pt idx="2662">
                  <c:v>20.689655840396881</c:v>
                </c:pt>
                <c:pt idx="2663">
                  <c:v>20.689655840396881</c:v>
                </c:pt>
                <c:pt idx="2664">
                  <c:v>21.551723778247833</c:v>
                </c:pt>
                <c:pt idx="2665">
                  <c:v>21.551723778247833</c:v>
                </c:pt>
                <c:pt idx="2666">
                  <c:v>21.551723778247833</c:v>
                </c:pt>
                <c:pt idx="2667">
                  <c:v>21.551723778247833</c:v>
                </c:pt>
                <c:pt idx="2668">
                  <c:v>21.551723778247833</c:v>
                </c:pt>
                <c:pt idx="2669">
                  <c:v>21.551723778247833</c:v>
                </c:pt>
                <c:pt idx="2670">
                  <c:v>21.551723778247833</c:v>
                </c:pt>
                <c:pt idx="2671">
                  <c:v>21.551723778247833</c:v>
                </c:pt>
                <c:pt idx="2672">
                  <c:v>22.413793206214905</c:v>
                </c:pt>
                <c:pt idx="2673">
                  <c:v>22.413793206214905</c:v>
                </c:pt>
                <c:pt idx="2674">
                  <c:v>22.413793206214905</c:v>
                </c:pt>
                <c:pt idx="2675">
                  <c:v>22.413793206214905</c:v>
                </c:pt>
                <c:pt idx="2676">
                  <c:v>22.413793206214905</c:v>
                </c:pt>
                <c:pt idx="2677">
                  <c:v>22.413793206214905</c:v>
                </c:pt>
                <c:pt idx="2678">
                  <c:v>22.413793206214905</c:v>
                </c:pt>
                <c:pt idx="2679">
                  <c:v>22.413793206214905</c:v>
                </c:pt>
                <c:pt idx="2680">
                  <c:v>22.413793206214905</c:v>
                </c:pt>
                <c:pt idx="2681">
                  <c:v>22.413793206214905</c:v>
                </c:pt>
                <c:pt idx="2682">
                  <c:v>22.413793206214905</c:v>
                </c:pt>
                <c:pt idx="2683">
                  <c:v>22.413793206214905</c:v>
                </c:pt>
                <c:pt idx="2684">
                  <c:v>22.413793206214905</c:v>
                </c:pt>
                <c:pt idx="2685">
                  <c:v>22.413793206214905</c:v>
                </c:pt>
                <c:pt idx="2686">
                  <c:v>22.413793206214905</c:v>
                </c:pt>
                <c:pt idx="2687">
                  <c:v>22.413793206214905</c:v>
                </c:pt>
                <c:pt idx="2688">
                  <c:v>22.413793206214905</c:v>
                </c:pt>
                <c:pt idx="2689">
                  <c:v>22.413793206214905</c:v>
                </c:pt>
                <c:pt idx="2690">
                  <c:v>22.413793206214905</c:v>
                </c:pt>
                <c:pt idx="2691">
                  <c:v>22.413793206214905</c:v>
                </c:pt>
                <c:pt idx="2692">
                  <c:v>22.413793206214905</c:v>
                </c:pt>
                <c:pt idx="2693">
                  <c:v>22.413793206214905</c:v>
                </c:pt>
                <c:pt idx="2694">
                  <c:v>22.413793206214905</c:v>
                </c:pt>
                <c:pt idx="2695">
                  <c:v>22.413793206214905</c:v>
                </c:pt>
                <c:pt idx="2696">
                  <c:v>22.413793206214905</c:v>
                </c:pt>
                <c:pt idx="2697">
                  <c:v>22.413793206214905</c:v>
                </c:pt>
                <c:pt idx="2698">
                  <c:v>22.413793206214905</c:v>
                </c:pt>
                <c:pt idx="2699">
                  <c:v>22.413793206214905</c:v>
                </c:pt>
                <c:pt idx="2700">
                  <c:v>22.413793206214905</c:v>
                </c:pt>
                <c:pt idx="2701">
                  <c:v>22.413793206214905</c:v>
                </c:pt>
                <c:pt idx="2702">
                  <c:v>22.413793206214905</c:v>
                </c:pt>
                <c:pt idx="2703">
                  <c:v>22.413793206214905</c:v>
                </c:pt>
                <c:pt idx="2704">
                  <c:v>22.413793206214905</c:v>
                </c:pt>
                <c:pt idx="2705">
                  <c:v>22.413793206214905</c:v>
                </c:pt>
                <c:pt idx="2706">
                  <c:v>22.413793206214905</c:v>
                </c:pt>
                <c:pt idx="2707">
                  <c:v>22.413793206214905</c:v>
                </c:pt>
                <c:pt idx="2708">
                  <c:v>22.413793206214905</c:v>
                </c:pt>
                <c:pt idx="2709">
                  <c:v>22.413793206214905</c:v>
                </c:pt>
                <c:pt idx="2710">
                  <c:v>22.413793206214905</c:v>
                </c:pt>
                <c:pt idx="2711">
                  <c:v>22.413793206214905</c:v>
                </c:pt>
                <c:pt idx="2712">
                  <c:v>22.413793206214905</c:v>
                </c:pt>
                <c:pt idx="2713">
                  <c:v>22.413793206214905</c:v>
                </c:pt>
                <c:pt idx="2714">
                  <c:v>22.413793206214905</c:v>
                </c:pt>
                <c:pt idx="2715">
                  <c:v>22.413793206214905</c:v>
                </c:pt>
                <c:pt idx="2716">
                  <c:v>22.413793206214905</c:v>
                </c:pt>
                <c:pt idx="2717">
                  <c:v>22.413793206214905</c:v>
                </c:pt>
                <c:pt idx="2718">
                  <c:v>22.413793206214905</c:v>
                </c:pt>
                <c:pt idx="2719">
                  <c:v>22.413793206214905</c:v>
                </c:pt>
                <c:pt idx="2720">
                  <c:v>22.413793206214905</c:v>
                </c:pt>
                <c:pt idx="2721">
                  <c:v>22.413793206214905</c:v>
                </c:pt>
                <c:pt idx="2722">
                  <c:v>22.413793206214905</c:v>
                </c:pt>
                <c:pt idx="2723">
                  <c:v>22.413793206214905</c:v>
                </c:pt>
                <c:pt idx="2724">
                  <c:v>22.413793206214905</c:v>
                </c:pt>
                <c:pt idx="2725">
                  <c:v>22.413793206214905</c:v>
                </c:pt>
                <c:pt idx="2726">
                  <c:v>22.413793206214905</c:v>
                </c:pt>
                <c:pt idx="2727">
                  <c:v>23.275862634181976</c:v>
                </c:pt>
                <c:pt idx="2728">
                  <c:v>23.275862634181976</c:v>
                </c:pt>
                <c:pt idx="2729">
                  <c:v>23.275862634181976</c:v>
                </c:pt>
                <c:pt idx="2730">
                  <c:v>23.275862634181976</c:v>
                </c:pt>
                <c:pt idx="2731">
                  <c:v>23.275862634181976</c:v>
                </c:pt>
                <c:pt idx="2732">
                  <c:v>23.275862634181976</c:v>
                </c:pt>
                <c:pt idx="2733">
                  <c:v>23.275862634181976</c:v>
                </c:pt>
                <c:pt idx="2734">
                  <c:v>23.275862634181976</c:v>
                </c:pt>
                <c:pt idx="2735">
                  <c:v>23.275862634181976</c:v>
                </c:pt>
                <c:pt idx="2736">
                  <c:v>23.275862634181976</c:v>
                </c:pt>
                <c:pt idx="2737">
                  <c:v>23.275862634181976</c:v>
                </c:pt>
                <c:pt idx="2738">
                  <c:v>23.275862634181976</c:v>
                </c:pt>
                <c:pt idx="2739">
                  <c:v>23.275862634181976</c:v>
                </c:pt>
                <c:pt idx="2740">
                  <c:v>23.275862634181976</c:v>
                </c:pt>
                <c:pt idx="2741">
                  <c:v>23.275862634181976</c:v>
                </c:pt>
                <c:pt idx="2742">
                  <c:v>23.275862634181976</c:v>
                </c:pt>
                <c:pt idx="2743">
                  <c:v>23.275862634181976</c:v>
                </c:pt>
                <c:pt idx="2744">
                  <c:v>23.275862634181976</c:v>
                </c:pt>
                <c:pt idx="2745">
                  <c:v>23.275862634181976</c:v>
                </c:pt>
                <c:pt idx="2746">
                  <c:v>23.275862634181976</c:v>
                </c:pt>
                <c:pt idx="2747">
                  <c:v>23.275862634181976</c:v>
                </c:pt>
                <c:pt idx="2748">
                  <c:v>23.275862634181976</c:v>
                </c:pt>
                <c:pt idx="2749">
                  <c:v>23.275862634181976</c:v>
                </c:pt>
                <c:pt idx="2750">
                  <c:v>23.275862634181976</c:v>
                </c:pt>
                <c:pt idx="2751">
                  <c:v>23.275862634181976</c:v>
                </c:pt>
                <c:pt idx="2752">
                  <c:v>23.275862634181976</c:v>
                </c:pt>
                <c:pt idx="2753">
                  <c:v>23.275862634181976</c:v>
                </c:pt>
                <c:pt idx="2754">
                  <c:v>23.275862634181976</c:v>
                </c:pt>
                <c:pt idx="2755">
                  <c:v>23.275862634181976</c:v>
                </c:pt>
                <c:pt idx="2756">
                  <c:v>23.275862634181976</c:v>
                </c:pt>
                <c:pt idx="2757">
                  <c:v>23.275862634181976</c:v>
                </c:pt>
                <c:pt idx="2758">
                  <c:v>23.275862634181976</c:v>
                </c:pt>
                <c:pt idx="2759">
                  <c:v>23.275862634181976</c:v>
                </c:pt>
                <c:pt idx="2760">
                  <c:v>23.275862634181976</c:v>
                </c:pt>
                <c:pt idx="2761">
                  <c:v>23.275862634181976</c:v>
                </c:pt>
                <c:pt idx="2762">
                  <c:v>23.275862634181976</c:v>
                </c:pt>
                <c:pt idx="2763">
                  <c:v>23.275862634181976</c:v>
                </c:pt>
                <c:pt idx="2764">
                  <c:v>23.275862634181976</c:v>
                </c:pt>
                <c:pt idx="2765">
                  <c:v>23.275862634181976</c:v>
                </c:pt>
                <c:pt idx="2766">
                  <c:v>23.275862634181976</c:v>
                </c:pt>
                <c:pt idx="2767">
                  <c:v>23.275862634181976</c:v>
                </c:pt>
                <c:pt idx="2768">
                  <c:v>23.275862634181976</c:v>
                </c:pt>
                <c:pt idx="2769">
                  <c:v>23.275862634181976</c:v>
                </c:pt>
                <c:pt idx="2770">
                  <c:v>23.275862634181976</c:v>
                </c:pt>
                <c:pt idx="2771">
                  <c:v>23.275862634181976</c:v>
                </c:pt>
                <c:pt idx="2772">
                  <c:v>23.275862634181976</c:v>
                </c:pt>
                <c:pt idx="2773">
                  <c:v>23.275862634181976</c:v>
                </c:pt>
                <c:pt idx="2774">
                  <c:v>23.275862634181976</c:v>
                </c:pt>
                <c:pt idx="2775">
                  <c:v>23.275862634181976</c:v>
                </c:pt>
                <c:pt idx="2776">
                  <c:v>23.275862634181976</c:v>
                </c:pt>
                <c:pt idx="2777">
                  <c:v>23.275862634181976</c:v>
                </c:pt>
                <c:pt idx="2778">
                  <c:v>23.275862634181976</c:v>
                </c:pt>
                <c:pt idx="2779">
                  <c:v>23.275862634181976</c:v>
                </c:pt>
                <c:pt idx="2780">
                  <c:v>23.275862634181976</c:v>
                </c:pt>
                <c:pt idx="2781">
                  <c:v>23.275862634181976</c:v>
                </c:pt>
                <c:pt idx="2782">
                  <c:v>23.275862634181976</c:v>
                </c:pt>
                <c:pt idx="2783">
                  <c:v>23.275862634181976</c:v>
                </c:pt>
                <c:pt idx="2784">
                  <c:v>23.275862634181976</c:v>
                </c:pt>
                <c:pt idx="2785">
                  <c:v>23.275862634181976</c:v>
                </c:pt>
                <c:pt idx="2786">
                  <c:v>23.275862634181976</c:v>
                </c:pt>
                <c:pt idx="2787">
                  <c:v>23.275862634181976</c:v>
                </c:pt>
                <c:pt idx="2788">
                  <c:v>23.275862634181976</c:v>
                </c:pt>
                <c:pt idx="2789">
                  <c:v>23.275862634181976</c:v>
                </c:pt>
                <c:pt idx="2790">
                  <c:v>23.275862634181976</c:v>
                </c:pt>
                <c:pt idx="2791">
                  <c:v>23.275862634181976</c:v>
                </c:pt>
                <c:pt idx="2792">
                  <c:v>23.275862634181976</c:v>
                </c:pt>
                <c:pt idx="2793">
                  <c:v>23.275862634181976</c:v>
                </c:pt>
                <c:pt idx="2794">
                  <c:v>23.275862634181976</c:v>
                </c:pt>
                <c:pt idx="2795">
                  <c:v>23.275862634181976</c:v>
                </c:pt>
                <c:pt idx="2796">
                  <c:v>23.275862634181976</c:v>
                </c:pt>
                <c:pt idx="2797">
                  <c:v>23.275862634181976</c:v>
                </c:pt>
                <c:pt idx="2798">
                  <c:v>23.275862634181976</c:v>
                </c:pt>
                <c:pt idx="2799">
                  <c:v>23.275862634181976</c:v>
                </c:pt>
                <c:pt idx="2800">
                  <c:v>23.275862634181976</c:v>
                </c:pt>
                <c:pt idx="2801">
                  <c:v>23.275862634181976</c:v>
                </c:pt>
                <c:pt idx="2802">
                  <c:v>23.275862634181976</c:v>
                </c:pt>
                <c:pt idx="2803">
                  <c:v>23.275862634181976</c:v>
                </c:pt>
                <c:pt idx="2804">
                  <c:v>23.275862634181976</c:v>
                </c:pt>
                <c:pt idx="2805">
                  <c:v>23.275862634181976</c:v>
                </c:pt>
                <c:pt idx="2806">
                  <c:v>23.275862634181976</c:v>
                </c:pt>
                <c:pt idx="2807">
                  <c:v>23.275862634181976</c:v>
                </c:pt>
                <c:pt idx="2808">
                  <c:v>23.275862634181976</c:v>
                </c:pt>
                <c:pt idx="2809">
                  <c:v>23.275862634181976</c:v>
                </c:pt>
                <c:pt idx="2810">
                  <c:v>23.275862634181976</c:v>
                </c:pt>
                <c:pt idx="2811">
                  <c:v>23.275862634181976</c:v>
                </c:pt>
                <c:pt idx="2812">
                  <c:v>23.275862634181976</c:v>
                </c:pt>
                <c:pt idx="2813">
                  <c:v>23.275862634181976</c:v>
                </c:pt>
                <c:pt idx="2814">
                  <c:v>23.275862634181976</c:v>
                </c:pt>
                <c:pt idx="2815">
                  <c:v>23.275862634181976</c:v>
                </c:pt>
                <c:pt idx="2816">
                  <c:v>23.275862634181976</c:v>
                </c:pt>
                <c:pt idx="2817">
                  <c:v>23.275862634181976</c:v>
                </c:pt>
                <c:pt idx="2818">
                  <c:v>23.275862634181976</c:v>
                </c:pt>
                <c:pt idx="2819">
                  <c:v>23.275862634181976</c:v>
                </c:pt>
                <c:pt idx="2820">
                  <c:v>23.275862634181976</c:v>
                </c:pt>
                <c:pt idx="2821">
                  <c:v>23.275862634181976</c:v>
                </c:pt>
                <c:pt idx="2822">
                  <c:v>23.275862634181976</c:v>
                </c:pt>
                <c:pt idx="2823">
                  <c:v>23.275862634181976</c:v>
                </c:pt>
                <c:pt idx="2824">
                  <c:v>23.275862634181976</c:v>
                </c:pt>
                <c:pt idx="2825">
                  <c:v>23.275862634181976</c:v>
                </c:pt>
                <c:pt idx="2826">
                  <c:v>23.275862634181976</c:v>
                </c:pt>
                <c:pt idx="2827">
                  <c:v>23.275862634181976</c:v>
                </c:pt>
                <c:pt idx="2828">
                  <c:v>23.275862634181976</c:v>
                </c:pt>
                <c:pt idx="2829">
                  <c:v>23.275862634181976</c:v>
                </c:pt>
                <c:pt idx="2830">
                  <c:v>23.275862634181976</c:v>
                </c:pt>
                <c:pt idx="2831">
                  <c:v>23.275862634181976</c:v>
                </c:pt>
                <c:pt idx="2832">
                  <c:v>23.275862634181976</c:v>
                </c:pt>
                <c:pt idx="2833">
                  <c:v>23.275862634181976</c:v>
                </c:pt>
                <c:pt idx="2834">
                  <c:v>23.275862634181976</c:v>
                </c:pt>
                <c:pt idx="2835">
                  <c:v>23.275862634181976</c:v>
                </c:pt>
                <c:pt idx="2836">
                  <c:v>23.275862634181976</c:v>
                </c:pt>
                <c:pt idx="2837">
                  <c:v>23.275862634181976</c:v>
                </c:pt>
                <c:pt idx="2838">
                  <c:v>23.275862634181976</c:v>
                </c:pt>
                <c:pt idx="2839">
                  <c:v>23.275862634181976</c:v>
                </c:pt>
                <c:pt idx="2840">
                  <c:v>23.275862634181976</c:v>
                </c:pt>
                <c:pt idx="2841">
                  <c:v>23.275862634181976</c:v>
                </c:pt>
                <c:pt idx="2842">
                  <c:v>23.275862634181976</c:v>
                </c:pt>
                <c:pt idx="2843">
                  <c:v>23.275862634181976</c:v>
                </c:pt>
                <c:pt idx="2844">
                  <c:v>23.275862634181976</c:v>
                </c:pt>
                <c:pt idx="2845">
                  <c:v>23.275862634181976</c:v>
                </c:pt>
                <c:pt idx="2846">
                  <c:v>23.275862634181976</c:v>
                </c:pt>
                <c:pt idx="2847">
                  <c:v>23.275862634181976</c:v>
                </c:pt>
                <c:pt idx="2848">
                  <c:v>23.275862634181976</c:v>
                </c:pt>
                <c:pt idx="2849">
                  <c:v>23.275862634181976</c:v>
                </c:pt>
                <c:pt idx="2850">
                  <c:v>23.275862634181976</c:v>
                </c:pt>
                <c:pt idx="2851">
                  <c:v>23.275862634181976</c:v>
                </c:pt>
                <c:pt idx="2852">
                  <c:v>23.275862634181976</c:v>
                </c:pt>
                <c:pt idx="2853">
                  <c:v>23.275862634181976</c:v>
                </c:pt>
                <c:pt idx="2854">
                  <c:v>23.275862634181976</c:v>
                </c:pt>
                <c:pt idx="2855">
                  <c:v>23.275862634181976</c:v>
                </c:pt>
                <c:pt idx="2856">
                  <c:v>23.275862634181976</c:v>
                </c:pt>
                <c:pt idx="2857">
                  <c:v>23.275862634181976</c:v>
                </c:pt>
                <c:pt idx="2858">
                  <c:v>23.275862634181976</c:v>
                </c:pt>
                <c:pt idx="2859">
                  <c:v>23.275862634181976</c:v>
                </c:pt>
                <c:pt idx="2860">
                  <c:v>23.275862634181976</c:v>
                </c:pt>
                <c:pt idx="2861">
                  <c:v>23.275862634181976</c:v>
                </c:pt>
                <c:pt idx="2862">
                  <c:v>23.275862634181976</c:v>
                </c:pt>
                <c:pt idx="2863">
                  <c:v>23.275862634181976</c:v>
                </c:pt>
                <c:pt idx="2864">
                  <c:v>23.275862634181976</c:v>
                </c:pt>
                <c:pt idx="2865">
                  <c:v>23.275862634181976</c:v>
                </c:pt>
                <c:pt idx="2866">
                  <c:v>23.275862634181976</c:v>
                </c:pt>
                <c:pt idx="2867">
                  <c:v>23.275862634181976</c:v>
                </c:pt>
                <c:pt idx="2868">
                  <c:v>23.275862634181976</c:v>
                </c:pt>
                <c:pt idx="2869">
                  <c:v>23.275862634181976</c:v>
                </c:pt>
                <c:pt idx="2870">
                  <c:v>23.275862634181976</c:v>
                </c:pt>
                <c:pt idx="2871">
                  <c:v>23.275862634181976</c:v>
                </c:pt>
                <c:pt idx="2872">
                  <c:v>23.275862634181976</c:v>
                </c:pt>
                <c:pt idx="2873">
                  <c:v>23.275862634181976</c:v>
                </c:pt>
                <c:pt idx="2874">
                  <c:v>23.275862634181976</c:v>
                </c:pt>
                <c:pt idx="2875">
                  <c:v>23.275862634181976</c:v>
                </c:pt>
                <c:pt idx="2876">
                  <c:v>23.275862634181976</c:v>
                </c:pt>
                <c:pt idx="2877">
                  <c:v>23.275862634181976</c:v>
                </c:pt>
                <c:pt idx="2878">
                  <c:v>23.275862634181976</c:v>
                </c:pt>
                <c:pt idx="2879">
                  <c:v>23.275862634181976</c:v>
                </c:pt>
                <c:pt idx="2880">
                  <c:v>23.275862634181976</c:v>
                </c:pt>
                <c:pt idx="2881">
                  <c:v>23.275862634181976</c:v>
                </c:pt>
                <c:pt idx="2882">
                  <c:v>23.275862634181976</c:v>
                </c:pt>
                <c:pt idx="2883">
                  <c:v>23.275862634181976</c:v>
                </c:pt>
                <c:pt idx="2884">
                  <c:v>23.275862634181976</c:v>
                </c:pt>
                <c:pt idx="2885">
                  <c:v>23.275862634181976</c:v>
                </c:pt>
                <c:pt idx="2886">
                  <c:v>23.275862634181976</c:v>
                </c:pt>
                <c:pt idx="2887">
                  <c:v>23.275862634181976</c:v>
                </c:pt>
                <c:pt idx="2888">
                  <c:v>23.275862634181976</c:v>
                </c:pt>
                <c:pt idx="2889">
                  <c:v>23.275862634181976</c:v>
                </c:pt>
                <c:pt idx="2890">
                  <c:v>23.275862634181976</c:v>
                </c:pt>
                <c:pt idx="2891">
                  <c:v>23.275862634181976</c:v>
                </c:pt>
                <c:pt idx="2892">
                  <c:v>23.275862634181976</c:v>
                </c:pt>
                <c:pt idx="2893">
                  <c:v>23.275862634181976</c:v>
                </c:pt>
                <c:pt idx="2894">
                  <c:v>23.275862634181976</c:v>
                </c:pt>
                <c:pt idx="2895">
                  <c:v>23.275862634181976</c:v>
                </c:pt>
                <c:pt idx="2896">
                  <c:v>23.275862634181976</c:v>
                </c:pt>
                <c:pt idx="2897">
                  <c:v>23.275862634181976</c:v>
                </c:pt>
                <c:pt idx="2898">
                  <c:v>23.275862634181976</c:v>
                </c:pt>
                <c:pt idx="2899">
                  <c:v>23.275862634181976</c:v>
                </c:pt>
                <c:pt idx="2900">
                  <c:v>23.275862634181976</c:v>
                </c:pt>
                <c:pt idx="2901">
                  <c:v>23.275862634181976</c:v>
                </c:pt>
                <c:pt idx="2902">
                  <c:v>23.275862634181976</c:v>
                </c:pt>
                <c:pt idx="2903">
                  <c:v>23.275862634181976</c:v>
                </c:pt>
                <c:pt idx="2904">
                  <c:v>23.275862634181976</c:v>
                </c:pt>
                <c:pt idx="2905">
                  <c:v>23.275862634181976</c:v>
                </c:pt>
                <c:pt idx="2906">
                  <c:v>23.275862634181976</c:v>
                </c:pt>
                <c:pt idx="2907">
                  <c:v>23.275862634181976</c:v>
                </c:pt>
                <c:pt idx="2908">
                  <c:v>23.275862634181976</c:v>
                </c:pt>
                <c:pt idx="2909">
                  <c:v>23.275862634181976</c:v>
                </c:pt>
                <c:pt idx="2910">
                  <c:v>23.275862634181976</c:v>
                </c:pt>
                <c:pt idx="2911">
                  <c:v>23.275862634181976</c:v>
                </c:pt>
                <c:pt idx="2912">
                  <c:v>23.275862634181976</c:v>
                </c:pt>
                <c:pt idx="2913">
                  <c:v>23.275862634181976</c:v>
                </c:pt>
                <c:pt idx="2914">
                  <c:v>23.275862634181976</c:v>
                </c:pt>
                <c:pt idx="2915">
                  <c:v>23.275862634181976</c:v>
                </c:pt>
                <c:pt idx="2916">
                  <c:v>23.275862634181976</c:v>
                </c:pt>
                <c:pt idx="2917">
                  <c:v>23.275862634181976</c:v>
                </c:pt>
                <c:pt idx="2918">
                  <c:v>23.275862634181976</c:v>
                </c:pt>
                <c:pt idx="2919">
                  <c:v>23.275862634181976</c:v>
                </c:pt>
                <c:pt idx="2920">
                  <c:v>23.275862634181976</c:v>
                </c:pt>
                <c:pt idx="2921">
                  <c:v>23.275862634181976</c:v>
                </c:pt>
                <c:pt idx="2922">
                  <c:v>23.275862634181976</c:v>
                </c:pt>
                <c:pt idx="2923">
                  <c:v>23.275862634181976</c:v>
                </c:pt>
                <c:pt idx="2924">
                  <c:v>23.275862634181976</c:v>
                </c:pt>
                <c:pt idx="2925">
                  <c:v>23.275862634181976</c:v>
                </c:pt>
                <c:pt idx="2926">
                  <c:v>23.275862634181976</c:v>
                </c:pt>
                <c:pt idx="2927">
                  <c:v>23.275862634181976</c:v>
                </c:pt>
                <c:pt idx="2928">
                  <c:v>23.275862634181976</c:v>
                </c:pt>
                <c:pt idx="2929">
                  <c:v>23.275862634181976</c:v>
                </c:pt>
                <c:pt idx="2930">
                  <c:v>23.275862634181976</c:v>
                </c:pt>
                <c:pt idx="2931">
                  <c:v>23.275862634181976</c:v>
                </c:pt>
                <c:pt idx="2932">
                  <c:v>23.275862634181976</c:v>
                </c:pt>
                <c:pt idx="2933">
                  <c:v>23.275862634181976</c:v>
                </c:pt>
                <c:pt idx="2934">
                  <c:v>23.275862634181976</c:v>
                </c:pt>
                <c:pt idx="2935">
                  <c:v>23.275862634181976</c:v>
                </c:pt>
                <c:pt idx="2936">
                  <c:v>23.275862634181976</c:v>
                </c:pt>
                <c:pt idx="2937">
                  <c:v>23.275862634181976</c:v>
                </c:pt>
                <c:pt idx="2938">
                  <c:v>23.275862634181976</c:v>
                </c:pt>
                <c:pt idx="2939">
                  <c:v>23.275862634181976</c:v>
                </c:pt>
                <c:pt idx="2940">
                  <c:v>23.275862634181976</c:v>
                </c:pt>
                <c:pt idx="2941">
                  <c:v>23.275862634181976</c:v>
                </c:pt>
                <c:pt idx="2942">
                  <c:v>23.275862634181976</c:v>
                </c:pt>
                <c:pt idx="2943">
                  <c:v>23.275862634181976</c:v>
                </c:pt>
                <c:pt idx="2944">
                  <c:v>23.275862634181976</c:v>
                </c:pt>
                <c:pt idx="2945">
                  <c:v>23.275862634181976</c:v>
                </c:pt>
                <c:pt idx="2946">
                  <c:v>23.275862634181976</c:v>
                </c:pt>
                <c:pt idx="2947">
                  <c:v>23.275862634181976</c:v>
                </c:pt>
                <c:pt idx="2948">
                  <c:v>23.275862634181976</c:v>
                </c:pt>
                <c:pt idx="2949">
                  <c:v>23.275862634181976</c:v>
                </c:pt>
                <c:pt idx="2950">
                  <c:v>23.275862634181976</c:v>
                </c:pt>
                <c:pt idx="2951">
                  <c:v>23.275862634181976</c:v>
                </c:pt>
                <c:pt idx="2952">
                  <c:v>23.275862634181976</c:v>
                </c:pt>
                <c:pt idx="2953">
                  <c:v>23.275862634181976</c:v>
                </c:pt>
                <c:pt idx="2954">
                  <c:v>23.275862634181976</c:v>
                </c:pt>
                <c:pt idx="2955">
                  <c:v>23.275862634181976</c:v>
                </c:pt>
                <c:pt idx="2956">
                  <c:v>23.275862634181976</c:v>
                </c:pt>
                <c:pt idx="2957">
                  <c:v>23.275862634181976</c:v>
                </c:pt>
                <c:pt idx="2958">
                  <c:v>23.275862634181976</c:v>
                </c:pt>
                <c:pt idx="2959">
                  <c:v>23.275862634181976</c:v>
                </c:pt>
                <c:pt idx="2960">
                  <c:v>23.275862634181976</c:v>
                </c:pt>
                <c:pt idx="2961">
                  <c:v>23.275862634181976</c:v>
                </c:pt>
                <c:pt idx="2962">
                  <c:v>23.275862634181976</c:v>
                </c:pt>
                <c:pt idx="2963">
                  <c:v>23.275862634181976</c:v>
                </c:pt>
                <c:pt idx="2964">
                  <c:v>23.275862634181976</c:v>
                </c:pt>
                <c:pt idx="2965">
                  <c:v>23.275862634181976</c:v>
                </c:pt>
                <c:pt idx="2966">
                  <c:v>23.275862634181976</c:v>
                </c:pt>
                <c:pt idx="2967">
                  <c:v>23.275862634181976</c:v>
                </c:pt>
                <c:pt idx="2968">
                  <c:v>23.275862634181976</c:v>
                </c:pt>
                <c:pt idx="2969">
                  <c:v>23.275862634181976</c:v>
                </c:pt>
                <c:pt idx="2970">
                  <c:v>23.275862634181976</c:v>
                </c:pt>
                <c:pt idx="2971">
                  <c:v>23.275862634181976</c:v>
                </c:pt>
                <c:pt idx="2972">
                  <c:v>23.275862634181976</c:v>
                </c:pt>
                <c:pt idx="2973">
                  <c:v>23.275862634181976</c:v>
                </c:pt>
                <c:pt idx="2974">
                  <c:v>23.275862634181976</c:v>
                </c:pt>
                <c:pt idx="2975">
                  <c:v>23.275862634181976</c:v>
                </c:pt>
                <c:pt idx="2976">
                  <c:v>23.275862634181976</c:v>
                </c:pt>
                <c:pt idx="2977">
                  <c:v>23.275862634181976</c:v>
                </c:pt>
                <c:pt idx="2978">
                  <c:v>23.275862634181976</c:v>
                </c:pt>
                <c:pt idx="2979">
                  <c:v>23.275862634181976</c:v>
                </c:pt>
                <c:pt idx="2980">
                  <c:v>23.275862634181976</c:v>
                </c:pt>
                <c:pt idx="2981">
                  <c:v>23.275862634181976</c:v>
                </c:pt>
                <c:pt idx="2982">
                  <c:v>23.275862634181976</c:v>
                </c:pt>
                <c:pt idx="2983">
                  <c:v>23.275862634181976</c:v>
                </c:pt>
                <c:pt idx="2984">
                  <c:v>23.275862634181976</c:v>
                </c:pt>
                <c:pt idx="2985">
                  <c:v>23.275862634181976</c:v>
                </c:pt>
                <c:pt idx="2986">
                  <c:v>23.275862634181976</c:v>
                </c:pt>
                <c:pt idx="2987">
                  <c:v>23.275862634181976</c:v>
                </c:pt>
                <c:pt idx="2988">
                  <c:v>23.275862634181976</c:v>
                </c:pt>
                <c:pt idx="2989">
                  <c:v>23.275862634181976</c:v>
                </c:pt>
                <c:pt idx="2990">
                  <c:v>23.275862634181976</c:v>
                </c:pt>
                <c:pt idx="2991">
                  <c:v>23.275862634181976</c:v>
                </c:pt>
                <c:pt idx="2992">
                  <c:v>23.275862634181976</c:v>
                </c:pt>
                <c:pt idx="2993">
                  <c:v>23.275862634181976</c:v>
                </c:pt>
                <c:pt idx="2994">
                  <c:v>23.275862634181976</c:v>
                </c:pt>
                <c:pt idx="2995">
                  <c:v>23.275862634181976</c:v>
                </c:pt>
                <c:pt idx="2996">
                  <c:v>23.275862634181976</c:v>
                </c:pt>
                <c:pt idx="2997">
                  <c:v>23.275862634181976</c:v>
                </c:pt>
                <c:pt idx="2998">
                  <c:v>23.275862634181976</c:v>
                </c:pt>
                <c:pt idx="2999">
                  <c:v>23.275862634181976</c:v>
                </c:pt>
                <c:pt idx="3000">
                  <c:v>23.275862634181976</c:v>
                </c:pt>
                <c:pt idx="3001">
                  <c:v>23.275862634181976</c:v>
                </c:pt>
                <c:pt idx="3002">
                  <c:v>23.275862634181976</c:v>
                </c:pt>
                <c:pt idx="3003">
                  <c:v>23.275862634181976</c:v>
                </c:pt>
                <c:pt idx="3004">
                  <c:v>23.275862634181976</c:v>
                </c:pt>
                <c:pt idx="3005">
                  <c:v>23.275862634181976</c:v>
                </c:pt>
                <c:pt idx="3006">
                  <c:v>23.275862634181976</c:v>
                </c:pt>
                <c:pt idx="3007">
                  <c:v>23.275862634181976</c:v>
                </c:pt>
                <c:pt idx="3008">
                  <c:v>23.275862634181976</c:v>
                </c:pt>
                <c:pt idx="3009">
                  <c:v>23.275862634181976</c:v>
                </c:pt>
                <c:pt idx="3010">
                  <c:v>23.275862634181976</c:v>
                </c:pt>
                <c:pt idx="3011">
                  <c:v>23.275862634181976</c:v>
                </c:pt>
                <c:pt idx="3012">
                  <c:v>23.275862634181976</c:v>
                </c:pt>
                <c:pt idx="3013">
                  <c:v>23.275862634181976</c:v>
                </c:pt>
                <c:pt idx="3014">
                  <c:v>23.275862634181976</c:v>
                </c:pt>
                <c:pt idx="3015">
                  <c:v>23.275862634181976</c:v>
                </c:pt>
                <c:pt idx="3016">
                  <c:v>23.275862634181976</c:v>
                </c:pt>
                <c:pt idx="3017">
                  <c:v>23.275862634181976</c:v>
                </c:pt>
                <c:pt idx="3018">
                  <c:v>23.275862634181976</c:v>
                </c:pt>
                <c:pt idx="3019">
                  <c:v>23.275862634181976</c:v>
                </c:pt>
                <c:pt idx="3020">
                  <c:v>23.275862634181976</c:v>
                </c:pt>
                <c:pt idx="3021">
                  <c:v>23.275862634181976</c:v>
                </c:pt>
                <c:pt idx="3022">
                  <c:v>23.275862634181976</c:v>
                </c:pt>
                <c:pt idx="3023">
                  <c:v>23.275862634181976</c:v>
                </c:pt>
                <c:pt idx="3024">
                  <c:v>23.275862634181976</c:v>
                </c:pt>
                <c:pt idx="3025">
                  <c:v>23.275862634181976</c:v>
                </c:pt>
                <c:pt idx="3026">
                  <c:v>23.275862634181976</c:v>
                </c:pt>
                <c:pt idx="3027">
                  <c:v>23.275862634181976</c:v>
                </c:pt>
                <c:pt idx="3028">
                  <c:v>23.275862634181976</c:v>
                </c:pt>
                <c:pt idx="3029">
                  <c:v>23.275862634181976</c:v>
                </c:pt>
                <c:pt idx="3030">
                  <c:v>23.275862634181976</c:v>
                </c:pt>
                <c:pt idx="3031">
                  <c:v>23.275862634181976</c:v>
                </c:pt>
                <c:pt idx="3032">
                  <c:v>23.275862634181976</c:v>
                </c:pt>
                <c:pt idx="3033">
                  <c:v>23.275862634181976</c:v>
                </c:pt>
                <c:pt idx="3034">
                  <c:v>23.275862634181976</c:v>
                </c:pt>
                <c:pt idx="3035">
                  <c:v>23.275862634181976</c:v>
                </c:pt>
                <c:pt idx="3036">
                  <c:v>23.275862634181976</c:v>
                </c:pt>
                <c:pt idx="3037">
                  <c:v>23.275862634181976</c:v>
                </c:pt>
                <c:pt idx="3038">
                  <c:v>23.275862634181976</c:v>
                </c:pt>
                <c:pt idx="3039">
                  <c:v>23.275862634181976</c:v>
                </c:pt>
                <c:pt idx="3040">
                  <c:v>23.275862634181976</c:v>
                </c:pt>
                <c:pt idx="3041">
                  <c:v>23.275862634181976</c:v>
                </c:pt>
                <c:pt idx="3042">
                  <c:v>23.275862634181976</c:v>
                </c:pt>
                <c:pt idx="3043">
                  <c:v>23.275862634181976</c:v>
                </c:pt>
                <c:pt idx="3044">
                  <c:v>23.275862634181976</c:v>
                </c:pt>
                <c:pt idx="3045">
                  <c:v>23.275862634181976</c:v>
                </c:pt>
                <c:pt idx="3046">
                  <c:v>23.275862634181976</c:v>
                </c:pt>
                <c:pt idx="3047">
                  <c:v>23.275862634181976</c:v>
                </c:pt>
                <c:pt idx="3048">
                  <c:v>23.275862634181976</c:v>
                </c:pt>
                <c:pt idx="3049">
                  <c:v>23.275862634181976</c:v>
                </c:pt>
                <c:pt idx="3050">
                  <c:v>23.275862634181976</c:v>
                </c:pt>
                <c:pt idx="3051">
                  <c:v>23.275862634181976</c:v>
                </c:pt>
                <c:pt idx="3052">
                  <c:v>23.275862634181976</c:v>
                </c:pt>
                <c:pt idx="3053">
                  <c:v>23.275862634181976</c:v>
                </c:pt>
                <c:pt idx="3054">
                  <c:v>23.275862634181976</c:v>
                </c:pt>
                <c:pt idx="3055">
                  <c:v>23.275862634181976</c:v>
                </c:pt>
                <c:pt idx="3056">
                  <c:v>23.275862634181976</c:v>
                </c:pt>
                <c:pt idx="3057">
                  <c:v>23.275862634181976</c:v>
                </c:pt>
                <c:pt idx="3058">
                  <c:v>23.275862634181976</c:v>
                </c:pt>
                <c:pt idx="3059">
                  <c:v>23.275862634181976</c:v>
                </c:pt>
                <c:pt idx="3060">
                  <c:v>23.275862634181976</c:v>
                </c:pt>
                <c:pt idx="3061">
                  <c:v>23.275862634181976</c:v>
                </c:pt>
                <c:pt idx="3062">
                  <c:v>23.275862634181976</c:v>
                </c:pt>
                <c:pt idx="3063">
                  <c:v>23.275862634181976</c:v>
                </c:pt>
                <c:pt idx="3064">
                  <c:v>23.275862634181976</c:v>
                </c:pt>
                <c:pt idx="3065">
                  <c:v>23.275862634181976</c:v>
                </c:pt>
                <c:pt idx="3066">
                  <c:v>23.275862634181976</c:v>
                </c:pt>
                <c:pt idx="3067">
                  <c:v>23.275862634181976</c:v>
                </c:pt>
                <c:pt idx="3068">
                  <c:v>23.275862634181976</c:v>
                </c:pt>
                <c:pt idx="3069">
                  <c:v>23.275862634181976</c:v>
                </c:pt>
                <c:pt idx="3070">
                  <c:v>23.275862634181976</c:v>
                </c:pt>
                <c:pt idx="3071">
                  <c:v>23.275862634181976</c:v>
                </c:pt>
                <c:pt idx="3072">
                  <c:v>23.275862634181976</c:v>
                </c:pt>
                <c:pt idx="3073">
                  <c:v>23.275862634181976</c:v>
                </c:pt>
                <c:pt idx="3074">
                  <c:v>23.275862634181976</c:v>
                </c:pt>
                <c:pt idx="3075">
                  <c:v>23.275862634181976</c:v>
                </c:pt>
                <c:pt idx="3076">
                  <c:v>23.275862634181976</c:v>
                </c:pt>
                <c:pt idx="3077">
                  <c:v>23.275862634181976</c:v>
                </c:pt>
                <c:pt idx="3078">
                  <c:v>23.275862634181976</c:v>
                </c:pt>
                <c:pt idx="3079">
                  <c:v>23.275862634181976</c:v>
                </c:pt>
                <c:pt idx="3080">
                  <c:v>23.275862634181976</c:v>
                </c:pt>
                <c:pt idx="3081">
                  <c:v>24.137930572032928</c:v>
                </c:pt>
                <c:pt idx="3082">
                  <c:v>24.137930572032928</c:v>
                </c:pt>
                <c:pt idx="3083">
                  <c:v>24.137930572032928</c:v>
                </c:pt>
                <c:pt idx="3084">
                  <c:v>24.137930572032928</c:v>
                </c:pt>
                <c:pt idx="3085">
                  <c:v>24.137930572032928</c:v>
                </c:pt>
                <c:pt idx="3086">
                  <c:v>24.137930572032928</c:v>
                </c:pt>
                <c:pt idx="3087">
                  <c:v>24.137930572032928</c:v>
                </c:pt>
                <c:pt idx="3088">
                  <c:v>24.137930572032928</c:v>
                </c:pt>
                <c:pt idx="3089">
                  <c:v>24.137930572032928</c:v>
                </c:pt>
                <c:pt idx="3090">
                  <c:v>24.137930572032928</c:v>
                </c:pt>
                <c:pt idx="3091">
                  <c:v>24.137930572032928</c:v>
                </c:pt>
                <c:pt idx="3092">
                  <c:v>24.137930572032928</c:v>
                </c:pt>
                <c:pt idx="3093">
                  <c:v>24.137930572032928</c:v>
                </c:pt>
                <c:pt idx="3094">
                  <c:v>24.137930572032928</c:v>
                </c:pt>
                <c:pt idx="3095">
                  <c:v>24.137930572032928</c:v>
                </c:pt>
                <c:pt idx="3096">
                  <c:v>24.137930572032928</c:v>
                </c:pt>
                <c:pt idx="3097">
                  <c:v>24.137930572032928</c:v>
                </c:pt>
                <c:pt idx="3098">
                  <c:v>24.137930572032928</c:v>
                </c:pt>
                <c:pt idx="3099">
                  <c:v>24.137930572032928</c:v>
                </c:pt>
                <c:pt idx="3100">
                  <c:v>24.137930572032928</c:v>
                </c:pt>
                <c:pt idx="3101">
                  <c:v>24.137930572032928</c:v>
                </c:pt>
                <c:pt idx="3102">
                  <c:v>24.137930572032928</c:v>
                </c:pt>
                <c:pt idx="3103">
                  <c:v>24.137930572032928</c:v>
                </c:pt>
                <c:pt idx="3104">
                  <c:v>24.137930572032928</c:v>
                </c:pt>
                <c:pt idx="3105">
                  <c:v>24.137930572032928</c:v>
                </c:pt>
                <c:pt idx="3106">
                  <c:v>24.137930572032928</c:v>
                </c:pt>
                <c:pt idx="3107">
                  <c:v>24.137930572032928</c:v>
                </c:pt>
                <c:pt idx="3108">
                  <c:v>24.137930572032928</c:v>
                </c:pt>
                <c:pt idx="3109">
                  <c:v>24.137930572032928</c:v>
                </c:pt>
                <c:pt idx="3110">
                  <c:v>24.137930572032928</c:v>
                </c:pt>
                <c:pt idx="3111">
                  <c:v>24.137930572032928</c:v>
                </c:pt>
                <c:pt idx="3112">
                  <c:v>24.137930572032928</c:v>
                </c:pt>
                <c:pt idx="3113">
                  <c:v>24.137930572032928</c:v>
                </c:pt>
                <c:pt idx="3114">
                  <c:v>24.137930572032928</c:v>
                </c:pt>
                <c:pt idx="3115">
                  <c:v>24.137930572032928</c:v>
                </c:pt>
                <c:pt idx="3116">
                  <c:v>24.137930572032928</c:v>
                </c:pt>
                <c:pt idx="3117">
                  <c:v>24.137930572032928</c:v>
                </c:pt>
                <c:pt idx="3118">
                  <c:v>24.137930572032928</c:v>
                </c:pt>
                <c:pt idx="3119">
                  <c:v>24.137930572032928</c:v>
                </c:pt>
                <c:pt idx="3120">
                  <c:v>24.137930572032928</c:v>
                </c:pt>
                <c:pt idx="3121">
                  <c:v>24.137930572032928</c:v>
                </c:pt>
                <c:pt idx="3122">
                  <c:v>24.137930572032928</c:v>
                </c:pt>
                <c:pt idx="3123">
                  <c:v>24.137930572032928</c:v>
                </c:pt>
                <c:pt idx="3124">
                  <c:v>24.137930572032928</c:v>
                </c:pt>
                <c:pt idx="3125">
                  <c:v>24.137930572032928</c:v>
                </c:pt>
                <c:pt idx="3126">
                  <c:v>24.137930572032928</c:v>
                </c:pt>
                <c:pt idx="3127">
                  <c:v>24.137930572032928</c:v>
                </c:pt>
                <c:pt idx="3128">
                  <c:v>24.137930572032928</c:v>
                </c:pt>
                <c:pt idx="3129">
                  <c:v>24.137930572032928</c:v>
                </c:pt>
                <c:pt idx="3130">
                  <c:v>24.137930572032928</c:v>
                </c:pt>
                <c:pt idx="3131">
                  <c:v>24.137930572032928</c:v>
                </c:pt>
                <c:pt idx="3132">
                  <c:v>24.137930572032928</c:v>
                </c:pt>
                <c:pt idx="3133">
                  <c:v>24.137930572032928</c:v>
                </c:pt>
                <c:pt idx="3134">
                  <c:v>24.137930572032928</c:v>
                </c:pt>
                <c:pt idx="3135">
                  <c:v>24.137930572032928</c:v>
                </c:pt>
                <c:pt idx="3136">
                  <c:v>24.137930572032928</c:v>
                </c:pt>
                <c:pt idx="3137">
                  <c:v>24.137930572032928</c:v>
                </c:pt>
                <c:pt idx="3138">
                  <c:v>24.137930572032928</c:v>
                </c:pt>
                <c:pt idx="3139">
                  <c:v>24.137930572032928</c:v>
                </c:pt>
                <c:pt idx="3140">
                  <c:v>24.137930572032928</c:v>
                </c:pt>
                <c:pt idx="3141">
                  <c:v>24.137930572032928</c:v>
                </c:pt>
                <c:pt idx="3142">
                  <c:v>24.137930572032928</c:v>
                </c:pt>
                <c:pt idx="3143">
                  <c:v>24.137930572032928</c:v>
                </c:pt>
                <c:pt idx="3144">
                  <c:v>24.137930572032928</c:v>
                </c:pt>
                <c:pt idx="3145">
                  <c:v>24.137930572032928</c:v>
                </c:pt>
                <c:pt idx="3146">
                  <c:v>24.137930572032928</c:v>
                </c:pt>
                <c:pt idx="3147">
                  <c:v>24.137930572032928</c:v>
                </c:pt>
                <c:pt idx="3148">
                  <c:v>24.137930572032928</c:v>
                </c:pt>
                <c:pt idx="3149">
                  <c:v>24.137930572032928</c:v>
                </c:pt>
                <c:pt idx="3150">
                  <c:v>24.137930572032928</c:v>
                </c:pt>
                <c:pt idx="3151">
                  <c:v>24.137930572032928</c:v>
                </c:pt>
                <c:pt idx="3152">
                  <c:v>24.137930572032928</c:v>
                </c:pt>
                <c:pt idx="3153">
                  <c:v>24.137930572032928</c:v>
                </c:pt>
                <c:pt idx="3154">
                  <c:v>24.137930572032928</c:v>
                </c:pt>
                <c:pt idx="3155">
                  <c:v>24.137930572032928</c:v>
                </c:pt>
                <c:pt idx="3156">
                  <c:v>24.137930572032928</c:v>
                </c:pt>
                <c:pt idx="3157">
                  <c:v>24.137930572032928</c:v>
                </c:pt>
                <c:pt idx="3158">
                  <c:v>24.137930572032928</c:v>
                </c:pt>
                <c:pt idx="3159">
                  <c:v>24.137930572032928</c:v>
                </c:pt>
                <c:pt idx="3160">
                  <c:v>24.137930572032928</c:v>
                </c:pt>
                <c:pt idx="3161">
                  <c:v>24.137930572032928</c:v>
                </c:pt>
                <c:pt idx="3162">
                  <c:v>24.137930572032928</c:v>
                </c:pt>
                <c:pt idx="3163">
                  <c:v>24.137930572032928</c:v>
                </c:pt>
                <c:pt idx="3164">
                  <c:v>24.137930572032928</c:v>
                </c:pt>
                <c:pt idx="3165">
                  <c:v>24.137930572032928</c:v>
                </c:pt>
                <c:pt idx="3166">
                  <c:v>24.137930572032928</c:v>
                </c:pt>
                <c:pt idx="3167">
                  <c:v>24.137930572032928</c:v>
                </c:pt>
                <c:pt idx="3168">
                  <c:v>24.137930572032928</c:v>
                </c:pt>
                <c:pt idx="3169">
                  <c:v>24.137930572032928</c:v>
                </c:pt>
                <c:pt idx="3170">
                  <c:v>24.137930572032928</c:v>
                </c:pt>
                <c:pt idx="3171">
                  <c:v>24.137930572032928</c:v>
                </c:pt>
                <c:pt idx="3172">
                  <c:v>24.137930572032928</c:v>
                </c:pt>
                <c:pt idx="3173">
                  <c:v>24.137930572032928</c:v>
                </c:pt>
                <c:pt idx="3174">
                  <c:v>24.137930572032928</c:v>
                </c:pt>
                <c:pt idx="3175">
                  <c:v>24.137930572032928</c:v>
                </c:pt>
                <c:pt idx="3176">
                  <c:v>24.137930572032928</c:v>
                </c:pt>
                <c:pt idx="3177">
                  <c:v>24.137930572032928</c:v>
                </c:pt>
                <c:pt idx="3178">
                  <c:v>24.137930572032928</c:v>
                </c:pt>
                <c:pt idx="3179">
                  <c:v>24.137930572032928</c:v>
                </c:pt>
                <c:pt idx="3180">
                  <c:v>24.137930572032928</c:v>
                </c:pt>
                <c:pt idx="3181">
                  <c:v>24.137930572032928</c:v>
                </c:pt>
                <c:pt idx="3182">
                  <c:v>24.137930572032928</c:v>
                </c:pt>
                <c:pt idx="3183">
                  <c:v>24.137930572032928</c:v>
                </c:pt>
                <c:pt idx="3184">
                  <c:v>24.137930572032928</c:v>
                </c:pt>
                <c:pt idx="3185">
                  <c:v>24.137930572032928</c:v>
                </c:pt>
                <c:pt idx="3186">
                  <c:v>24.137930572032928</c:v>
                </c:pt>
                <c:pt idx="3187">
                  <c:v>24.137930572032928</c:v>
                </c:pt>
                <c:pt idx="3188">
                  <c:v>24.137930572032928</c:v>
                </c:pt>
                <c:pt idx="3189">
                  <c:v>24.137930572032928</c:v>
                </c:pt>
                <c:pt idx="3190">
                  <c:v>24.137930572032928</c:v>
                </c:pt>
                <c:pt idx="3191">
                  <c:v>24.137930572032928</c:v>
                </c:pt>
                <c:pt idx="3192">
                  <c:v>24.137930572032928</c:v>
                </c:pt>
                <c:pt idx="3193">
                  <c:v>24.137930572032928</c:v>
                </c:pt>
                <c:pt idx="3194">
                  <c:v>24.137930572032928</c:v>
                </c:pt>
                <c:pt idx="3195">
                  <c:v>24.137930572032928</c:v>
                </c:pt>
                <c:pt idx="3196">
                  <c:v>24.137930572032928</c:v>
                </c:pt>
                <c:pt idx="3197">
                  <c:v>24.137930572032928</c:v>
                </c:pt>
                <c:pt idx="3198">
                  <c:v>24.137930572032928</c:v>
                </c:pt>
                <c:pt idx="3199">
                  <c:v>24.137930572032928</c:v>
                </c:pt>
                <c:pt idx="3200">
                  <c:v>24.137930572032928</c:v>
                </c:pt>
                <c:pt idx="3201">
                  <c:v>24.137930572032928</c:v>
                </c:pt>
                <c:pt idx="3202">
                  <c:v>24.137930572032928</c:v>
                </c:pt>
                <c:pt idx="3203">
                  <c:v>24.137930572032928</c:v>
                </c:pt>
                <c:pt idx="3204">
                  <c:v>24.137930572032928</c:v>
                </c:pt>
                <c:pt idx="3205">
                  <c:v>24.137930572032928</c:v>
                </c:pt>
                <c:pt idx="3206">
                  <c:v>24.137930572032928</c:v>
                </c:pt>
                <c:pt idx="3207">
                  <c:v>24.137930572032928</c:v>
                </c:pt>
                <c:pt idx="3208">
                  <c:v>24.137930572032928</c:v>
                </c:pt>
                <c:pt idx="3209">
                  <c:v>24.137930572032928</c:v>
                </c:pt>
                <c:pt idx="3210">
                  <c:v>24.137930572032928</c:v>
                </c:pt>
                <c:pt idx="3211">
                  <c:v>24.137930572032928</c:v>
                </c:pt>
                <c:pt idx="3212">
                  <c:v>24.137930572032928</c:v>
                </c:pt>
                <c:pt idx="3213">
                  <c:v>24.137930572032928</c:v>
                </c:pt>
                <c:pt idx="3214">
                  <c:v>24.137930572032928</c:v>
                </c:pt>
                <c:pt idx="3215">
                  <c:v>24.137930572032928</c:v>
                </c:pt>
                <c:pt idx="3216">
                  <c:v>24.137930572032928</c:v>
                </c:pt>
                <c:pt idx="3217">
                  <c:v>24.137930572032928</c:v>
                </c:pt>
                <c:pt idx="3218">
                  <c:v>24.137930572032928</c:v>
                </c:pt>
                <c:pt idx="3219">
                  <c:v>24.137930572032928</c:v>
                </c:pt>
                <c:pt idx="3220">
                  <c:v>24.137930572032928</c:v>
                </c:pt>
                <c:pt idx="3221">
                  <c:v>24.137930572032928</c:v>
                </c:pt>
                <c:pt idx="3222">
                  <c:v>24.137930572032928</c:v>
                </c:pt>
                <c:pt idx="3223">
                  <c:v>24.137930572032928</c:v>
                </c:pt>
                <c:pt idx="3224">
                  <c:v>24.137930572032928</c:v>
                </c:pt>
                <c:pt idx="3225">
                  <c:v>24.137930572032928</c:v>
                </c:pt>
                <c:pt idx="3226">
                  <c:v>24.137930572032928</c:v>
                </c:pt>
                <c:pt idx="3227">
                  <c:v>24.137930572032928</c:v>
                </c:pt>
                <c:pt idx="3228">
                  <c:v>24.137930572032928</c:v>
                </c:pt>
                <c:pt idx="3229">
                  <c:v>24.137930572032928</c:v>
                </c:pt>
                <c:pt idx="3230">
                  <c:v>24.137930572032928</c:v>
                </c:pt>
                <c:pt idx="3231">
                  <c:v>24.137930572032928</c:v>
                </c:pt>
                <c:pt idx="3232">
                  <c:v>24.137930572032928</c:v>
                </c:pt>
                <c:pt idx="3233">
                  <c:v>24.137930572032928</c:v>
                </c:pt>
                <c:pt idx="3234">
                  <c:v>24.137930572032928</c:v>
                </c:pt>
                <c:pt idx="3235">
                  <c:v>24.137930572032928</c:v>
                </c:pt>
                <c:pt idx="3236">
                  <c:v>24.137930572032928</c:v>
                </c:pt>
                <c:pt idx="3237">
                  <c:v>24.137930572032928</c:v>
                </c:pt>
                <c:pt idx="3238">
                  <c:v>24.137930572032928</c:v>
                </c:pt>
                <c:pt idx="3239">
                  <c:v>24.137930572032928</c:v>
                </c:pt>
                <c:pt idx="3240">
                  <c:v>24.137930572032928</c:v>
                </c:pt>
                <c:pt idx="3241">
                  <c:v>24.137930572032928</c:v>
                </c:pt>
                <c:pt idx="3242">
                  <c:v>25.862067937850952</c:v>
                </c:pt>
                <c:pt idx="3243">
                  <c:v>25.862067937850952</c:v>
                </c:pt>
                <c:pt idx="3244">
                  <c:v>25.862067937850952</c:v>
                </c:pt>
                <c:pt idx="3245">
                  <c:v>25.862067937850952</c:v>
                </c:pt>
                <c:pt idx="3246">
                  <c:v>25.862067937850952</c:v>
                </c:pt>
                <c:pt idx="3247">
                  <c:v>25.862067937850952</c:v>
                </c:pt>
                <c:pt idx="3248">
                  <c:v>25.862067937850952</c:v>
                </c:pt>
                <c:pt idx="3249">
                  <c:v>25.862067937850952</c:v>
                </c:pt>
                <c:pt idx="3250">
                  <c:v>25.862067937850952</c:v>
                </c:pt>
                <c:pt idx="3251">
                  <c:v>25.862067937850952</c:v>
                </c:pt>
                <c:pt idx="3252">
                  <c:v>25.862067937850952</c:v>
                </c:pt>
                <c:pt idx="3253">
                  <c:v>25.862067937850952</c:v>
                </c:pt>
                <c:pt idx="3254">
                  <c:v>25.862067937850952</c:v>
                </c:pt>
                <c:pt idx="3255">
                  <c:v>25.862067937850952</c:v>
                </c:pt>
                <c:pt idx="3256">
                  <c:v>25.862067937850952</c:v>
                </c:pt>
                <c:pt idx="3257">
                  <c:v>25.862067937850952</c:v>
                </c:pt>
                <c:pt idx="3258">
                  <c:v>25.862067937850952</c:v>
                </c:pt>
                <c:pt idx="3259">
                  <c:v>25.862067937850952</c:v>
                </c:pt>
                <c:pt idx="3260">
                  <c:v>25.862067937850952</c:v>
                </c:pt>
                <c:pt idx="3261">
                  <c:v>25.862067937850952</c:v>
                </c:pt>
                <c:pt idx="3262">
                  <c:v>25.862067937850952</c:v>
                </c:pt>
                <c:pt idx="3263">
                  <c:v>25.862067937850952</c:v>
                </c:pt>
                <c:pt idx="3264">
                  <c:v>25.862067937850952</c:v>
                </c:pt>
                <c:pt idx="3265">
                  <c:v>25.862067937850952</c:v>
                </c:pt>
                <c:pt idx="3266">
                  <c:v>25.862067937850952</c:v>
                </c:pt>
                <c:pt idx="3267">
                  <c:v>25.862067937850952</c:v>
                </c:pt>
                <c:pt idx="3268">
                  <c:v>25.862067937850952</c:v>
                </c:pt>
                <c:pt idx="3269">
                  <c:v>25.862067937850952</c:v>
                </c:pt>
                <c:pt idx="3270">
                  <c:v>25.862067937850952</c:v>
                </c:pt>
                <c:pt idx="3271">
                  <c:v>25.862067937850952</c:v>
                </c:pt>
                <c:pt idx="3272">
                  <c:v>25.862067937850952</c:v>
                </c:pt>
                <c:pt idx="3273">
                  <c:v>25.862067937850952</c:v>
                </c:pt>
                <c:pt idx="3274">
                  <c:v>25.862067937850952</c:v>
                </c:pt>
                <c:pt idx="3275">
                  <c:v>25.862067937850952</c:v>
                </c:pt>
                <c:pt idx="3276">
                  <c:v>25.862067937850952</c:v>
                </c:pt>
                <c:pt idx="3277">
                  <c:v>25.862067937850952</c:v>
                </c:pt>
                <c:pt idx="3278">
                  <c:v>25.862067937850952</c:v>
                </c:pt>
                <c:pt idx="3279">
                  <c:v>25.862067937850952</c:v>
                </c:pt>
                <c:pt idx="3280">
                  <c:v>25.862067937850952</c:v>
                </c:pt>
                <c:pt idx="3281">
                  <c:v>25.862067937850952</c:v>
                </c:pt>
                <c:pt idx="3282">
                  <c:v>25.862067937850952</c:v>
                </c:pt>
                <c:pt idx="3283">
                  <c:v>25.862067937850952</c:v>
                </c:pt>
                <c:pt idx="3284">
                  <c:v>25.862067937850952</c:v>
                </c:pt>
                <c:pt idx="3285">
                  <c:v>25.862067937850952</c:v>
                </c:pt>
                <c:pt idx="3286">
                  <c:v>25.862067937850952</c:v>
                </c:pt>
                <c:pt idx="3287">
                  <c:v>25.862067937850952</c:v>
                </c:pt>
                <c:pt idx="3288">
                  <c:v>25.862067937850952</c:v>
                </c:pt>
                <c:pt idx="3289">
                  <c:v>25.862067937850952</c:v>
                </c:pt>
                <c:pt idx="3290">
                  <c:v>25.862067937850952</c:v>
                </c:pt>
                <c:pt idx="3291">
                  <c:v>25.862067937850952</c:v>
                </c:pt>
                <c:pt idx="3292">
                  <c:v>25.862067937850952</c:v>
                </c:pt>
                <c:pt idx="3293">
                  <c:v>25.862067937850952</c:v>
                </c:pt>
                <c:pt idx="3294">
                  <c:v>25.862067937850952</c:v>
                </c:pt>
                <c:pt idx="3295">
                  <c:v>25.862067937850952</c:v>
                </c:pt>
                <c:pt idx="3296">
                  <c:v>25.862067937850952</c:v>
                </c:pt>
                <c:pt idx="3297">
                  <c:v>25.862067937850952</c:v>
                </c:pt>
                <c:pt idx="3298">
                  <c:v>25.862067937850952</c:v>
                </c:pt>
                <c:pt idx="3299">
                  <c:v>25.862067937850952</c:v>
                </c:pt>
                <c:pt idx="3300">
                  <c:v>25.862067937850952</c:v>
                </c:pt>
                <c:pt idx="3301">
                  <c:v>25.862067937850952</c:v>
                </c:pt>
                <c:pt idx="3302">
                  <c:v>25.862067937850952</c:v>
                </c:pt>
                <c:pt idx="3303">
                  <c:v>25.862067937850952</c:v>
                </c:pt>
                <c:pt idx="3304">
                  <c:v>25.862067937850952</c:v>
                </c:pt>
                <c:pt idx="3305">
                  <c:v>25.862067937850952</c:v>
                </c:pt>
                <c:pt idx="3306">
                  <c:v>25.862067937850952</c:v>
                </c:pt>
                <c:pt idx="3307">
                  <c:v>25.862067937850952</c:v>
                </c:pt>
                <c:pt idx="3308">
                  <c:v>25.862067937850952</c:v>
                </c:pt>
                <c:pt idx="3309">
                  <c:v>25.862067937850952</c:v>
                </c:pt>
                <c:pt idx="3310">
                  <c:v>25.862067937850952</c:v>
                </c:pt>
                <c:pt idx="3311">
                  <c:v>25.862067937850952</c:v>
                </c:pt>
                <c:pt idx="3312">
                  <c:v>25.862067937850952</c:v>
                </c:pt>
                <c:pt idx="3313">
                  <c:v>25.862067937850952</c:v>
                </c:pt>
                <c:pt idx="3314">
                  <c:v>25.862067937850952</c:v>
                </c:pt>
                <c:pt idx="3315">
                  <c:v>25.862067937850952</c:v>
                </c:pt>
                <c:pt idx="3316">
                  <c:v>25.862067937850952</c:v>
                </c:pt>
                <c:pt idx="3317">
                  <c:v>25.862067937850952</c:v>
                </c:pt>
                <c:pt idx="3318">
                  <c:v>25.862067937850952</c:v>
                </c:pt>
                <c:pt idx="3319">
                  <c:v>25.862067937850952</c:v>
                </c:pt>
                <c:pt idx="3320">
                  <c:v>25.862067937850952</c:v>
                </c:pt>
                <c:pt idx="3321">
                  <c:v>25.862067937850952</c:v>
                </c:pt>
                <c:pt idx="3322">
                  <c:v>25.862067937850952</c:v>
                </c:pt>
                <c:pt idx="3323">
                  <c:v>25.862067937850952</c:v>
                </c:pt>
                <c:pt idx="3324">
                  <c:v>25.862067937850952</c:v>
                </c:pt>
                <c:pt idx="3325">
                  <c:v>25.862067937850952</c:v>
                </c:pt>
                <c:pt idx="3326">
                  <c:v>25.862067937850952</c:v>
                </c:pt>
                <c:pt idx="3327">
                  <c:v>25.862067937850952</c:v>
                </c:pt>
                <c:pt idx="3328">
                  <c:v>25.862067937850952</c:v>
                </c:pt>
                <c:pt idx="3329">
                  <c:v>25.862067937850952</c:v>
                </c:pt>
                <c:pt idx="3330">
                  <c:v>25.862067937850952</c:v>
                </c:pt>
                <c:pt idx="3331">
                  <c:v>25.862067937850952</c:v>
                </c:pt>
                <c:pt idx="3332">
                  <c:v>25.862067937850952</c:v>
                </c:pt>
                <c:pt idx="3333">
                  <c:v>25.862067937850952</c:v>
                </c:pt>
                <c:pt idx="3334">
                  <c:v>25.862067937850952</c:v>
                </c:pt>
                <c:pt idx="3335">
                  <c:v>25.862067937850952</c:v>
                </c:pt>
                <c:pt idx="3336">
                  <c:v>25.862067937850952</c:v>
                </c:pt>
                <c:pt idx="3337">
                  <c:v>25.862067937850952</c:v>
                </c:pt>
                <c:pt idx="3338">
                  <c:v>25.862067937850952</c:v>
                </c:pt>
                <c:pt idx="3339">
                  <c:v>25.862067937850952</c:v>
                </c:pt>
                <c:pt idx="3340">
                  <c:v>25.862067937850952</c:v>
                </c:pt>
                <c:pt idx="3341">
                  <c:v>25.862067937850952</c:v>
                </c:pt>
                <c:pt idx="3342">
                  <c:v>25.862067937850952</c:v>
                </c:pt>
                <c:pt idx="3343">
                  <c:v>25.862067937850952</c:v>
                </c:pt>
                <c:pt idx="3344">
                  <c:v>25.862067937850952</c:v>
                </c:pt>
                <c:pt idx="3345">
                  <c:v>25.862067937850952</c:v>
                </c:pt>
                <c:pt idx="3346">
                  <c:v>25.862067937850952</c:v>
                </c:pt>
                <c:pt idx="3347">
                  <c:v>25.862067937850952</c:v>
                </c:pt>
                <c:pt idx="3348">
                  <c:v>25.862067937850952</c:v>
                </c:pt>
                <c:pt idx="3349">
                  <c:v>25.862067937850952</c:v>
                </c:pt>
                <c:pt idx="3350">
                  <c:v>25.862067937850952</c:v>
                </c:pt>
                <c:pt idx="3351">
                  <c:v>25.862067937850952</c:v>
                </c:pt>
                <c:pt idx="3352">
                  <c:v>25.862067937850952</c:v>
                </c:pt>
                <c:pt idx="3353">
                  <c:v>26.724138855934143</c:v>
                </c:pt>
                <c:pt idx="3354">
                  <c:v>26.724138855934143</c:v>
                </c:pt>
                <c:pt idx="3355">
                  <c:v>26.724138855934143</c:v>
                </c:pt>
                <c:pt idx="3356">
                  <c:v>26.724138855934143</c:v>
                </c:pt>
                <c:pt idx="3357">
                  <c:v>27.586206793785095</c:v>
                </c:pt>
                <c:pt idx="3358">
                  <c:v>27.586206793785095</c:v>
                </c:pt>
                <c:pt idx="3359">
                  <c:v>27.586206793785095</c:v>
                </c:pt>
                <c:pt idx="3360">
                  <c:v>27.586206793785095</c:v>
                </c:pt>
                <c:pt idx="3361">
                  <c:v>27.586206793785095</c:v>
                </c:pt>
                <c:pt idx="3362">
                  <c:v>27.586206793785095</c:v>
                </c:pt>
                <c:pt idx="3363">
                  <c:v>27.586206793785095</c:v>
                </c:pt>
                <c:pt idx="3364">
                  <c:v>27.586206793785095</c:v>
                </c:pt>
                <c:pt idx="3365">
                  <c:v>27.586206793785095</c:v>
                </c:pt>
                <c:pt idx="3366">
                  <c:v>27.586206793785095</c:v>
                </c:pt>
                <c:pt idx="3367">
                  <c:v>27.586206793785095</c:v>
                </c:pt>
                <c:pt idx="3368">
                  <c:v>27.586206793785095</c:v>
                </c:pt>
                <c:pt idx="3369">
                  <c:v>27.586206793785095</c:v>
                </c:pt>
                <c:pt idx="3370">
                  <c:v>27.586206793785095</c:v>
                </c:pt>
                <c:pt idx="3371">
                  <c:v>27.586206793785095</c:v>
                </c:pt>
                <c:pt idx="3372">
                  <c:v>27.586206793785095</c:v>
                </c:pt>
                <c:pt idx="3373">
                  <c:v>27.586206793785095</c:v>
                </c:pt>
                <c:pt idx="3374">
                  <c:v>27.586206793785095</c:v>
                </c:pt>
                <c:pt idx="3375">
                  <c:v>27.586206793785095</c:v>
                </c:pt>
                <c:pt idx="3376">
                  <c:v>27.586206793785095</c:v>
                </c:pt>
                <c:pt idx="3377">
                  <c:v>27.586206793785095</c:v>
                </c:pt>
                <c:pt idx="3378">
                  <c:v>27.586206793785095</c:v>
                </c:pt>
                <c:pt idx="3379">
                  <c:v>27.586206793785095</c:v>
                </c:pt>
                <c:pt idx="3380">
                  <c:v>28.448274731636047</c:v>
                </c:pt>
                <c:pt idx="3381">
                  <c:v>28.448274731636047</c:v>
                </c:pt>
                <c:pt idx="3382">
                  <c:v>28.448274731636047</c:v>
                </c:pt>
                <c:pt idx="3383">
                  <c:v>28.448274731636047</c:v>
                </c:pt>
                <c:pt idx="3384">
                  <c:v>28.448274731636047</c:v>
                </c:pt>
                <c:pt idx="3385">
                  <c:v>28.448274731636047</c:v>
                </c:pt>
                <c:pt idx="3386">
                  <c:v>28.448274731636047</c:v>
                </c:pt>
                <c:pt idx="3387">
                  <c:v>28.448274731636047</c:v>
                </c:pt>
                <c:pt idx="3388">
                  <c:v>28.448274731636047</c:v>
                </c:pt>
                <c:pt idx="3389">
                  <c:v>28.448274731636047</c:v>
                </c:pt>
                <c:pt idx="3390">
                  <c:v>28.448274731636047</c:v>
                </c:pt>
                <c:pt idx="3391">
                  <c:v>28.448274731636047</c:v>
                </c:pt>
                <c:pt idx="3392">
                  <c:v>28.448274731636047</c:v>
                </c:pt>
                <c:pt idx="3393">
                  <c:v>28.448274731636047</c:v>
                </c:pt>
                <c:pt idx="3394">
                  <c:v>28.448274731636047</c:v>
                </c:pt>
                <c:pt idx="3395">
                  <c:v>28.448274731636047</c:v>
                </c:pt>
                <c:pt idx="3396">
                  <c:v>28.448274731636047</c:v>
                </c:pt>
                <c:pt idx="3397">
                  <c:v>28.448274731636047</c:v>
                </c:pt>
                <c:pt idx="3398">
                  <c:v>28.448274731636047</c:v>
                </c:pt>
                <c:pt idx="3399">
                  <c:v>28.448274731636047</c:v>
                </c:pt>
                <c:pt idx="3400">
                  <c:v>28.448274731636047</c:v>
                </c:pt>
                <c:pt idx="3401">
                  <c:v>28.448274731636047</c:v>
                </c:pt>
                <c:pt idx="3402">
                  <c:v>28.448274731636047</c:v>
                </c:pt>
                <c:pt idx="3403">
                  <c:v>28.448274731636047</c:v>
                </c:pt>
                <c:pt idx="3404">
                  <c:v>28.448274731636047</c:v>
                </c:pt>
                <c:pt idx="3405">
                  <c:v>28.448274731636047</c:v>
                </c:pt>
                <c:pt idx="3406">
                  <c:v>28.448274731636047</c:v>
                </c:pt>
                <c:pt idx="3407">
                  <c:v>28.448274731636047</c:v>
                </c:pt>
                <c:pt idx="3408">
                  <c:v>28.448274731636047</c:v>
                </c:pt>
                <c:pt idx="3409">
                  <c:v>28.448274731636047</c:v>
                </c:pt>
                <c:pt idx="3410">
                  <c:v>28.448274731636047</c:v>
                </c:pt>
                <c:pt idx="3411">
                  <c:v>28.448274731636047</c:v>
                </c:pt>
                <c:pt idx="3412">
                  <c:v>28.448274731636047</c:v>
                </c:pt>
                <c:pt idx="3413">
                  <c:v>28.448274731636047</c:v>
                </c:pt>
                <c:pt idx="3414">
                  <c:v>28.448274731636047</c:v>
                </c:pt>
                <c:pt idx="3415">
                  <c:v>28.448274731636047</c:v>
                </c:pt>
                <c:pt idx="3416">
                  <c:v>28.448274731636047</c:v>
                </c:pt>
                <c:pt idx="3417">
                  <c:v>28.448274731636047</c:v>
                </c:pt>
                <c:pt idx="3418">
                  <c:v>28.448274731636047</c:v>
                </c:pt>
                <c:pt idx="3419">
                  <c:v>28.448274731636047</c:v>
                </c:pt>
                <c:pt idx="3420">
                  <c:v>28.448274731636047</c:v>
                </c:pt>
                <c:pt idx="3421">
                  <c:v>29.310345649719238</c:v>
                </c:pt>
                <c:pt idx="3422">
                  <c:v>29.310345649719238</c:v>
                </c:pt>
                <c:pt idx="3423">
                  <c:v>29.310345649719238</c:v>
                </c:pt>
                <c:pt idx="3424">
                  <c:v>29.310345649719238</c:v>
                </c:pt>
                <c:pt idx="3425">
                  <c:v>29.310345649719238</c:v>
                </c:pt>
                <c:pt idx="3426">
                  <c:v>29.310345649719238</c:v>
                </c:pt>
                <c:pt idx="3427">
                  <c:v>29.310345649719238</c:v>
                </c:pt>
                <c:pt idx="3428">
                  <c:v>29.310345649719238</c:v>
                </c:pt>
                <c:pt idx="3429">
                  <c:v>29.310345649719238</c:v>
                </c:pt>
                <c:pt idx="3430">
                  <c:v>29.310345649719238</c:v>
                </c:pt>
                <c:pt idx="3431">
                  <c:v>29.310345649719238</c:v>
                </c:pt>
                <c:pt idx="3432">
                  <c:v>29.310345649719238</c:v>
                </c:pt>
                <c:pt idx="3433">
                  <c:v>29.310345649719238</c:v>
                </c:pt>
                <c:pt idx="3434">
                  <c:v>29.310345649719238</c:v>
                </c:pt>
                <c:pt idx="3435">
                  <c:v>29.310345649719238</c:v>
                </c:pt>
                <c:pt idx="3436">
                  <c:v>29.310345649719238</c:v>
                </c:pt>
                <c:pt idx="3437">
                  <c:v>29.310345649719238</c:v>
                </c:pt>
                <c:pt idx="3438">
                  <c:v>29.310345649719238</c:v>
                </c:pt>
                <c:pt idx="3439">
                  <c:v>29.310345649719238</c:v>
                </c:pt>
                <c:pt idx="3440">
                  <c:v>29.310345649719238</c:v>
                </c:pt>
                <c:pt idx="3441">
                  <c:v>29.310345649719238</c:v>
                </c:pt>
                <c:pt idx="3442">
                  <c:v>29.310345649719238</c:v>
                </c:pt>
                <c:pt idx="3443">
                  <c:v>29.310345649719238</c:v>
                </c:pt>
                <c:pt idx="3444">
                  <c:v>29.310345649719238</c:v>
                </c:pt>
                <c:pt idx="3445">
                  <c:v>29.310345649719238</c:v>
                </c:pt>
                <c:pt idx="3446">
                  <c:v>29.310345649719238</c:v>
                </c:pt>
                <c:pt idx="3447">
                  <c:v>29.310345649719238</c:v>
                </c:pt>
                <c:pt idx="3448">
                  <c:v>29.310345649719238</c:v>
                </c:pt>
                <c:pt idx="3449">
                  <c:v>29.310345649719238</c:v>
                </c:pt>
                <c:pt idx="3450">
                  <c:v>30.17241358757019</c:v>
                </c:pt>
                <c:pt idx="3451">
                  <c:v>30.17241358757019</c:v>
                </c:pt>
                <c:pt idx="3452">
                  <c:v>30.17241358757019</c:v>
                </c:pt>
                <c:pt idx="3453">
                  <c:v>30.17241358757019</c:v>
                </c:pt>
                <c:pt idx="3454">
                  <c:v>30.17241358757019</c:v>
                </c:pt>
                <c:pt idx="3455">
                  <c:v>30.17241358757019</c:v>
                </c:pt>
                <c:pt idx="3456">
                  <c:v>30.17241358757019</c:v>
                </c:pt>
                <c:pt idx="3457">
                  <c:v>30.17241358757019</c:v>
                </c:pt>
                <c:pt idx="3458">
                  <c:v>30.17241358757019</c:v>
                </c:pt>
                <c:pt idx="3459">
                  <c:v>30.17241358757019</c:v>
                </c:pt>
                <c:pt idx="3460">
                  <c:v>30.17241358757019</c:v>
                </c:pt>
                <c:pt idx="3461">
                  <c:v>30.17241358757019</c:v>
                </c:pt>
                <c:pt idx="3462">
                  <c:v>30.17241358757019</c:v>
                </c:pt>
                <c:pt idx="3463">
                  <c:v>30.17241358757019</c:v>
                </c:pt>
                <c:pt idx="3464">
                  <c:v>30.17241358757019</c:v>
                </c:pt>
                <c:pt idx="3465">
                  <c:v>30.17241358757019</c:v>
                </c:pt>
                <c:pt idx="3466">
                  <c:v>30.17241358757019</c:v>
                </c:pt>
                <c:pt idx="3467">
                  <c:v>30.17241358757019</c:v>
                </c:pt>
                <c:pt idx="3468">
                  <c:v>30.17241358757019</c:v>
                </c:pt>
                <c:pt idx="3469">
                  <c:v>30.17241358757019</c:v>
                </c:pt>
                <c:pt idx="3470">
                  <c:v>30.17241358757019</c:v>
                </c:pt>
                <c:pt idx="3471">
                  <c:v>30.17241358757019</c:v>
                </c:pt>
                <c:pt idx="3472">
                  <c:v>30.17241358757019</c:v>
                </c:pt>
                <c:pt idx="3473">
                  <c:v>30.17241358757019</c:v>
                </c:pt>
                <c:pt idx="3474">
                  <c:v>30.17241358757019</c:v>
                </c:pt>
                <c:pt idx="3475">
                  <c:v>30.17241358757019</c:v>
                </c:pt>
                <c:pt idx="3476">
                  <c:v>30.17241358757019</c:v>
                </c:pt>
                <c:pt idx="3477">
                  <c:v>30.17241358757019</c:v>
                </c:pt>
                <c:pt idx="3478">
                  <c:v>30.17241358757019</c:v>
                </c:pt>
                <c:pt idx="3479">
                  <c:v>30.17241358757019</c:v>
                </c:pt>
                <c:pt idx="3480">
                  <c:v>30.17241358757019</c:v>
                </c:pt>
                <c:pt idx="3481">
                  <c:v>30.17241358757019</c:v>
                </c:pt>
                <c:pt idx="3482">
                  <c:v>30.17241358757019</c:v>
                </c:pt>
                <c:pt idx="3483">
                  <c:v>30.17241358757019</c:v>
                </c:pt>
                <c:pt idx="3484">
                  <c:v>30.17241358757019</c:v>
                </c:pt>
                <c:pt idx="3485">
                  <c:v>30.17241358757019</c:v>
                </c:pt>
                <c:pt idx="3486">
                  <c:v>30.17241358757019</c:v>
                </c:pt>
                <c:pt idx="3487">
                  <c:v>30.17241358757019</c:v>
                </c:pt>
                <c:pt idx="3488">
                  <c:v>30.17241358757019</c:v>
                </c:pt>
                <c:pt idx="3489">
                  <c:v>30.17241358757019</c:v>
                </c:pt>
                <c:pt idx="3490">
                  <c:v>30.17241358757019</c:v>
                </c:pt>
                <c:pt idx="3491">
                  <c:v>30.17241358757019</c:v>
                </c:pt>
                <c:pt idx="3492">
                  <c:v>30.17241358757019</c:v>
                </c:pt>
                <c:pt idx="3493">
                  <c:v>31.034481525421143</c:v>
                </c:pt>
                <c:pt idx="3494">
                  <c:v>31.034481525421143</c:v>
                </c:pt>
                <c:pt idx="3495">
                  <c:v>31.034481525421143</c:v>
                </c:pt>
                <c:pt idx="3496">
                  <c:v>31.034481525421143</c:v>
                </c:pt>
                <c:pt idx="3497">
                  <c:v>31.034481525421143</c:v>
                </c:pt>
                <c:pt idx="3498">
                  <c:v>31.034481525421143</c:v>
                </c:pt>
                <c:pt idx="3499">
                  <c:v>31.034481525421143</c:v>
                </c:pt>
                <c:pt idx="3500">
                  <c:v>31.034481525421143</c:v>
                </c:pt>
                <c:pt idx="3501">
                  <c:v>31.034481525421143</c:v>
                </c:pt>
                <c:pt idx="3502">
                  <c:v>31.034481525421143</c:v>
                </c:pt>
                <c:pt idx="3503">
                  <c:v>31.034481525421143</c:v>
                </c:pt>
                <c:pt idx="3504">
                  <c:v>31.034481525421143</c:v>
                </c:pt>
                <c:pt idx="3505">
                  <c:v>31.034481525421143</c:v>
                </c:pt>
                <c:pt idx="3506">
                  <c:v>31.034481525421143</c:v>
                </c:pt>
                <c:pt idx="3507">
                  <c:v>31.034481525421143</c:v>
                </c:pt>
                <c:pt idx="3508">
                  <c:v>31.034481525421143</c:v>
                </c:pt>
                <c:pt idx="3509">
                  <c:v>31.034481525421143</c:v>
                </c:pt>
                <c:pt idx="3510">
                  <c:v>31.034481525421143</c:v>
                </c:pt>
                <c:pt idx="3511">
                  <c:v>31.034481525421143</c:v>
                </c:pt>
                <c:pt idx="3512">
                  <c:v>31.034481525421143</c:v>
                </c:pt>
                <c:pt idx="3513">
                  <c:v>31.896552443504333</c:v>
                </c:pt>
                <c:pt idx="3514">
                  <c:v>31.896552443504333</c:v>
                </c:pt>
                <c:pt idx="3515">
                  <c:v>31.896552443504333</c:v>
                </c:pt>
                <c:pt idx="3516">
                  <c:v>31.896552443504333</c:v>
                </c:pt>
                <c:pt idx="3517">
                  <c:v>31.896552443504333</c:v>
                </c:pt>
                <c:pt idx="3518">
                  <c:v>31.896552443504333</c:v>
                </c:pt>
                <c:pt idx="3519">
                  <c:v>31.896552443504333</c:v>
                </c:pt>
                <c:pt idx="3520">
                  <c:v>31.896552443504333</c:v>
                </c:pt>
                <c:pt idx="3521">
                  <c:v>31.896552443504333</c:v>
                </c:pt>
                <c:pt idx="3522">
                  <c:v>31.896552443504333</c:v>
                </c:pt>
                <c:pt idx="3523">
                  <c:v>31.896552443504333</c:v>
                </c:pt>
                <c:pt idx="3524">
                  <c:v>31.896552443504333</c:v>
                </c:pt>
                <c:pt idx="3525">
                  <c:v>31.896552443504333</c:v>
                </c:pt>
                <c:pt idx="3526">
                  <c:v>31.896552443504333</c:v>
                </c:pt>
                <c:pt idx="3527">
                  <c:v>31.896552443504333</c:v>
                </c:pt>
                <c:pt idx="3528">
                  <c:v>31.896552443504333</c:v>
                </c:pt>
                <c:pt idx="3529">
                  <c:v>31.896552443504333</c:v>
                </c:pt>
                <c:pt idx="3530">
                  <c:v>31.896552443504333</c:v>
                </c:pt>
                <c:pt idx="3531">
                  <c:v>31.896552443504333</c:v>
                </c:pt>
                <c:pt idx="3532">
                  <c:v>31.896552443504333</c:v>
                </c:pt>
                <c:pt idx="3533">
                  <c:v>31.896552443504333</c:v>
                </c:pt>
                <c:pt idx="3534">
                  <c:v>31.896552443504333</c:v>
                </c:pt>
                <c:pt idx="3535">
                  <c:v>31.896552443504333</c:v>
                </c:pt>
                <c:pt idx="3536">
                  <c:v>31.896552443504333</c:v>
                </c:pt>
                <c:pt idx="3537">
                  <c:v>31.896552443504333</c:v>
                </c:pt>
                <c:pt idx="3538">
                  <c:v>31.896552443504333</c:v>
                </c:pt>
                <c:pt idx="3539">
                  <c:v>31.896552443504333</c:v>
                </c:pt>
                <c:pt idx="3540">
                  <c:v>31.896552443504333</c:v>
                </c:pt>
                <c:pt idx="3541">
                  <c:v>31.896552443504333</c:v>
                </c:pt>
                <c:pt idx="3542">
                  <c:v>31.896552443504333</c:v>
                </c:pt>
                <c:pt idx="3543">
                  <c:v>31.896552443504333</c:v>
                </c:pt>
                <c:pt idx="3544">
                  <c:v>31.896552443504333</c:v>
                </c:pt>
                <c:pt idx="3545">
                  <c:v>31.896552443504333</c:v>
                </c:pt>
                <c:pt idx="3546">
                  <c:v>31.896552443504333</c:v>
                </c:pt>
                <c:pt idx="3547">
                  <c:v>32.758620381355286</c:v>
                </c:pt>
                <c:pt idx="3548">
                  <c:v>32.758620381355286</c:v>
                </c:pt>
                <c:pt idx="3549">
                  <c:v>32.758620381355286</c:v>
                </c:pt>
                <c:pt idx="3550">
                  <c:v>32.758620381355286</c:v>
                </c:pt>
                <c:pt idx="3551">
                  <c:v>32.758620381355286</c:v>
                </c:pt>
                <c:pt idx="3552">
                  <c:v>32.758620381355286</c:v>
                </c:pt>
                <c:pt idx="3553">
                  <c:v>32.758620381355286</c:v>
                </c:pt>
                <c:pt idx="3554">
                  <c:v>32.758620381355286</c:v>
                </c:pt>
                <c:pt idx="3555">
                  <c:v>32.758620381355286</c:v>
                </c:pt>
                <c:pt idx="3556">
                  <c:v>33.620688319206238</c:v>
                </c:pt>
                <c:pt idx="3557">
                  <c:v>33.620688319206238</c:v>
                </c:pt>
                <c:pt idx="3558">
                  <c:v>33.620688319206238</c:v>
                </c:pt>
                <c:pt idx="3559">
                  <c:v>33.620688319206238</c:v>
                </c:pt>
                <c:pt idx="3560">
                  <c:v>33.620688319206238</c:v>
                </c:pt>
                <c:pt idx="3561">
                  <c:v>33.620688319206238</c:v>
                </c:pt>
                <c:pt idx="3562">
                  <c:v>34.482759237289429</c:v>
                </c:pt>
                <c:pt idx="3563">
                  <c:v>34.482759237289429</c:v>
                </c:pt>
                <c:pt idx="3564">
                  <c:v>34.482759237289429</c:v>
                </c:pt>
                <c:pt idx="3565">
                  <c:v>34.482759237289429</c:v>
                </c:pt>
                <c:pt idx="3566">
                  <c:v>34.482759237289429</c:v>
                </c:pt>
                <c:pt idx="3567">
                  <c:v>34.482759237289429</c:v>
                </c:pt>
                <c:pt idx="3568">
                  <c:v>34.482759237289429</c:v>
                </c:pt>
                <c:pt idx="3569">
                  <c:v>34.482759237289429</c:v>
                </c:pt>
                <c:pt idx="3570">
                  <c:v>34.482759237289429</c:v>
                </c:pt>
                <c:pt idx="3571">
                  <c:v>34.482759237289429</c:v>
                </c:pt>
                <c:pt idx="3572">
                  <c:v>34.482759237289429</c:v>
                </c:pt>
                <c:pt idx="3573">
                  <c:v>34.482759237289429</c:v>
                </c:pt>
                <c:pt idx="3574">
                  <c:v>34.482759237289429</c:v>
                </c:pt>
                <c:pt idx="3575">
                  <c:v>34.482759237289429</c:v>
                </c:pt>
                <c:pt idx="3576">
                  <c:v>34.482759237289429</c:v>
                </c:pt>
                <c:pt idx="3577">
                  <c:v>34.482759237289429</c:v>
                </c:pt>
                <c:pt idx="3578">
                  <c:v>34.482759237289429</c:v>
                </c:pt>
                <c:pt idx="3579">
                  <c:v>34.482759237289429</c:v>
                </c:pt>
                <c:pt idx="3580">
                  <c:v>34.482759237289429</c:v>
                </c:pt>
                <c:pt idx="3581">
                  <c:v>34.482759237289429</c:v>
                </c:pt>
                <c:pt idx="3582">
                  <c:v>34.482759237289429</c:v>
                </c:pt>
                <c:pt idx="3583">
                  <c:v>34.482759237289429</c:v>
                </c:pt>
                <c:pt idx="3584">
                  <c:v>34.482759237289429</c:v>
                </c:pt>
                <c:pt idx="3585">
                  <c:v>34.482759237289429</c:v>
                </c:pt>
                <c:pt idx="3586">
                  <c:v>34.482759237289429</c:v>
                </c:pt>
                <c:pt idx="3587">
                  <c:v>34.482759237289429</c:v>
                </c:pt>
                <c:pt idx="3588">
                  <c:v>34.482759237289429</c:v>
                </c:pt>
                <c:pt idx="3589">
                  <c:v>34.482759237289429</c:v>
                </c:pt>
                <c:pt idx="3590">
                  <c:v>34.482759237289429</c:v>
                </c:pt>
                <c:pt idx="3591">
                  <c:v>34.482759237289429</c:v>
                </c:pt>
                <c:pt idx="3592">
                  <c:v>34.482759237289429</c:v>
                </c:pt>
                <c:pt idx="3593">
                  <c:v>34.482759237289429</c:v>
                </c:pt>
                <c:pt idx="3594">
                  <c:v>34.482759237289429</c:v>
                </c:pt>
                <c:pt idx="3595">
                  <c:v>34.482759237289429</c:v>
                </c:pt>
                <c:pt idx="3596">
                  <c:v>34.482759237289429</c:v>
                </c:pt>
                <c:pt idx="3597">
                  <c:v>34.482759237289429</c:v>
                </c:pt>
                <c:pt idx="3598">
                  <c:v>35.344827175140381</c:v>
                </c:pt>
                <c:pt idx="3599">
                  <c:v>35.344827175140381</c:v>
                </c:pt>
                <c:pt idx="3600">
                  <c:v>35.344827175140381</c:v>
                </c:pt>
                <c:pt idx="3601">
                  <c:v>35.344827175140381</c:v>
                </c:pt>
                <c:pt idx="3602">
                  <c:v>35.344827175140381</c:v>
                </c:pt>
                <c:pt idx="3603">
                  <c:v>35.344827175140381</c:v>
                </c:pt>
                <c:pt idx="3604">
                  <c:v>35.344827175140381</c:v>
                </c:pt>
                <c:pt idx="3605">
                  <c:v>35.344827175140381</c:v>
                </c:pt>
                <c:pt idx="3606">
                  <c:v>35.344827175140381</c:v>
                </c:pt>
                <c:pt idx="3607">
                  <c:v>35.344827175140381</c:v>
                </c:pt>
                <c:pt idx="3608">
                  <c:v>35.344827175140381</c:v>
                </c:pt>
                <c:pt idx="3609">
                  <c:v>35.344827175140381</c:v>
                </c:pt>
                <c:pt idx="3610">
                  <c:v>35.344827175140381</c:v>
                </c:pt>
                <c:pt idx="3611">
                  <c:v>35.344827175140381</c:v>
                </c:pt>
                <c:pt idx="3612">
                  <c:v>35.344827175140381</c:v>
                </c:pt>
                <c:pt idx="3613">
                  <c:v>35.344827175140381</c:v>
                </c:pt>
                <c:pt idx="3614">
                  <c:v>36.206895112991333</c:v>
                </c:pt>
                <c:pt idx="3615">
                  <c:v>36.206895112991333</c:v>
                </c:pt>
                <c:pt idx="3616">
                  <c:v>36.206895112991333</c:v>
                </c:pt>
                <c:pt idx="3617">
                  <c:v>37.068966031074524</c:v>
                </c:pt>
                <c:pt idx="3618">
                  <c:v>37.068966031074524</c:v>
                </c:pt>
                <c:pt idx="3619">
                  <c:v>37.068966031074524</c:v>
                </c:pt>
                <c:pt idx="3620">
                  <c:v>37.068966031074524</c:v>
                </c:pt>
                <c:pt idx="3621">
                  <c:v>37.068966031074524</c:v>
                </c:pt>
                <c:pt idx="3622">
                  <c:v>37.068966031074524</c:v>
                </c:pt>
                <c:pt idx="3623">
                  <c:v>37.068966031074524</c:v>
                </c:pt>
                <c:pt idx="3624">
                  <c:v>37.068966031074524</c:v>
                </c:pt>
                <c:pt idx="3625">
                  <c:v>37.068966031074524</c:v>
                </c:pt>
                <c:pt idx="3626">
                  <c:v>37.068966031074524</c:v>
                </c:pt>
                <c:pt idx="3627">
                  <c:v>37.068966031074524</c:v>
                </c:pt>
                <c:pt idx="3628">
                  <c:v>37.068966031074524</c:v>
                </c:pt>
                <c:pt idx="3629">
                  <c:v>37.068966031074524</c:v>
                </c:pt>
                <c:pt idx="3630">
                  <c:v>37.068966031074524</c:v>
                </c:pt>
                <c:pt idx="3631">
                  <c:v>37.068966031074524</c:v>
                </c:pt>
                <c:pt idx="3632">
                  <c:v>37.068966031074524</c:v>
                </c:pt>
                <c:pt idx="3633">
                  <c:v>37.068966031074524</c:v>
                </c:pt>
                <c:pt idx="3634">
                  <c:v>37.068966031074524</c:v>
                </c:pt>
                <c:pt idx="3635">
                  <c:v>37.068966031074524</c:v>
                </c:pt>
                <c:pt idx="3636">
                  <c:v>37.068966031074524</c:v>
                </c:pt>
                <c:pt idx="3637">
                  <c:v>37.068966031074524</c:v>
                </c:pt>
                <c:pt idx="3638">
                  <c:v>37.068966031074524</c:v>
                </c:pt>
                <c:pt idx="3639">
                  <c:v>37.068966031074524</c:v>
                </c:pt>
                <c:pt idx="3640">
                  <c:v>37.068966031074524</c:v>
                </c:pt>
                <c:pt idx="3641">
                  <c:v>37.068966031074524</c:v>
                </c:pt>
                <c:pt idx="3642">
                  <c:v>37.068966031074524</c:v>
                </c:pt>
                <c:pt idx="3643">
                  <c:v>37.068966031074524</c:v>
                </c:pt>
                <c:pt idx="3644">
                  <c:v>37.068966031074524</c:v>
                </c:pt>
                <c:pt idx="3645">
                  <c:v>37.068966031074524</c:v>
                </c:pt>
                <c:pt idx="3646">
                  <c:v>37.068966031074524</c:v>
                </c:pt>
                <c:pt idx="3647">
                  <c:v>37.068966031074524</c:v>
                </c:pt>
                <c:pt idx="3648">
                  <c:v>37.068966031074524</c:v>
                </c:pt>
                <c:pt idx="3649">
                  <c:v>37.068966031074524</c:v>
                </c:pt>
                <c:pt idx="3650">
                  <c:v>37.068966031074524</c:v>
                </c:pt>
                <c:pt idx="3651">
                  <c:v>37.068966031074524</c:v>
                </c:pt>
                <c:pt idx="3652">
                  <c:v>37.068966031074524</c:v>
                </c:pt>
                <c:pt idx="3653">
                  <c:v>37.068966031074524</c:v>
                </c:pt>
                <c:pt idx="3654">
                  <c:v>37.931033968925476</c:v>
                </c:pt>
                <c:pt idx="3655">
                  <c:v>37.931033968925476</c:v>
                </c:pt>
                <c:pt idx="3656">
                  <c:v>37.931033968925476</c:v>
                </c:pt>
                <c:pt idx="3657">
                  <c:v>37.931033968925476</c:v>
                </c:pt>
                <c:pt idx="3658">
                  <c:v>37.931033968925476</c:v>
                </c:pt>
                <c:pt idx="3659">
                  <c:v>37.931033968925476</c:v>
                </c:pt>
                <c:pt idx="3660">
                  <c:v>37.931033968925476</c:v>
                </c:pt>
                <c:pt idx="3661">
                  <c:v>37.931033968925476</c:v>
                </c:pt>
                <c:pt idx="3662">
                  <c:v>37.931033968925476</c:v>
                </c:pt>
                <c:pt idx="3663">
                  <c:v>37.931033968925476</c:v>
                </c:pt>
                <c:pt idx="3664">
                  <c:v>37.931033968925476</c:v>
                </c:pt>
                <c:pt idx="3665">
                  <c:v>37.931033968925476</c:v>
                </c:pt>
                <c:pt idx="3666">
                  <c:v>37.931033968925476</c:v>
                </c:pt>
                <c:pt idx="3667">
                  <c:v>37.931033968925476</c:v>
                </c:pt>
                <c:pt idx="3668">
                  <c:v>37.931033968925476</c:v>
                </c:pt>
                <c:pt idx="3669">
                  <c:v>37.931033968925476</c:v>
                </c:pt>
                <c:pt idx="3670">
                  <c:v>37.931033968925476</c:v>
                </c:pt>
                <c:pt idx="3671">
                  <c:v>37.931033968925476</c:v>
                </c:pt>
                <c:pt idx="3672">
                  <c:v>37.931033968925476</c:v>
                </c:pt>
                <c:pt idx="3673">
                  <c:v>37.931033968925476</c:v>
                </c:pt>
                <c:pt idx="3674">
                  <c:v>37.931033968925476</c:v>
                </c:pt>
                <c:pt idx="3675">
                  <c:v>37.931033968925476</c:v>
                </c:pt>
                <c:pt idx="3676">
                  <c:v>37.931033968925476</c:v>
                </c:pt>
                <c:pt idx="3677">
                  <c:v>37.931033968925476</c:v>
                </c:pt>
                <c:pt idx="3678">
                  <c:v>37.931033968925476</c:v>
                </c:pt>
                <c:pt idx="3679">
                  <c:v>37.931033968925476</c:v>
                </c:pt>
                <c:pt idx="3680">
                  <c:v>37.931033968925476</c:v>
                </c:pt>
                <c:pt idx="3681">
                  <c:v>37.931033968925476</c:v>
                </c:pt>
                <c:pt idx="3682">
                  <c:v>37.931033968925476</c:v>
                </c:pt>
                <c:pt idx="3683">
                  <c:v>37.931033968925476</c:v>
                </c:pt>
                <c:pt idx="3684">
                  <c:v>37.931033968925476</c:v>
                </c:pt>
                <c:pt idx="3685">
                  <c:v>37.931033968925476</c:v>
                </c:pt>
                <c:pt idx="3686">
                  <c:v>37.931033968925476</c:v>
                </c:pt>
                <c:pt idx="3687">
                  <c:v>37.931033968925476</c:v>
                </c:pt>
                <c:pt idx="3688">
                  <c:v>37.931033968925476</c:v>
                </c:pt>
                <c:pt idx="3689">
                  <c:v>37.931033968925476</c:v>
                </c:pt>
                <c:pt idx="3690">
                  <c:v>37.931033968925476</c:v>
                </c:pt>
                <c:pt idx="3691">
                  <c:v>37.931033968925476</c:v>
                </c:pt>
                <c:pt idx="3692">
                  <c:v>37.931033968925476</c:v>
                </c:pt>
                <c:pt idx="3693">
                  <c:v>37.931033968925476</c:v>
                </c:pt>
                <c:pt idx="3694">
                  <c:v>37.931033968925476</c:v>
                </c:pt>
                <c:pt idx="3695">
                  <c:v>37.931033968925476</c:v>
                </c:pt>
                <c:pt idx="3696">
                  <c:v>37.931033968925476</c:v>
                </c:pt>
                <c:pt idx="3697">
                  <c:v>37.931033968925476</c:v>
                </c:pt>
                <c:pt idx="3698">
                  <c:v>37.931033968925476</c:v>
                </c:pt>
                <c:pt idx="3699">
                  <c:v>37.931033968925476</c:v>
                </c:pt>
                <c:pt idx="3700">
                  <c:v>37.931033968925476</c:v>
                </c:pt>
                <c:pt idx="3701">
                  <c:v>37.931033968925476</c:v>
                </c:pt>
                <c:pt idx="3702">
                  <c:v>37.931033968925476</c:v>
                </c:pt>
                <c:pt idx="3703">
                  <c:v>37.931033968925476</c:v>
                </c:pt>
                <c:pt idx="3704">
                  <c:v>37.931033968925476</c:v>
                </c:pt>
                <c:pt idx="3705">
                  <c:v>37.931033968925476</c:v>
                </c:pt>
                <c:pt idx="3706">
                  <c:v>37.931033968925476</c:v>
                </c:pt>
                <c:pt idx="3707">
                  <c:v>37.931033968925476</c:v>
                </c:pt>
                <c:pt idx="3708">
                  <c:v>37.931033968925476</c:v>
                </c:pt>
                <c:pt idx="3709">
                  <c:v>37.931033968925476</c:v>
                </c:pt>
                <c:pt idx="3710">
                  <c:v>37.931033968925476</c:v>
                </c:pt>
                <c:pt idx="3711">
                  <c:v>37.931033968925476</c:v>
                </c:pt>
                <c:pt idx="3712">
                  <c:v>37.931033968925476</c:v>
                </c:pt>
                <c:pt idx="3713">
                  <c:v>37.931033968925476</c:v>
                </c:pt>
                <c:pt idx="3714">
                  <c:v>37.931033968925476</c:v>
                </c:pt>
                <c:pt idx="3715">
                  <c:v>37.931033968925476</c:v>
                </c:pt>
                <c:pt idx="3716">
                  <c:v>37.931033968925476</c:v>
                </c:pt>
                <c:pt idx="3717">
                  <c:v>37.931033968925476</c:v>
                </c:pt>
                <c:pt idx="3718">
                  <c:v>37.931033968925476</c:v>
                </c:pt>
                <c:pt idx="3719">
                  <c:v>37.931033968925476</c:v>
                </c:pt>
                <c:pt idx="3720">
                  <c:v>37.931033968925476</c:v>
                </c:pt>
                <c:pt idx="3721">
                  <c:v>37.931033968925476</c:v>
                </c:pt>
                <c:pt idx="3722">
                  <c:v>37.931033968925476</c:v>
                </c:pt>
                <c:pt idx="3723">
                  <c:v>37.931033968925476</c:v>
                </c:pt>
                <c:pt idx="3724">
                  <c:v>37.931033968925476</c:v>
                </c:pt>
                <c:pt idx="3725">
                  <c:v>37.931033968925476</c:v>
                </c:pt>
                <c:pt idx="3726">
                  <c:v>37.931033968925476</c:v>
                </c:pt>
                <c:pt idx="3727">
                  <c:v>37.931033968925476</c:v>
                </c:pt>
                <c:pt idx="3728">
                  <c:v>37.931033968925476</c:v>
                </c:pt>
                <c:pt idx="3729">
                  <c:v>37.931033968925476</c:v>
                </c:pt>
                <c:pt idx="3730">
                  <c:v>38.793104887008667</c:v>
                </c:pt>
                <c:pt idx="3731">
                  <c:v>38.793104887008667</c:v>
                </c:pt>
                <c:pt idx="3732">
                  <c:v>38.793104887008667</c:v>
                </c:pt>
                <c:pt idx="3733">
                  <c:v>38.793104887008667</c:v>
                </c:pt>
                <c:pt idx="3734">
                  <c:v>38.793104887008667</c:v>
                </c:pt>
                <c:pt idx="3735">
                  <c:v>38.793104887008667</c:v>
                </c:pt>
                <c:pt idx="3736">
                  <c:v>38.793104887008667</c:v>
                </c:pt>
                <c:pt idx="3737">
                  <c:v>38.793104887008667</c:v>
                </c:pt>
                <c:pt idx="3738">
                  <c:v>38.793104887008667</c:v>
                </c:pt>
                <c:pt idx="3739">
                  <c:v>38.793104887008667</c:v>
                </c:pt>
                <c:pt idx="3740">
                  <c:v>38.793104887008667</c:v>
                </c:pt>
                <c:pt idx="3741">
                  <c:v>38.793104887008667</c:v>
                </c:pt>
                <c:pt idx="3742">
                  <c:v>38.793104887008667</c:v>
                </c:pt>
                <c:pt idx="3743">
                  <c:v>38.793104887008667</c:v>
                </c:pt>
                <c:pt idx="3744">
                  <c:v>38.793104887008667</c:v>
                </c:pt>
                <c:pt idx="3745">
                  <c:v>38.793104887008667</c:v>
                </c:pt>
                <c:pt idx="3746">
                  <c:v>38.793104887008667</c:v>
                </c:pt>
                <c:pt idx="3747">
                  <c:v>38.793104887008667</c:v>
                </c:pt>
                <c:pt idx="3748">
                  <c:v>38.793104887008667</c:v>
                </c:pt>
                <c:pt idx="3749">
                  <c:v>38.793104887008667</c:v>
                </c:pt>
                <c:pt idx="3750">
                  <c:v>38.793104887008667</c:v>
                </c:pt>
                <c:pt idx="3751">
                  <c:v>38.793104887008667</c:v>
                </c:pt>
                <c:pt idx="3752">
                  <c:v>38.793104887008667</c:v>
                </c:pt>
                <c:pt idx="3753">
                  <c:v>38.793104887008667</c:v>
                </c:pt>
                <c:pt idx="3754">
                  <c:v>38.793104887008667</c:v>
                </c:pt>
                <c:pt idx="3755">
                  <c:v>38.793104887008667</c:v>
                </c:pt>
                <c:pt idx="3756">
                  <c:v>38.793104887008667</c:v>
                </c:pt>
                <c:pt idx="3757">
                  <c:v>38.793104887008667</c:v>
                </c:pt>
                <c:pt idx="3758">
                  <c:v>38.793104887008667</c:v>
                </c:pt>
                <c:pt idx="3759">
                  <c:v>38.793104887008667</c:v>
                </c:pt>
                <c:pt idx="3760">
                  <c:v>38.793104887008667</c:v>
                </c:pt>
                <c:pt idx="3761">
                  <c:v>38.793104887008667</c:v>
                </c:pt>
                <c:pt idx="3762">
                  <c:v>38.793104887008667</c:v>
                </c:pt>
                <c:pt idx="3763">
                  <c:v>38.793104887008667</c:v>
                </c:pt>
                <c:pt idx="3764">
                  <c:v>38.793104887008667</c:v>
                </c:pt>
                <c:pt idx="3765">
                  <c:v>38.793104887008667</c:v>
                </c:pt>
                <c:pt idx="3766">
                  <c:v>38.793104887008667</c:v>
                </c:pt>
                <c:pt idx="3767">
                  <c:v>38.793104887008667</c:v>
                </c:pt>
                <c:pt idx="3768">
                  <c:v>38.793104887008667</c:v>
                </c:pt>
                <c:pt idx="3769">
                  <c:v>38.793104887008667</c:v>
                </c:pt>
                <c:pt idx="3770">
                  <c:v>38.793104887008667</c:v>
                </c:pt>
                <c:pt idx="3771">
                  <c:v>38.793104887008667</c:v>
                </c:pt>
                <c:pt idx="3772">
                  <c:v>38.793104887008667</c:v>
                </c:pt>
                <c:pt idx="3773">
                  <c:v>38.793104887008667</c:v>
                </c:pt>
                <c:pt idx="3774">
                  <c:v>38.793104887008667</c:v>
                </c:pt>
                <c:pt idx="3775">
                  <c:v>38.793104887008667</c:v>
                </c:pt>
                <c:pt idx="3776">
                  <c:v>38.793104887008667</c:v>
                </c:pt>
                <c:pt idx="3777">
                  <c:v>38.793104887008667</c:v>
                </c:pt>
                <c:pt idx="3778">
                  <c:v>38.793104887008667</c:v>
                </c:pt>
                <c:pt idx="3779">
                  <c:v>38.793104887008667</c:v>
                </c:pt>
                <c:pt idx="3780">
                  <c:v>38.793104887008667</c:v>
                </c:pt>
                <c:pt idx="3781">
                  <c:v>38.793104887008667</c:v>
                </c:pt>
                <c:pt idx="3782">
                  <c:v>38.793104887008667</c:v>
                </c:pt>
                <c:pt idx="3783">
                  <c:v>38.793104887008667</c:v>
                </c:pt>
                <c:pt idx="3784">
                  <c:v>38.793104887008667</c:v>
                </c:pt>
                <c:pt idx="3785">
                  <c:v>38.793104887008667</c:v>
                </c:pt>
                <c:pt idx="3786">
                  <c:v>38.793104887008667</c:v>
                </c:pt>
                <c:pt idx="3787">
                  <c:v>38.793104887008667</c:v>
                </c:pt>
                <c:pt idx="3788">
                  <c:v>38.793104887008667</c:v>
                </c:pt>
                <c:pt idx="3789">
                  <c:v>39.655172824859619</c:v>
                </c:pt>
                <c:pt idx="3790">
                  <c:v>39.655172824859619</c:v>
                </c:pt>
                <c:pt idx="3791">
                  <c:v>39.655172824859619</c:v>
                </c:pt>
                <c:pt idx="3792">
                  <c:v>39.655172824859619</c:v>
                </c:pt>
                <c:pt idx="3793">
                  <c:v>39.655172824859619</c:v>
                </c:pt>
                <c:pt idx="3794">
                  <c:v>39.655172824859619</c:v>
                </c:pt>
                <c:pt idx="3795">
                  <c:v>39.655172824859619</c:v>
                </c:pt>
                <c:pt idx="3796">
                  <c:v>39.655172824859619</c:v>
                </c:pt>
                <c:pt idx="3797">
                  <c:v>39.655172824859619</c:v>
                </c:pt>
                <c:pt idx="3798">
                  <c:v>39.655172824859619</c:v>
                </c:pt>
                <c:pt idx="3799">
                  <c:v>39.655172824859619</c:v>
                </c:pt>
                <c:pt idx="3800">
                  <c:v>39.655172824859619</c:v>
                </c:pt>
                <c:pt idx="3801">
                  <c:v>39.655172824859619</c:v>
                </c:pt>
                <c:pt idx="3802">
                  <c:v>39.655172824859619</c:v>
                </c:pt>
                <c:pt idx="3803">
                  <c:v>39.655172824859619</c:v>
                </c:pt>
                <c:pt idx="3804">
                  <c:v>39.655172824859619</c:v>
                </c:pt>
                <c:pt idx="3805">
                  <c:v>39.655172824859619</c:v>
                </c:pt>
                <c:pt idx="3806">
                  <c:v>39.655172824859619</c:v>
                </c:pt>
                <c:pt idx="3807">
                  <c:v>39.655172824859619</c:v>
                </c:pt>
                <c:pt idx="3808">
                  <c:v>39.655172824859619</c:v>
                </c:pt>
                <c:pt idx="3809">
                  <c:v>39.655172824859619</c:v>
                </c:pt>
                <c:pt idx="3810">
                  <c:v>39.655172824859619</c:v>
                </c:pt>
                <c:pt idx="3811">
                  <c:v>39.655172824859619</c:v>
                </c:pt>
                <c:pt idx="3812">
                  <c:v>39.655172824859619</c:v>
                </c:pt>
                <c:pt idx="3813">
                  <c:v>39.655172824859619</c:v>
                </c:pt>
                <c:pt idx="3814">
                  <c:v>39.655172824859619</c:v>
                </c:pt>
                <c:pt idx="3815">
                  <c:v>39.655172824859619</c:v>
                </c:pt>
                <c:pt idx="3816">
                  <c:v>39.655172824859619</c:v>
                </c:pt>
                <c:pt idx="3817">
                  <c:v>39.655172824859619</c:v>
                </c:pt>
                <c:pt idx="3818">
                  <c:v>39.655172824859619</c:v>
                </c:pt>
                <c:pt idx="3819">
                  <c:v>39.655172824859619</c:v>
                </c:pt>
                <c:pt idx="3820">
                  <c:v>39.655172824859619</c:v>
                </c:pt>
                <c:pt idx="3821">
                  <c:v>39.655172824859619</c:v>
                </c:pt>
                <c:pt idx="3822">
                  <c:v>39.655172824859619</c:v>
                </c:pt>
                <c:pt idx="3823">
                  <c:v>39.655172824859619</c:v>
                </c:pt>
                <c:pt idx="3824">
                  <c:v>39.655172824859619</c:v>
                </c:pt>
                <c:pt idx="3825">
                  <c:v>39.655172824859619</c:v>
                </c:pt>
                <c:pt idx="3826">
                  <c:v>39.655172824859619</c:v>
                </c:pt>
                <c:pt idx="3827">
                  <c:v>39.655172824859619</c:v>
                </c:pt>
                <c:pt idx="3828">
                  <c:v>39.655172824859619</c:v>
                </c:pt>
                <c:pt idx="3829">
                  <c:v>39.655172824859619</c:v>
                </c:pt>
                <c:pt idx="3830">
                  <c:v>39.655172824859619</c:v>
                </c:pt>
                <c:pt idx="3831">
                  <c:v>39.655172824859619</c:v>
                </c:pt>
                <c:pt idx="3832">
                  <c:v>39.655172824859619</c:v>
                </c:pt>
                <c:pt idx="3833">
                  <c:v>39.655172824859619</c:v>
                </c:pt>
                <c:pt idx="3834">
                  <c:v>39.655172824859619</c:v>
                </c:pt>
                <c:pt idx="3835">
                  <c:v>39.655172824859619</c:v>
                </c:pt>
                <c:pt idx="3836">
                  <c:v>39.655172824859619</c:v>
                </c:pt>
                <c:pt idx="3837">
                  <c:v>39.655172824859619</c:v>
                </c:pt>
                <c:pt idx="3838">
                  <c:v>39.655172824859619</c:v>
                </c:pt>
                <c:pt idx="3839">
                  <c:v>39.655172824859619</c:v>
                </c:pt>
                <c:pt idx="3840">
                  <c:v>39.655172824859619</c:v>
                </c:pt>
                <c:pt idx="3841">
                  <c:v>39.655172824859619</c:v>
                </c:pt>
                <c:pt idx="3842">
                  <c:v>39.655172824859619</c:v>
                </c:pt>
                <c:pt idx="3843">
                  <c:v>39.655172824859619</c:v>
                </c:pt>
                <c:pt idx="3844">
                  <c:v>39.655172824859619</c:v>
                </c:pt>
                <c:pt idx="3845">
                  <c:v>39.655172824859619</c:v>
                </c:pt>
                <c:pt idx="3846">
                  <c:v>39.655172824859619</c:v>
                </c:pt>
                <c:pt idx="3847">
                  <c:v>39.655172824859619</c:v>
                </c:pt>
                <c:pt idx="3848">
                  <c:v>39.655172824859619</c:v>
                </c:pt>
                <c:pt idx="3849">
                  <c:v>39.655172824859619</c:v>
                </c:pt>
                <c:pt idx="3850">
                  <c:v>39.655172824859619</c:v>
                </c:pt>
                <c:pt idx="3851">
                  <c:v>39.655172824859619</c:v>
                </c:pt>
                <c:pt idx="3852">
                  <c:v>39.655172824859619</c:v>
                </c:pt>
                <c:pt idx="3853">
                  <c:v>39.655172824859619</c:v>
                </c:pt>
                <c:pt idx="3854">
                  <c:v>39.655172824859619</c:v>
                </c:pt>
                <c:pt idx="3855">
                  <c:v>39.655172824859619</c:v>
                </c:pt>
                <c:pt idx="3856">
                  <c:v>39.655172824859619</c:v>
                </c:pt>
                <c:pt idx="3857">
                  <c:v>39.655172824859619</c:v>
                </c:pt>
                <c:pt idx="3858">
                  <c:v>39.655172824859619</c:v>
                </c:pt>
                <c:pt idx="3859">
                  <c:v>39.655172824859619</c:v>
                </c:pt>
                <c:pt idx="3860">
                  <c:v>39.655172824859619</c:v>
                </c:pt>
                <c:pt idx="3861">
                  <c:v>39.655172824859619</c:v>
                </c:pt>
                <c:pt idx="3862">
                  <c:v>39.655172824859619</c:v>
                </c:pt>
                <c:pt idx="3863">
                  <c:v>39.655172824859619</c:v>
                </c:pt>
                <c:pt idx="3864">
                  <c:v>39.655172824859619</c:v>
                </c:pt>
                <c:pt idx="3865">
                  <c:v>39.655172824859619</c:v>
                </c:pt>
                <c:pt idx="3866">
                  <c:v>39.655172824859619</c:v>
                </c:pt>
                <c:pt idx="3867">
                  <c:v>39.655172824859619</c:v>
                </c:pt>
                <c:pt idx="3868">
                  <c:v>39.655172824859619</c:v>
                </c:pt>
                <c:pt idx="3869">
                  <c:v>39.655172824859619</c:v>
                </c:pt>
                <c:pt idx="3870">
                  <c:v>39.655172824859619</c:v>
                </c:pt>
                <c:pt idx="3871">
                  <c:v>39.655172824859619</c:v>
                </c:pt>
                <c:pt idx="3872">
                  <c:v>39.655172824859619</c:v>
                </c:pt>
                <c:pt idx="3873">
                  <c:v>39.655172824859619</c:v>
                </c:pt>
                <c:pt idx="3874">
                  <c:v>39.655172824859619</c:v>
                </c:pt>
                <c:pt idx="3875">
                  <c:v>39.655172824859619</c:v>
                </c:pt>
                <c:pt idx="3876">
                  <c:v>39.655172824859619</c:v>
                </c:pt>
                <c:pt idx="3877">
                  <c:v>39.655172824859619</c:v>
                </c:pt>
                <c:pt idx="3878">
                  <c:v>39.655172824859619</c:v>
                </c:pt>
                <c:pt idx="3879">
                  <c:v>39.655172824859619</c:v>
                </c:pt>
                <c:pt idx="3880">
                  <c:v>39.655172824859619</c:v>
                </c:pt>
                <c:pt idx="3881">
                  <c:v>39.655172824859619</c:v>
                </c:pt>
                <c:pt idx="3882">
                  <c:v>39.655172824859619</c:v>
                </c:pt>
                <c:pt idx="3883">
                  <c:v>39.655172824859619</c:v>
                </c:pt>
                <c:pt idx="3884">
                  <c:v>39.655172824859619</c:v>
                </c:pt>
                <c:pt idx="3885">
                  <c:v>39.655172824859619</c:v>
                </c:pt>
                <c:pt idx="3886">
                  <c:v>39.655172824859619</c:v>
                </c:pt>
                <c:pt idx="3887">
                  <c:v>39.655172824859619</c:v>
                </c:pt>
                <c:pt idx="3888">
                  <c:v>39.655172824859619</c:v>
                </c:pt>
                <c:pt idx="3889">
                  <c:v>39.655172824859619</c:v>
                </c:pt>
                <c:pt idx="3890">
                  <c:v>39.655172824859619</c:v>
                </c:pt>
                <c:pt idx="3891">
                  <c:v>39.655172824859619</c:v>
                </c:pt>
                <c:pt idx="3892">
                  <c:v>39.655172824859619</c:v>
                </c:pt>
                <c:pt idx="3893">
                  <c:v>39.655172824859619</c:v>
                </c:pt>
                <c:pt idx="3894">
                  <c:v>39.655172824859619</c:v>
                </c:pt>
                <c:pt idx="3895">
                  <c:v>39.655172824859619</c:v>
                </c:pt>
                <c:pt idx="3896">
                  <c:v>39.655172824859619</c:v>
                </c:pt>
                <c:pt idx="3897">
                  <c:v>39.655172824859619</c:v>
                </c:pt>
                <c:pt idx="3898">
                  <c:v>39.655172824859619</c:v>
                </c:pt>
                <c:pt idx="3899">
                  <c:v>39.655172824859619</c:v>
                </c:pt>
                <c:pt idx="3900">
                  <c:v>39.655172824859619</c:v>
                </c:pt>
                <c:pt idx="3901">
                  <c:v>39.655172824859619</c:v>
                </c:pt>
                <c:pt idx="3902">
                  <c:v>39.655172824859619</c:v>
                </c:pt>
                <c:pt idx="3903">
                  <c:v>39.655172824859619</c:v>
                </c:pt>
                <c:pt idx="3904">
                  <c:v>39.655172824859619</c:v>
                </c:pt>
                <c:pt idx="3905">
                  <c:v>39.655172824859619</c:v>
                </c:pt>
                <c:pt idx="3906">
                  <c:v>39.655172824859619</c:v>
                </c:pt>
                <c:pt idx="3907">
                  <c:v>39.655172824859619</c:v>
                </c:pt>
                <c:pt idx="3908">
                  <c:v>39.655172824859619</c:v>
                </c:pt>
                <c:pt idx="3909">
                  <c:v>39.655172824859619</c:v>
                </c:pt>
                <c:pt idx="3910">
                  <c:v>39.655172824859619</c:v>
                </c:pt>
                <c:pt idx="3911">
                  <c:v>39.655172824859619</c:v>
                </c:pt>
                <c:pt idx="3912">
                  <c:v>39.655172824859619</c:v>
                </c:pt>
                <c:pt idx="3913">
                  <c:v>39.655172824859619</c:v>
                </c:pt>
                <c:pt idx="3914">
                  <c:v>39.655172824859619</c:v>
                </c:pt>
                <c:pt idx="3915">
                  <c:v>39.655172824859619</c:v>
                </c:pt>
                <c:pt idx="3916">
                  <c:v>40.517240762710571</c:v>
                </c:pt>
                <c:pt idx="3917">
                  <c:v>40.517240762710571</c:v>
                </c:pt>
                <c:pt idx="3918">
                  <c:v>40.517240762710571</c:v>
                </c:pt>
                <c:pt idx="3919">
                  <c:v>40.517240762710571</c:v>
                </c:pt>
                <c:pt idx="3920">
                  <c:v>40.517240762710571</c:v>
                </c:pt>
                <c:pt idx="3921">
                  <c:v>40.517240762710571</c:v>
                </c:pt>
                <c:pt idx="3922">
                  <c:v>41.379311680793762</c:v>
                </c:pt>
                <c:pt idx="3923">
                  <c:v>41.379311680793762</c:v>
                </c:pt>
                <c:pt idx="3924">
                  <c:v>41.379311680793762</c:v>
                </c:pt>
                <c:pt idx="3925">
                  <c:v>41.379311680793762</c:v>
                </c:pt>
                <c:pt idx="3926">
                  <c:v>41.379311680793762</c:v>
                </c:pt>
                <c:pt idx="3927">
                  <c:v>41.379311680793762</c:v>
                </c:pt>
                <c:pt idx="3928">
                  <c:v>42.241379618644714</c:v>
                </c:pt>
                <c:pt idx="3929">
                  <c:v>42.241379618644714</c:v>
                </c:pt>
                <c:pt idx="3930">
                  <c:v>42.241379618644714</c:v>
                </c:pt>
                <c:pt idx="3931">
                  <c:v>42.241379618644714</c:v>
                </c:pt>
                <c:pt idx="3932">
                  <c:v>42.241379618644714</c:v>
                </c:pt>
                <c:pt idx="3933">
                  <c:v>42.241379618644714</c:v>
                </c:pt>
                <c:pt idx="3934">
                  <c:v>42.241379618644714</c:v>
                </c:pt>
                <c:pt idx="3935">
                  <c:v>42.241379618644714</c:v>
                </c:pt>
                <c:pt idx="3936">
                  <c:v>42.241379618644714</c:v>
                </c:pt>
                <c:pt idx="3937">
                  <c:v>42.241379618644714</c:v>
                </c:pt>
                <c:pt idx="3938">
                  <c:v>42.241379618644714</c:v>
                </c:pt>
                <c:pt idx="3939">
                  <c:v>43.103447556495667</c:v>
                </c:pt>
                <c:pt idx="3940">
                  <c:v>43.103447556495667</c:v>
                </c:pt>
                <c:pt idx="3941">
                  <c:v>43.103447556495667</c:v>
                </c:pt>
                <c:pt idx="3942">
                  <c:v>43.103447556495667</c:v>
                </c:pt>
                <c:pt idx="3943">
                  <c:v>43.103447556495667</c:v>
                </c:pt>
                <c:pt idx="3944">
                  <c:v>43.103447556495667</c:v>
                </c:pt>
                <c:pt idx="3945">
                  <c:v>43.103447556495667</c:v>
                </c:pt>
                <c:pt idx="3946">
                  <c:v>43.103447556495667</c:v>
                </c:pt>
                <c:pt idx="3947">
                  <c:v>43.103447556495667</c:v>
                </c:pt>
                <c:pt idx="3948">
                  <c:v>43.103447556495667</c:v>
                </c:pt>
                <c:pt idx="3949">
                  <c:v>43.103447556495667</c:v>
                </c:pt>
                <c:pt idx="3950">
                  <c:v>43.103447556495667</c:v>
                </c:pt>
                <c:pt idx="3951">
                  <c:v>43.103447556495667</c:v>
                </c:pt>
                <c:pt idx="3952">
                  <c:v>43.103447556495667</c:v>
                </c:pt>
                <c:pt idx="3953">
                  <c:v>43.103447556495667</c:v>
                </c:pt>
                <c:pt idx="3954">
                  <c:v>43.103447556495667</c:v>
                </c:pt>
                <c:pt idx="3955">
                  <c:v>43.965518474578857</c:v>
                </c:pt>
                <c:pt idx="3956">
                  <c:v>43.965518474578857</c:v>
                </c:pt>
                <c:pt idx="3957">
                  <c:v>43.965518474578857</c:v>
                </c:pt>
                <c:pt idx="3958">
                  <c:v>43.965518474578857</c:v>
                </c:pt>
                <c:pt idx="3959">
                  <c:v>43.965518474578857</c:v>
                </c:pt>
                <c:pt idx="3960">
                  <c:v>43.965518474578857</c:v>
                </c:pt>
                <c:pt idx="3961">
                  <c:v>43.965518474578857</c:v>
                </c:pt>
                <c:pt idx="3962">
                  <c:v>43.965518474578857</c:v>
                </c:pt>
                <c:pt idx="3963">
                  <c:v>43.965518474578857</c:v>
                </c:pt>
                <c:pt idx="3964">
                  <c:v>43.965518474578857</c:v>
                </c:pt>
                <c:pt idx="3965">
                  <c:v>43.965518474578857</c:v>
                </c:pt>
                <c:pt idx="3966">
                  <c:v>43.965518474578857</c:v>
                </c:pt>
                <c:pt idx="3967">
                  <c:v>43.965518474578857</c:v>
                </c:pt>
                <c:pt idx="3968">
                  <c:v>43.965518474578857</c:v>
                </c:pt>
                <c:pt idx="3969">
                  <c:v>43.965518474578857</c:v>
                </c:pt>
                <c:pt idx="3970">
                  <c:v>43.965518474578857</c:v>
                </c:pt>
                <c:pt idx="3971">
                  <c:v>43.965518474578857</c:v>
                </c:pt>
                <c:pt idx="3972">
                  <c:v>43.965518474578857</c:v>
                </c:pt>
                <c:pt idx="3973">
                  <c:v>43.965518474578857</c:v>
                </c:pt>
                <c:pt idx="3974">
                  <c:v>43.965518474578857</c:v>
                </c:pt>
                <c:pt idx="3975">
                  <c:v>43.965518474578857</c:v>
                </c:pt>
                <c:pt idx="3976">
                  <c:v>43.965518474578857</c:v>
                </c:pt>
                <c:pt idx="3977">
                  <c:v>43.965518474578857</c:v>
                </c:pt>
                <c:pt idx="3978">
                  <c:v>43.965518474578857</c:v>
                </c:pt>
                <c:pt idx="3979">
                  <c:v>43.965518474578857</c:v>
                </c:pt>
                <c:pt idx="3980">
                  <c:v>43.965518474578857</c:v>
                </c:pt>
                <c:pt idx="3981">
                  <c:v>43.965518474578857</c:v>
                </c:pt>
                <c:pt idx="3982">
                  <c:v>43.965518474578857</c:v>
                </c:pt>
                <c:pt idx="3983">
                  <c:v>43.965518474578857</c:v>
                </c:pt>
                <c:pt idx="3984">
                  <c:v>43.965518474578857</c:v>
                </c:pt>
                <c:pt idx="3985">
                  <c:v>43.965518474578857</c:v>
                </c:pt>
                <c:pt idx="3986">
                  <c:v>43.965518474578857</c:v>
                </c:pt>
                <c:pt idx="3987">
                  <c:v>43.965518474578857</c:v>
                </c:pt>
                <c:pt idx="3988">
                  <c:v>43.965518474578857</c:v>
                </c:pt>
                <c:pt idx="3989">
                  <c:v>43.965518474578857</c:v>
                </c:pt>
                <c:pt idx="3990">
                  <c:v>43.965518474578857</c:v>
                </c:pt>
                <c:pt idx="3991">
                  <c:v>43.965518474578857</c:v>
                </c:pt>
                <c:pt idx="3992">
                  <c:v>43.965518474578857</c:v>
                </c:pt>
                <c:pt idx="3993">
                  <c:v>43.965518474578857</c:v>
                </c:pt>
                <c:pt idx="3994">
                  <c:v>43.965518474578857</c:v>
                </c:pt>
                <c:pt idx="3995">
                  <c:v>43.965518474578857</c:v>
                </c:pt>
                <c:pt idx="3996">
                  <c:v>43.965518474578857</c:v>
                </c:pt>
                <c:pt idx="3997">
                  <c:v>44.82758641242981</c:v>
                </c:pt>
                <c:pt idx="3998">
                  <c:v>44.82758641242981</c:v>
                </c:pt>
                <c:pt idx="3999">
                  <c:v>44.82758641242981</c:v>
                </c:pt>
                <c:pt idx="4000">
                  <c:v>44.82758641242981</c:v>
                </c:pt>
                <c:pt idx="4001">
                  <c:v>46.551725268363953</c:v>
                </c:pt>
                <c:pt idx="4002">
                  <c:v>46.551725268363953</c:v>
                </c:pt>
                <c:pt idx="4003">
                  <c:v>46.551725268363953</c:v>
                </c:pt>
                <c:pt idx="4004">
                  <c:v>46.551725268363953</c:v>
                </c:pt>
                <c:pt idx="4005">
                  <c:v>46.551725268363953</c:v>
                </c:pt>
                <c:pt idx="4006">
                  <c:v>46.551725268363953</c:v>
                </c:pt>
                <c:pt idx="4007">
                  <c:v>46.551725268363953</c:v>
                </c:pt>
                <c:pt idx="4008">
                  <c:v>46.551725268363953</c:v>
                </c:pt>
                <c:pt idx="4009">
                  <c:v>46.551725268363953</c:v>
                </c:pt>
                <c:pt idx="4010">
                  <c:v>46.551725268363953</c:v>
                </c:pt>
                <c:pt idx="4011">
                  <c:v>46.551725268363953</c:v>
                </c:pt>
                <c:pt idx="4012">
                  <c:v>46.551725268363953</c:v>
                </c:pt>
                <c:pt idx="4013">
                  <c:v>46.551725268363953</c:v>
                </c:pt>
                <c:pt idx="4014">
                  <c:v>46.551725268363953</c:v>
                </c:pt>
                <c:pt idx="4015">
                  <c:v>46.551725268363953</c:v>
                </c:pt>
                <c:pt idx="4016">
                  <c:v>46.551725268363953</c:v>
                </c:pt>
                <c:pt idx="4017">
                  <c:v>46.551725268363953</c:v>
                </c:pt>
                <c:pt idx="4018">
                  <c:v>46.551725268363953</c:v>
                </c:pt>
                <c:pt idx="4019">
                  <c:v>46.551725268363953</c:v>
                </c:pt>
                <c:pt idx="4020">
                  <c:v>46.551725268363953</c:v>
                </c:pt>
                <c:pt idx="4021">
                  <c:v>46.551725268363953</c:v>
                </c:pt>
                <c:pt idx="4022">
                  <c:v>47.413793206214905</c:v>
                </c:pt>
                <c:pt idx="4023">
                  <c:v>47.413793206214905</c:v>
                </c:pt>
                <c:pt idx="4024">
                  <c:v>47.413793206214905</c:v>
                </c:pt>
                <c:pt idx="4025">
                  <c:v>47.413793206214905</c:v>
                </c:pt>
                <c:pt idx="4026">
                  <c:v>47.413793206214905</c:v>
                </c:pt>
                <c:pt idx="4027">
                  <c:v>47.413793206214905</c:v>
                </c:pt>
                <c:pt idx="4028">
                  <c:v>47.413793206214905</c:v>
                </c:pt>
                <c:pt idx="4029">
                  <c:v>47.413793206214905</c:v>
                </c:pt>
                <c:pt idx="4030">
                  <c:v>47.413793206214905</c:v>
                </c:pt>
                <c:pt idx="4031">
                  <c:v>47.413793206214905</c:v>
                </c:pt>
                <c:pt idx="4032">
                  <c:v>47.413793206214905</c:v>
                </c:pt>
                <c:pt idx="4033">
                  <c:v>47.413793206214905</c:v>
                </c:pt>
                <c:pt idx="4034">
                  <c:v>47.413793206214905</c:v>
                </c:pt>
                <c:pt idx="4035">
                  <c:v>47.413793206214905</c:v>
                </c:pt>
                <c:pt idx="4036">
                  <c:v>47.413793206214905</c:v>
                </c:pt>
                <c:pt idx="4037">
                  <c:v>47.413793206214905</c:v>
                </c:pt>
                <c:pt idx="4038">
                  <c:v>47.413793206214905</c:v>
                </c:pt>
                <c:pt idx="4039">
                  <c:v>47.413793206214905</c:v>
                </c:pt>
                <c:pt idx="4040">
                  <c:v>47.413793206214905</c:v>
                </c:pt>
                <c:pt idx="4041">
                  <c:v>47.413793206214905</c:v>
                </c:pt>
                <c:pt idx="4042">
                  <c:v>47.413793206214905</c:v>
                </c:pt>
                <c:pt idx="4043">
                  <c:v>47.413793206214905</c:v>
                </c:pt>
                <c:pt idx="4044">
                  <c:v>47.413793206214905</c:v>
                </c:pt>
                <c:pt idx="4045">
                  <c:v>47.413793206214905</c:v>
                </c:pt>
                <c:pt idx="4046">
                  <c:v>47.413793206214905</c:v>
                </c:pt>
                <c:pt idx="4047">
                  <c:v>47.413793206214905</c:v>
                </c:pt>
                <c:pt idx="4048">
                  <c:v>47.413793206214905</c:v>
                </c:pt>
                <c:pt idx="4049">
                  <c:v>47.413793206214905</c:v>
                </c:pt>
                <c:pt idx="4050">
                  <c:v>47.413793206214905</c:v>
                </c:pt>
                <c:pt idx="4051">
                  <c:v>47.413793206214905</c:v>
                </c:pt>
                <c:pt idx="4052">
                  <c:v>47.413793206214905</c:v>
                </c:pt>
                <c:pt idx="4053">
                  <c:v>47.413793206214905</c:v>
                </c:pt>
                <c:pt idx="4054">
                  <c:v>47.413793206214905</c:v>
                </c:pt>
                <c:pt idx="4055">
                  <c:v>48.275861144065857</c:v>
                </c:pt>
                <c:pt idx="4056">
                  <c:v>48.275861144065857</c:v>
                </c:pt>
                <c:pt idx="4057">
                  <c:v>48.275861144065857</c:v>
                </c:pt>
                <c:pt idx="4058">
                  <c:v>48.275861144065857</c:v>
                </c:pt>
                <c:pt idx="4059">
                  <c:v>48.275861144065857</c:v>
                </c:pt>
                <c:pt idx="4060">
                  <c:v>48.275861144065857</c:v>
                </c:pt>
                <c:pt idx="4061">
                  <c:v>48.275861144065857</c:v>
                </c:pt>
                <c:pt idx="4062">
                  <c:v>48.275861144065857</c:v>
                </c:pt>
                <c:pt idx="4063">
                  <c:v>48.275861144065857</c:v>
                </c:pt>
                <c:pt idx="4064">
                  <c:v>49.137932062149048</c:v>
                </c:pt>
                <c:pt idx="4065">
                  <c:v>49.137932062149048</c:v>
                </c:pt>
                <c:pt idx="4066">
                  <c:v>49.137932062149048</c:v>
                </c:pt>
                <c:pt idx="4067">
                  <c:v>49.137932062149048</c:v>
                </c:pt>
                <c:pt idx="4068">
                  <c:v>49.137932062149048</c:v>
                </c:pt>
                <c:pt idx="4069">
                  <c:v>49.137932062149048</c:v>
                </c:pt>
                <c:pt idx="4070">
                  <c:v>49.137932062149048</c:v>
                </c:pt>
                <c:pt idx="4071">
                  <c:v>49.137932062149048</c:v>
                </c:pt>
                <c:pt idx="4072">
                  <c:v>50</c:v>
                </c:pt>
                <c:pt idx="4073">
                  <c:v>50</c:v>
                </c:pt>
                <c:pt idx="4074">
                  <c:v>50</c:v>
                </c:pt>
                <c:pt idx="4075">
                  <c:v>50</c:v>
                </c:pt>
                <c:pt idx="4076">
                  <c:v>50</c:v>
                </c:pt>
                <c:pt idx="4077">
                  <c:v>50</c:v>
                </c:pt>
                <c:pt idx="4078">
                  <c:v>50</c:v>
                </c:pt>
                <c:pt idx="4079">
                  <c:v>50</c:v>
                </c:pt>
                <c:pt idx="4080">
                  <c:v>50</c:v>
                </c:pt>
                <c:pt idx="4081">
                  <c:v>50</c:v>
                </c:pt>
                <c:pt idx="4082">
                  <c:v>50</c:v>
                </c:pt>
                <c:pt idx="4083">
                  <c:v>50.862067937850952</c:v>
                </c:pt>
                <c:pt idx="4084">
                  <c:v>50.862067937850952</c:v>
                </c:pt>
                <c:pt idx="4085">
                  <c:v>50.862067937850952</c:v>
                </c:pt>
                <c:pt idx="4086">
                  <c:v>50.862067937850952</c:v>
                </c:pt>
                <c:pt idx="4087">
                  <c:v>50.862067937850952</c:v>
                </c:pt>
                <c:pt idx="4088">
                  <c:v>50.862067937850952</c:v>
                </c:pt>
                <c:pt idx="4089">
                  <c:v>50.862067937850952</c:v>
                </c:pt>
                <c:pt idx="4090">
                  <c:v>50.862067937850952</c:v>
                </c:pt>
                <c:pt idx="4091">
                  <c:v>50.862067937850952</c:v>
                </c:pt>
                <c:pt idx="4092">
                  <c:v>50.862067937850952</c:v>
                </c:pt>
                <c:pt idx="4093">
                  <c:v>50.862067937850952</c:v>
                </c:pt>
                <c:pt idx="4094">
                  <c:v>50.862067937850952</c:v>
                </c:pt>
                <c:pt idx="4095">
                  <c:v>50.862067937850952</c:v>
                </c:pt>
                <c:pt idx="4096">
                  <c:v>50.862067937850952</c:v>
                </c:pt>
                <c:pt idx="4097">
                  <c:v>50.862067937850952</c:v>
                </c:pt>
                <c:pt idx="4098">
                  <c:v>50.862067937850952</c:v>
                </c:pt>
                <c:pt idx="4099">
                  <c:v>50.862067937850952</c:v>
                </c:pt>
                <c:pt idx="4100">
                  <c:v>50.862067937850952</c:v>
                </c:pt>
                <c:pt idx="4101">
                  <c:v>50.862067937850952</c:v>
                </c:pt>
                <c:pt idx="4102">
                  <c:v>50.862067937850952</c:v>
                </c:pt>
                <c:pt idx="4103">
                  <c:v>50.862067937850952</c:v>
                </c:pt>
                <c:pt idx="4104">
                  <c:v>50.862067937850952</c:v>
                </c:pt>
                <c:pt idx="4105">
                  <c:v>50.862067937850952</c:v>
                </c:pt>
                <c:pt idx="4106">
                  <c:v>50.862067937850952</c:v>
                </c:pt>
                <c:pt idx="4107">
                  <c:v>50.862067937850952</c:v>
                </c:pt>
                <c:pt idx="4108">
                  <c:v>50.862067937850952</c:v>
                </c:pt>
                <c:pt idx="4109">
                  <c:v>51.724135875701904</c:v>
                </c:pt>
                <c:pt idx="4110">
                  <c:v>51.724135875701904</c:v>
                </c:pt>
                <c:pt idx="4111">
                  <c:v>51.724135875701904</c:v>
                </c:pt>
                <c:pt idx="4112">
                  <c:v>51.724135875701904</c:v>
                </c:pt>
                <c:pt idx="4113">
                  <c:v>51.724135875701904</c:v>
                </c:pt>
                <c:pt idx="4114">
                  <c:v>51.724135875701904</c:v>
                </c:pt>
                <c:pt idx="4115">
                  <c:v>51.724135875701904</c:v>
                </c:pt>
                <c:pt idx="4116">
                  <c:v>51.724135875701904</c:v>
                </c:pt>
                <c:pt idx="4117">
                  <c:v>51.724135875701904</c:v>
                </c:pt>
                <c:pt idx="4118">
                  <c:v>51.724135875701904</c:v>
                </c:pt>
                <c:pt idx="4119">
                  <c:v>51.724135875701904</c:v>
                </c:pt>
                <c:pt idx="4120">
                  <c:v>51.724135875701904</c:v>
                </c:pt>
                <c:pt idx="4121">
                  <c:v>51.724135875701904</c:v>
                </c:pt>
                <c:pt idx="4122">
                  <c:v>51.724135875701904</c:v>
                </c:pt>
                <c:pt idx="4123">
                  <c:v>51.724135875701904</c:v>
                </c:pt>
                <c:pt idx="4124">
                  <c:v>51.724135875701904</c:v>
                </c:pt>
                <c:pt idx="4125">
                  <c:v>51.724135875701904</c:v>
                </c:pt>
                <c:pt idx="4126">
                  <c:v>51.724135875701904</c:v>
                </c:pt>
                <c:pt idx="4127">
                  <c:v>51.724135875701904</c:v>
                </c:pt>
                <c:pt idx="4128">
                  <c:v>51.724135875701904</c:v>
                </c:pt>
                <c:pt idx="4129">
                  <c:v>51.724135875701904</c:v>
                </c:pt>
                <c:pt idx="4130">
                  <c:v>51.724135875701904</c:v>
                </c:pt>
                <c:pt idx="4131">
                  <c:v>51.724135875701904</c:v>
                </c:pt>
                <c:pt idx="4132">
                  <c:v>51.724135875701904</c:v>
                </c:pt>
                <c:pt idx="4133">
                  <c:v>51.724135875701904</c:v>
                </c:pt>
                <c:pt idx="4134">
                  <c:v>51.724135875701904</c:v>
                </c:pt>
                <c:pt idx="4135">
                  <c:v>51.724135875701904</c:v>
                </c:pt>
                <c:pt idx="4136">
                  <c:v>51.724135875701904</c:v>
                </c:pt>
                <c:pt idx="4137">
                  <c:v>51.724135875701904</c:v>
                </c:pt>
                <c:pt idx="4138">
                  <c:v>51.724135875701904</c:v>
                </c:pt>
                <c:pt idx="4139">
                  <c:v>51.724135875701904</c:v>
                </c:pt>
                <c:pt idx="4140">
                  <c:v>51.724135875701904</c:v>
                </c:pt>
                <c:pt idx="4141">
                  <c:v>51.724135875701904</c:v>
                </c:pt>
                <c:pt idx="4142">
                  <c:v>51.724135875701904</c:v>
                </c:pt>
                <c:pt idx="4143">
                  <c:v>51.724135875701904</c:v>
                </c:pt>
                <c:pt idx="4144">
                  <c:v>51.724135875701904</c:v>
                </c:pt>
                <c:pt idx="4145">
                  <c:v>51.724135875701904</c:v>
                </c:pt>
                <c:pt idx="4146">
                  <c:v>51.724135875701904</c:v>
                </c:pt>
                <c:pt idx="4147">
                  <c:v>51.724135875701904</c:v>
                </c:pt>
                <c:pt idx="4148">
                  <c:v>51.724135875701904</c:v>
                </c:pt>
                <c:pt idx="4149">
                  <c:v>51.724135875701904</c:v>
                </c:pt>
                <c:pt idx="4150">
                  <c:v>51.724135875701904</c:v>
                </c:pt>
                <c:pt idx="4151">
                  <c:v>51.724135875701904</c:v>
                </c:pt>
                <c:pt idx="4152">
                  <c:v>51.724135875701904</c:v>
                </c:pt>
                <c:pt idx="4153">
                  <c:v>51.724135875701904</c:v>
                </c:pt>
                <c:pt idx="4154">
                  <c:v>51.724135875701904</c:v>
                </c:pt>
                <c:pt idx="4155">
                  <c:v>51.724135875701904</c:v>
                </c:pt>
                <c:pt idx="4156">
                  <c:v>51.724135875701904</c:v>
                </c:pt>
                <c:pt idx="4157">
                  <c:v>51.724135875701904</c:v>
                </c:pt>
                <c:pt idx="4158">
                  <c:v>51.724135875701904</c:v>
                </c:pt>
                <c:pt idx="4159">
                  <c:v>51.724135875701904</c:v>
                </c:pt>
                <c:pt idx="4160">
                  <c:v>51.724135875701904</c:v>
                </c:pt>
                <c:pt idx="4161">
                  <c:v>51.724135875701904</c:v>
                </c:pt>
                <c:pt idx="4162">
                  <c:v>51.724135875701904</c:v>
                </c:pt>
                <c:pt idx="4163">
                  <c:v>51.724135875701904</c:v>
                </c:pt>
                <c:pt idx="4164">
                  <c:v>51.724135875701904</c:v>
                </c:pt>
                <c:pt idx="4165">
                  <c:v>52.586209774017334</c:v>
                </c:pt>
                <c:pt idx="4166">
                  <c:v>52.586209774017334</c:v>
                </c:pt>
                <c:pt idx="4167">
                  <c:v>52.586209774017334</c:v>
                </c:pt>
                <c:pt idx="4168">
                  <c:v>52.586209774017334</c:v>
                </c:pt>
                <c:pt idx="4169">
                  <c:v>53.448277711868286</c:v>
                </c:pt>
                <c:pt idx="4170">
                  <c:v>53.448277711868286</c:v>
                </c:pt>
                <c:pt idx="4171">
                  <c:v>53.448277711868286</c:v>
                </c:pt>
                <c:pt idx="4172">
                  <c:v>53.448277711868286</c:v>
                </c:pt>
                <c:pt idx="4173">
                  <c:v>53.448277711868286</c:v>
                </c:pt>
                <c:pt idx="4174">
                  <c:v>53.448277711868286</c:v>
                </c:pt>
                <c:pt idx="4175">
                  <c:v>53.448277711868286</c:v>
                </c:pt>
                <c:pt idx="4176">
                  <c:v>53.448277711868286</c:v>
                </c:pt>
                <c:pt idx="4177">
                  <c:v>53.448277711868286</c:v>
                </c:pt>
                <c:pt idx="4178">
                  <c:v>53.448277711868286</c:v>
                </c:pt>
                <c:pt idx="4179">
                  <c:v>53.448277711868286</c:v>
                </c:pt>
                <c:pt idx="4180">
                  <c:v>53.448277711868286</c:v>
                </c:pt>
                <c:pt idx="4181">
                  <c:v>53.448277711868286</c:v>
                </c:pt>
                <c:pt idx="4182">
                  <c:v>53.448277711868286</c:v>
                </c:pt>
                <c:pt idx="4183">
                  <c:v>53.448277711868286</c:v>
                </c:pt>
                <c:pt idx="4184">
                  <c:v>53.448277711868286</c:v>
                </c:pt>
                <c:pt idx="4185">
                  <c:v>53.448277711868286</c:v>
                </c:pt>
                <c:pt idx="4186">
                  <c:v>53.448277711868286</c:v>
                </c:pt>
                <c:pt idx="4187">
                  <c:v>53.448277711868286</c:v>
                </c:pt>
                <c:pt idx="4188">
                  <c:v>53.448277711868286</c:v>
                </c:pt>
                <c:pt idx="4189">
                  <c:v>53.448277711868286</c:v>
                </c:pt>
                <c:pt idx="4190">
                  <c:v>53.448277711868286</c:v>
                </c:pt>
                <c:pt idx="4191">
                  <c:v>53.448277711868286</c:v>
                </c:pt>
                <c:pt idx="4192">
                  <c:v>53.448277711868286</c:v>
                </c:pt>
                <c:pt idx="4193">
                  <c:v>53.448277711868286</c:v>
                </c:pt>
                <c:pt idx="4194">
                  <c:v>53.448277711868286</c:v>
                </c:pt>
                <c:pt idx="4195">
                  <c:v>53.448277711868286</c:v>
                </c:pt>
                <c:pt idx="4196">
                  <c:v>53.448277711868286</c:v>
                </c:pt>
                <c:pt idx="4197">
                  <c:v>53.448277711868286</c:v>
                </c:pt>
                <c:pt idx="4198">
                  <c:v>53.448277711868286</c:v>
                </c:pt>
                <c:pt idx="4199">
                  <c:v>53.448277711868286</c:v>
                </c:pt>
                <c:pt idx="4200">
                  <c:v>53.448277711868286</c:v>
                </c:pt>
                <c:pt idx="4201">
                  <c:v>53.448277711868286</c:v>
                </c:pt>
                <c:pt idx="4202">
                  <c:v>54.310345649719238</c:v>
                </c:pt>
                <c:pt idx="4203">
                  <c:v>54.310345649719238</c:v>
                </c:pt>
                <c:pt idx="4204">
                  <c:v>54.310345649719238</c:v>
                </c:pt>
                <c:pt idx="4205">
                  <c:v>54.310345649719238</c:v>
                </c:pt>
                <c:pt idx="4206">
                  <c:v>54.310345649719238</c:v>
                </c:pt>
                <c:pt idx="4207">
                  <c:v>54.310345649719238</c:v>
                </c:pt>
                <c:pt idx="4208">
                  <c:v>54.310345649719238</c:v>
                </c:pt>
                <c:pt idx="4209">
                  <c:v>54.310345649719238</c:v>
                </c:pt>
                <c:pt idx="4210">
                  <c:v>54.310345649719238</c:v>
                </c:pt>
                <c:pt idx="4211">
                  <c:v>54.310345649719238</c:v>
                </c:pt>
                <c:pt idx="4212">
                  <c:v>54.310345649719238</c:v>
                </c:pt>
                <c:pt idx="4213">
                  <c:v>54.310345649719238</c:v>
                </c:pt>
                <c:pt idx="4214">
                  <c:v>54.310345649719238</c:v>
                </c:pt>
                <c:pt idx="4215">
                  <c:v>54.310345649719238</c:v>
                </c:pt>
                <c:pt idx="4216">
                  <c:v>54.310345649719238</c:v>
                </c:pt>
                <c:pt idx="4217">
                  <c:v>54.310345649719238</c:v>
                </c:pt>
                <c:pt idx="4218">
                  <c:v>54.310345649719238</c:v>
                </c:pt>
                <c:pt idx="4219">
                  <c:v>54.310345649719238</c:v>
                </c:pt>
                <c:pt idx="4220">
                  <c:v>54.310345649719238</c:v>
                </c:pt>
                <c:pt idx="4221">
                  <c:v>54.310345649719238</c:v>
                </c:pt>
                <c:pt idx="4222">
                  <c:v>54.310345649719238</c:v>
                </c:pt>
                <c:pt idx="4223">
                  <c:v>54.310345649719238</c:v>
                </c:pt>
                <c:pt idx="4224">
                  <c:v>54.310345649719238</c:v>
                </c:pt>
                <c:pt idx="4225">
                  <c:v>54.310345649719238</c:v>
                </c:pt>
                <c:pt idx="4226">
                  <c:v>54.310345649719238</c:v>
                </c:pt>
                <c:pt idx="4227">
                  <c:v>54.310345649719238</c:v>
                </c:pt>
                <c:pt idx="4228">
                  <c:v>54.310345649719238</c:v>
                </c:pt>
                <c:pt idx="4229">
                  <c:v>54.310345649719238</c:v>
                </c:pt>
                <c:pt idx="4230">
                  <c:v>54.310345649719238</c:v>
                </c:pt>
                <c:pt idx="4231">
                  <c:v>54.310345649719238</c:v>
                </c:pt>
                <c:pt idx="4232">
                  <c:v>54.310345649719238</c:v>
                </c:pt>
                <c:pt idx="4233">
                  <c:v>54.310345649719238</c:v>
                </c:pt>
                <c:pt idx="4234">
                  <c:v>54.310345649719238</c:v>
                </c:pt>
                <c:pt idx="4235">
                  <c:v>54.310345649719238</c:v>
                </c:pt>
                <c:pt idx="4236">
                  <c:v>54.310345649719238</c:v>
                </c:pt>
                <c:pt idx="4237">
                  <c:v>54.310345649719238</c:v>
                </c:pt>
                <c:pt idx="4238">
                  <c:v>54.310345649719238</c:v>
                </c:pt>
                <c:pt idx="4239">
                  <c:v>54.310345649719238</c:v>
                </c:pt>
                <c:pt idx="4240">
                  <c:v>54.310345649719238</c:v>
                </c:pt>
                <c:pt idx="4241">
                  <c:v>54.310345649719238</c:v>
                </c:pt>
                <c:pt idx="4242">
                  <c:v>54.310345649719238</c:v>
                </c:pt>
                <c:pt idx="4243">
                  <c:v>54.310345649719238</c:v>
                </c:pt>
                <c:pt idx="4244">
                  <c:v>54.310345649719238</c:v>
                </c:pt>
                <c:pt idx="4245">
                  <c:v>54.310345649719238</c:v>
                </c:pt>
                <c:pt idx="4246">
                  <c:v>54.310345649719238</c:v>
                </c:pt>
                <c:pt idx="4247">
                  <c:v>54.310345649719238</c:v>
                </c:pt>
                <c:pt idx="4248">
                  <c:v>54.310345649719238</c:v>
                </c:pt>
                <c:pt idx="4249">
                  <c:v>54.310345649719238</c:v>
                </c:pt>
                <c:pt idx="4250">
                  <c:v>54.310345649719238</c:v>
                </c:pt>
                <c:pt idx="4251">
                  <c:v>54.310345649719238</c:v>
                </c:pt>
                <c:pt idx="4252">
                  <c:v>54.310345649719238</c:v>
                </c:pt>
                <c:pt idx="4253">
                  <c:v>54.310345649719238</c:v>
                </c:pt>
                <c:pt idx="4254">
                  <c:v>54.310345649719238</c:v>
                </c:pt>
                <c:pt idx="4255">
                  <c:v>54.310345649719238</c:v>
                </c:pt>
                <c:pt idx="4256">
                  <c:v>54.310345649719238</c:v>
                </c:pt>
                <c:pt idx="4257">
                  <c:v>54.310345649719238</c:v>
                </c:pt>
                <c:pt idx="4258">
                  <c:v>54.310345649719238</c:v>
                </c:pt>
                <c:pt idx="4259">
                  <c:v>54.310345649719238</c:v>
                </c:pt>
                <c:pt idx="4260">
                  <c:v>54.310345649719238</c:v>
                </c:pt>
                <c:pt idx="4261">
                  <c:v>54.310345649719238</c:v>
                </c:pt>
                <c:pt idx="4262">
                  <c:v>54.310345649719238</c:v>
                </c:pt>
                <c:pt idx="4263">
                  <c:v>54.310345649719238</c:v>
                </c:pt>
                <c:pt idx="4264">
                  <c:v>55.17241358757019</c:v>
                </c:pt>
                <c:pt idx="4265">
                  <c:v>55.17241358757019</c:v>
                </c:pt>
                <c:pt idx="4266">
                  <c:v>55.17241358757019</c:v>
                </c:pt>
                <c:pt idx="4267">
                  <c:v>55.17241358757019</c:v>
                </c:pt>
                <c:pt idx="4268">
                  <c:v>55.17241358757019</c:v>
                </c:pt>
                <c:pt idx="4269">
                  <c:v>55.17241358757019</c:v>
                </c:pt>
                <c:pt idx="4270">
                  <c:v>55.17241358757019</c:v>
                </c:pt>
                <c:pt idx="4271">
                  <c:v>55.17241358757019</c:v>
                </c:pt>
                <c:pt idx="4272">
                  <c:v>55.17241358757019</c:v>
                </c:pt>
                <c:pt idx="4273">
                  <c:v>55.17241358757019</c:v>
                </c:pt>
                <c:pt idx="4274">
                  <c:v>55.17241358757019</c:v>
                </c:pt>
                <c:pt idx="4275">
                  <c:v>56.034481525421143</c:v>
                </c:pt>
                <c:pt idx="4276">
                  <c:v>56.034481525421143</c:v>
                </c:pt>
                <c:pt idx="4277">
                  <c:v>56.034481525421143</c:v>
                </c:pt>
                <c:pt idx="4278">
                  <c:v>56.896549463272095</c:v>
                </c:pt>
                <c:pt idx="4279">
                  <c:v>56.896549463272095</c:v>
                </c:pt>
                <c:pt idx="4280">
                  <c:v>56.896549463272095</c:v>
                </c:pt>
                <c:pt idx="4281">
                  <c:v>56.896549463272095</c:v>
                </c:pt>
                <c:pt idx="4282">
                  <c:v>56.896549463272095</c:v>
                </c:pt>
                <c:pt idx="4283">
                  <c:v>56.896549463272095</c:v>
                </c:pt>
                <c:pt idx="4284">
                  <c:v>56.896549463272095</c:v>
                </c:pt>
                <c:pt idx="4285">
                  <c:v>56.896549463272095</c:v>
                </c:pt>
                <c:pt idx="4286">
                  <c:v>56.896549463272095</c:v>
                </c:pt>
                <c:pt idx="4287">
                  <c:v>56.896549463272095</c:v>
                </c:pt>
                <c:pt idx="4288">
                  <c:v>56.896549463272095</c:v>
                </c:pt>
                <c:pt idx="4289">
                  <c:v>56.896549463272095</c:v>
                </c:pt>
                <c:pt idx="4290">
                  <c:v>56.896549463272095</c:v>
                </c:pt>
                <c:pt idx="4291">
                  <c:v>56.896549463272095</c:v>
                </c:pt>
                <c:pt idx="4292">
                  <c:v>56.896549463272095</c:v>
                </c:pt>
                <c:pt idx="4293">
                  <c:v>56.896549463272095</c:v>
                </c:pt>
                <c:pt idx="4294">
                  <c:v>56.896549463272095</c:v>
                </c:pt>
                <c:pt idx="4295">
                  <c:v>56.896549463272095</c:v>
                </c:pt>
                <c:pt idx="4296">
                  <c:v>56.896549463272095</c:v>
                </c:pt>
                <c:pt idx="4297">
                  <c:v>56.896549463272095</c:v>
                </c:pt>
                <c:pt idx="4298">
                  <c:v>56.896549463272095</c:v>
                </c:pt>
                <c:pt idx="4299">
                  <c:v>56.896549463272095</c:v>
                </c:pt>
                <c:pt idx="4300">
                  <c:v>56.896549463272095</c:v>
                </c:pt>
                <c:pt idx="4301">
                  <c:v>56.896549463272095</c:v>
                </c:pt>
                <c:pt idx="4302">
                  <c:v>56.896549463272095</c:v>
                </c:pt>
                <c:pt idx="4303">
                  <c:v>57.758623361587524</c:v>
                </c:pt>
                <c:pt idx="4304">
                  <c:v>57.758623361587524</c:v>
                </c:pt>
                <c:pt idx="4305">
                  <c:v>57.758623361587524</c:v>
                </c:pt>
                <c:pt idx="4306">
                  <c:v>57.758623361587524</c:v>
                </c:pt>
                <c:pt idx="4307">
                  <c:v>57.758623361587524</c:v>
                </c:pt>
                <c:pt idx="4308">
                  <c:v>57.758623361587524</c:v>
                </c:pt>
                <c:pt idx="4309">
                  <c:v>57.758623361587524</c:v>
                </c:pt>
                <c:pt idx="4310">
                  <c:v>57.758623361587524</c:v>
                </c:pt>
                <c:pt idx="4311">
                  <c:v>57.758623361587524</c:v>
                </c:pt>
                <c:pt idx="4312">
                  <c:v>57.758623361587524</c:v>
                </c:pt>
                <c:pt idx="4313">
                  <c:v>57.758623361587524</c:v>
                </c:pt>
                <c:pt idx="4314">
                  <c:v>57.758623361587524</c:v>
                </c:pt>
                <c:pt idx="4315">
                  <c:v>57.758623361587524</c:v>
                </c:pt>
                <c:pt idx="4316">
                  <c:v>57.758623361587524</c:v>
                </c:pt>
                <c:pt idx="4317">
                  <c:v>57.758623361587524</c:v>
                </c:pt>
                <c:pt idx="4318">
                  <c:v>57.758623361587524</c:v>
                </c:pt>
                <c:pt idx="4319">
                  <c:v>57.758623361587524</c:v>
                </c:pt>
                <c:pt idx="4320">
                  <c:v>57.758623361587524</c:v>
                </c:pt>
                <c:pt idx="4321">
                  <c:v>57.758623361587524</c:v>
                </c:pt>
                <c:pt idx="4322">
                  <c:v>57.758623361587524</c:v>
                </c:pt>
                <c:pt idx="4323">
                  <c:v>57.758623361587524</c:v>
                </c:pt>
                <c:pt idx="4324">
                  <c:v>57.758623361587524</c:v>
                </c:pt>
                <c:pt idx="4325">
                  <c:v>57.758623361587524</c:v>
                </c:pt>
                <c:pt idx="4326">
                  <c:v>58.620691299438477</c:v>
                </c:pt>
                <c:pt idx="4327">
                  <c:v>58.620691299438477</c:v>
                </c:pt>
                <c:pt idx="4328">
                  <c:v>58.620691299438477</c:v>
                </c:pt>
                <c:pt idx="4329">
                  <c:v>58.620691299438477</c:v>
                </c:pt>
                <c:pt idx="4330">
                  <c:v>58.620691299438477</c:v>
                </c:pt>
                <c:pt idx="4331">
                  <c:v>58.620691299438477</c:v>
                </c:pt>
                <c:pt idx="4332">
                  <c:v>58.620691299438477</c:v>
                </c:pt>
                <c:pt idx="4333">
                  <c:v>58.620691299438477</c:v>
                </c:pt>
                <c:pt idx="4334">
                  <c:v>58.620691299438477</c:v>
                </c:pt>
                <c:pt idx="4335">
                  <c:v>59.482759237289429</c:v>
                </c:pt>
                <c:pt idx="4336">
                  <c:v>59.482759237289429</c:v>
                </c:pt>
                <c:pt idx="4337">
                  <c:v>59.482759237289429</c:v>
                </c:pt>
                <c:pt idx="4338">
                  <c:v>59.482759237289429</c:v>
                </c:pt>
                <c:pt idx="4339">
                  <c:v>59.482759237289429</c:v>
                </c:pt>
                <c:pt idx="4340">
                  <c:v>59.482759237289429</c:v>
                </c:pt>
                <c:pt idx="4341">
                  <c:v>59.482759237289429</c:v>
                </c:pt>
                <c:pt idx="4342">
                  <c:v>59.482759237289429</c:v>
                </c:pt>
                <c:pt idx="4343">
                  <c:v>59.482759237289429</c:v>
                </c:pt>
                <c:pt idx="4344">
                  <c:v>59.482759237289429</c:v>
                </c:pt>
                <c:pt idx="4345">
                  <c:v>59.482759237289429</c:v>
                </c:pt>
                <c:pt idx="4346">
                  <c:v>59.482759237289429</c:v>
                </c:pt>
                <c:pt idx="4347">
                  <c:v>59.482759237289429</c:v>
                </c:pt>
                <c:pt idx="4348">
                  <c:v>59.482759237289429</c:v>
                </c:pt>
                <c:pt idx="4349">
                  <c:v>59.482759237289429</c:v>
                </c:pt>
                <c:pt idx="4350">
                  <c:v>59.482759237289429</c:v>
                </c:pt>
                <c:pt idx="4351">
                  <c:v>59.482759237289429</c:v>
                </c:pt>
                <c:pt idx="4352">
                  <c:v>59.482759237289429</c:v>
                </c:pt>
                <c:pt idx="4353">
                  <c:v>59.482759237289429</c:v>
                </c:pt>
                <c:pt idx="4354">
                  <c:v>59.482759237289429</c:v>
                </c:pt>
                <c:pt idx="4355">
                  <c:v>59.482759237289429</c:v>
                </c:pt>
                <c:pt idx="4356">
                  <c:v>59.482759237289429</c:v>
                </c:pt>
                <c:pt idx="4357">
                  <c:v>59.482759237289429</c:v>
                </c:pt>
                <c:pt idx="4358">
                  <c:v>59.482759237289429</c:v>
                </c:pt>
                <c:pt idx="4359">
                  <c:v>59.482759237289429</c:v>
                </c:pt>
                <c:pt idx="4360">
                  <c:v>59.482759237289429</c:v>
                </c:pt>
                <c:pt idx="4361">
                  <c:v>59.482759237289429</c:v>
                </c:pt>
                <c:pt idx="4362">
                  <c:v>59.482759237289429</c:v>
                </c:pt>
                <c:pt idx="4363">
                  <c:v>59.482759237289429</c:v>
                </c:pt>
                <c:pt idx="4364">
                  <c:v>59.482759237289429</c:v>
                </c:pt>
                <c:pt idx="4365">
                  <c:v>59.482759237289429</c:v>
                </c:pt>
                <c:pt idx="4366">
                  <c:v>59.482759237289429</c:v>
                </c:pt>
                <c:pt idx="4367">
                  <c:v>59.482759237289429</c:v>
                </c:pt>
                <c:pt idx="4368">
                  <c:v>59.482759237289429</c:v>
                </c:pt>
                <c:pt idx="4369">
                  <c:v>59.482759237289429</c:v>
                </c:pt>
                <c:pt idx="4370">
                  <c:v>59.482759237289429</c:v>
                </c:pt>
                <c:pt idx="4371">
                  <c:v>59.482759237289429</c:v>
                </c:pt>
                <c:pt idx="4372">
                  <c:v>59.482759237289429</c:v>
                </c:pt>
                <c:pt idx="4373">
                  <c:v>59.482759237289429</c:v>
                </c:pt>
                <c:pt idx="4374">
                  <c:v>60.344827175140381</c:v>
                </c:pt>
                <c:pt idx="4375">
                  <c:v>60.344827175140381</c:v>
                </c:pt>
                <c:pt idx="4376">
                  <c:v>60.344827175140381</c:v>
                </c:pt>
                <c:pt idx="4377">
                  <c:v>60.344827175140381</c:v>
                </c:pt>
                <c:pt idx="4378">
                  <c:v>60.344827175140381</c:v>
                </c:pt>
                <c:pt idx="4379">
                  <c:v>60.344827175140381</c:v>
                </c:pt>
                <c:pt idx="4380">
                  <c:v>60.344827175140381</c:v>
                </c:pt>
                <c:pt idx="4381">
                  <c:v>60.344827175140381</c:v>
                </c:pt>
                <c:pt idx="4382">
                  <c:v>60.344827175140381</c:v>
                </c:pt>
                <c:pt idx="4383">
                  <c:v>60.344827175140381</c:v>
                </c:pt>
                <c:pt idx="4384">
                  <c:v>60.344827175140381</c:v>
                </c:pt>
                <c:pt idx="4385">
                  <c:v>61.206895112991333</c:v>
                </c:pt>
                <c:pt idx="4386">
                  <c:v>61.206895112991333</c:v>
                </c:pt>
                <c:pt idx="4387">
                  <c:v>61.206895112991333</c:v>
                </c:pt>
                <c:pt idx="4388">
                  <c:v>61.206895112991333</c:v>
                </c:pt>
                <c:pt idx="4389">
                  <c:v>61.206895112991333</c:v>
                </c:pt>
                <c:pt idx="4390">
                  <c:v>61.206895112991333</c:v>
                </c:pt>
                <c:pt idx="4391">
                  <c:v>61.206895112991333</c:v>
                </c:pt>
                <c:pt idx="4392">
                  <c:v>61.206895112991333</c:v>
                </c:pt>
                <c:pt idx="4393">
                  <c:v>61.206895112991333</c:v>
                </c:pt>
                <c:pt idx="4394">
                  <c:v>61.206895112991333</c:v>
                </c:pt>
                <c:pt idx="4395">
                  <c:v>61.206895112991333</c:v>
                </c:pt>
                <c:pt idx="4396">
                  <c:v>61.206895112991333</c:v>
                </c:pt>
                <c:pt idx="4397">
                  <c:v>61.206895112991333</c:v>
                </c:pt>
                <c:pt idx="4398">
                  <c:v>62.068963050842285</c:v>
                </c:pt>
                <c:pt idx="4399">
                  <c:v>62.068963050842285</c:v>
                </c:pt>
                <c:pt idx="4400">
                  <c:v>62.068963050842285</c:v>
                </c:pt>
                <c:pt idx="4401">
                  <c:v>62.068963050842285</c:v>
                </c:pt>
                <c:pt idx="4402">
                  <c:v>62.068963050842285</c:v>
                </c:pt>
                <c:pt idx="4403">
                  <c:v>62.068963050842285</c:v>
                </c:pt>
                <c:pt idx="4404">
                  <c:v>62.068963050842285</c:v>
                </c:pt>
                <c:pt idx="4405">
                  <c:v>62.068963050842285</c:v>
                </c:pt>
                <c:pt idx="4406">
                  <c:v>62.068963050842285</c:v>
                </c:pt>
                <c:pt idx="4407">
                  <c:v>62.068963050842285</c:v>
                </c:pt>
                <c:pt idx="4408">
                  <c:v>62.068963050842285</c:v>
                </c:pt>
                <c:pt idx="4409">
                  <c:v>62.068963050842285</c:v>
                </c:pt>
                <c:pt idx="4410">
                  <c:v>62.068963050842285</c:v>
                </c:pt>
                <c:pt idx="4411">
                  <c:v>62.068963050842285</c:v>
                </c:pt>
                <c:pt idx="4412">
                  <c:v>62.068963050842285</c:v>
                </c:pt>
                <c:pt idx="4413">
                  <c:v>62.068963050842285</c:v>
                </c:pt>
                <c:pt idx="4414">
                  <c:v>62.068963050842285</c:v>
                </c:pt>
                <c:pt idx="4415">
                  <c:v>62.068963050842285</c:v>
                </c:pt>
                <c:pt idx="4416">
                  <c:v>62.068963050842285</c:v>
                </c:pt>
                <c:pt idx="4417">
                  <c:v>62.068963050842285</c:v>
                </c:pt>
                <c:pt idx="4418">
                  <c:v>62.068963050842285</c:v>
                </c:pt>
                <c:pt idx="4419">
                  <c:v>62.068963050842285</c:v>
                </c:pt>
                <c:pt idx="4420">
                  <c:v>62.068963050842285</c:v>
                </c:pt>
                <c:pt idx="4421">
                  <c:v>62.068963050842285</c:v>
                </c:pt>
                <c:pt idx="4422">
                  <c:v>62.068963050842285</c:v>
                </c:pt>
                <c:pt idx="4423">
                  <c:v>62.068963050842285</c:v>
                </c:pt>
                <c:pt idx="4424">
                  <c:v>62.068963050842285</c:v>
                </c:pt>
                <c:pt idx="4425">
                  <c:v>62.068963050842285</c:v>
                </c:pt>
                <c:pt idx="4426">
                  <c:v>62.068963050842285</c:v>
                </c:pt>
                <c:pt idx="4427">
                  <c:v>62.068963050842285</c:v>
                </c:pt>
                <c:pt idx="4428">
                  <c:v>62.068963050842285</c:v>
                </c:pt>
                <c:pt idx="4429">
                  <c:v>62.068963050842285</c:v>
                </c:pt>
                <c:pt idx="4430">
                  <c:v>62.068963050842285</c:v>
                </c:pt>
                <c:pt idx="4431">
                  <c:v>62.068963050842285</c:v>
                </c:pt>
                <c:pt idx="4432">
                  <c:v>62.068963050842285</c:v>
                </c:pt>
                <c:pt idx="4433">
                  <c:v>62.068963050842285</c:v>
                </c:pt>
                <c:pt idx="4434">
                  <c:v>62.068963050842285</c:v>
                </c:pt>
                <c:pt idx="4435">
                  <c:v>62.068963050842285</c:v>
                </c:pt>
                <c:pt idx="4436">
                  <c:v>62.068963050842285</c:v>
                </c:pt>
                <c:pt idx="4437">
                  <c:v>62.931036949157715</c:v>
                </c:pt>
                <c:pt idx="4438">
                  <c:v>62.931036949157715</c:v>
                </c:pt>
                <c:pt idx="4439">
                  <c:v>62.931036949157715</c:v>
                </c:pt>
                <c:pt idx="4440">
                  <c:v>62.931036949157715</c:v>
                </c:pt>
                <c:pt idx="4441">
                  <c:v>62.931036949157715</c:v>
                </c:pt>
                <c:pt idx="4442">
                  <c:v>62.931036949157715</c:v>
                </c:pt>
                <c:pt idx="4443">
                  <c:v>62.931036949157715</c:v>
                </c:pt>
                <c:pt idx="4444">
                  <c:v>62.931036949157715</c:v>
                </c:pt>
                <c:pt idx="4445">
                  <c:v>62.931036949157715</c:v>
                </c:pt>
                <c:pt idx="4446">
                  <c:v>62.931036949157715</c:v>
                </c:pt>
                <c:pt idx="4447">
                  <c:v>62.931036949157715</c:v>
                </c:pt>
                <c:pt idx="4448">
                  <c:v>63.793104887008667</c:v>
                </c:pt>
                <c:pt idx="4449">
                  <c:v>63.793104887008667</c:v>
                </c:pt>
                <c:pt idx="4450">
                  <c:v>63.793104887008667</c:v>
                </c:pt>
                <c:pt idx="4451">
                  <c:v>63.793104887008667</c:v>
                </c:pt>
                <c:pt idx="4452">
                  <c:v>63.793104887008667</c:v>
                </c:pt>
                <c:pt idx="4453">
                  <c:v>63.793104887008667</c:v>
                </c:pt>
                <c:pt idx="4454">
                  <c:v>63.793104887008667</c:v>
                </c:pt>
                <c:pt idx="4455">
                  <c:v>63.793104887008667</c:v>
                </c:pt>
                <c:pt idx="4456">
                  <c:v>63.793104887008667</c:v>
                </c:pt>
                <c:pt idx="4457">
                  <c:v>63.793104887008667</c:v>
                </c:pt>
                <c:pt idx="4458">
                  <c:v>63.793104887008667</c:v>
                </c:pt>
                <c:pt idx="4459">
                  <c:v>63.793104887008667</c:v>
                </c:pt>
                <c:pt idx="4460">
                  <c:v>63.793104887008667</c:v>
                </c:pt>
                <c:pt idx="4461">
                  <c:v>63.793104887008667</c:v>
                </c:pt>
                <c:pt idx="4462">
                  <c:v>63.793104887008667</c:v>
                </c:pt>
                <c:pt idx="4463">
                  <c:v>63.793104887008667</c:v>
                </c:pt>
                <c:pt idx="4464">
                  <c:v>63.793104887008667</c:v>
                </c:pt>
                <c:pt idx="4465">
                  <c:v>63.793104887008667</c:v>
                </c:pt>
                <c:pt idx="4466">
                  <c:v>63.793104887008667</c:v>
                </c:pt>
                <c:pt idx="4467">
                  <c:v>63.793104887008667</c:v>
                </c:pt>
                <c:pt idx="4468">
                  <c:v>63.793104887008667</c:v>
                </c:pt>
                <c:pt idx="4469">
                  <c:v>63.793104887008667</c:v>
                </c:pt>
                <c:pt idx="4470">
                  <c:v>63.793104887008667</c:v>
                </c:pt>
                <c:pt idx="4471">
                  <c:v>63.793104887008667</c:v>
                </c:pt>
                <c:pt idx="4472">
                  <c:v>63.793104887008667</c:v>
                </c:pt>
                <c:pt idx="4473">
                  <c:v>63.793104887008667</c:v>
                </c:pt>
                <c:pt idx="4474">
                  <c:v>63.793104887008667</c:v>
                </c:pt>
                <c:pt idx="4475">
                  <c:v>63.793104887008667</c:v>
                </c:pt>
                <c:pt idx="4476">
                  <c:v>63.793104887008667</c:v>
                </c:pt>
                <c:pt idx="4477">
                  <c:v>63.793104887008667</c:v>
                </c:pt>
                <c:pt idx="4478">
                  <c:v>63.793104887008667</c:v>
                </c:pt>
                <c:pt idx="4479">
                  <c:v>63.793104887008667</c:v>
                </c:pt>
                <c:pt idx="4480">
                  <c:v>63.793104887008667</c:v>
                </c:pt>
                <c:pt idx="4481">
                  <c:v>63.793104887008667</c:v>
                </c:pt>
                <c:pt idx="4482">
                  <c:v>63.793104887008667</c:v>
                </c:pt>
                <c:pt idx="4483">
                  <c:v>63.793104887008667</c:v>
                </c:pt>
                <c:pt idx="4484">
                  <c:v>63.793104887008667</c:v>
                </c:pt>
                <c:pt idx="4485">
                  <c:v>63.793104887008667</c:v>
                </c:pt>
                <c:pt idx="4486">
                  <c:v>63.793104887008667</c:v>
                </c:pt>
                <c:pt idx="4487">
                  <c:v>63.793104887008667</c:v>
                </c:pt>
                <c:pt idx="4488">
                  <c:v>63.793104887008667</c:v>
                </c:pt>
                <c:pt idx="4489">
                  <c:v>63.793104887008667</c:v>
                </c:pt>
                <c:pt idx="4490">
                  <c:v>63.793104887008667</c:v>
                </c:pt>
                <c:pt idx="4491">
                  <c:v>63.793104887008667</c:v>
                </c:pt>
                <c:pt idx="4492">
                  <c:v>63.793104887008667</c:v>
                </c:pt>
                <c:pt idx="4493">
                  <c:v>63.793104887008667</c:v>
                </c:pt>
                <c:pt idx="4494">
                  <c:v>63.793104887008667</c:v>
                </c:pt>
                <c:pt idx="4495">
                  <c:v>63.793104887008667</c:v>
                </c:pt>
                <c:pt idx="4496">
                  <c:v>63.793104887008667</c:v>
                </c:pt>
                <c:pt idx="4497">
                  <c:v>63.793104887008667</c:v>
                </c:pt>
                <c:pt idx="4498">
                  <c:v>63.793104887008667</c:v>
                </c:pt>
                <c:pt idx="4499">
                  <c:v>63.793104887008667</c:v>
                </c:pt>
                <c:pt idx="4500">
                  <c:v>63.793104887008667</c:v>
                </c:pt>
                <c:pt idx="4501">
                  <c:v>63.793104887008667</c:v>
                </c:pt>
                <c:pt idx="4502">
                  <c:v>63.793104887008667</c:v>
                </c:pt>
                <c:pt idx="4503">
                  <c:v>63.793104887008667</c:v>
                </c:pt>
                <c:pt idx="4504">
                  <c:v>63.793104887008667</c:v>
                </c:pt>
                <c:pt idx="4505">
                  <c:v>63.793104887008667</c:v>
                </c:pt>
                <c:pt idx="4506">
                  <c:v>63.793104887008667</c:v>
                </c:pt>
                <c:pt idx="4507">
                  <c:v>63.793104887008667</c:v>
                </c:pt>
                <c:pt idx="4508">
                  <c:v>63.793104887008667</c:v>
                </c:pt>
                <c:pt idx="4509">
                  <c:v>63.793104887008667</c:v>
                </c:pt>
                <c:pt idx="4510">
                  <c:v>63.793104887008667</c:v>
                </c:pt>
                <c:pt idx="4511">
                  <c:v>63.793104887008667</c:v>
                </c:pt>
                <c:pt idx="4512">
                  <c:v>63.793104887008667</c:v>
                </c:pt>
                <c:pt idx="4513">
                  <c:v>63.793104887008667</c:v>
                </c:pt>
                <c:pt idx="4514">
                  <c:v>63.793104887008667</c:v>
                </c:pt>
                <c:pt idx="4515">
                  <c:v>63.793104887008667</c:v>
                </c:pt>
                <c:pt idx="4516">
                  <c:v>63.793104887008667</c:v>
                </c:pt>
                <c:pt idx="4517">
                  <c:v>63.793104887008667</c:v>
                </c:pt>
                <c:pt idx="4518">
                  <c:v>63.793104887008667</c:v>
                </c:pt>
                <c:pt idx="4519">
                  <c:v>64.655172824859619</c:v>
                </c:pt>
                <c:pt idx="4520">
                  <c:v>64.655172824859619</c:v>
                </c:pt>
                <c:pt idx="4521">
                  <c:v>64.655172824859619</c:v>
                </c:pt>
                <c:pt idx="4522">
                  <c:v>64.655172824859619</c:v>
                </c:pt>
                <c:pt idx="4523">
                  <c:v>64.655172824859619</c:v>
                </c:pt>
                <c:pt idx="4524">
                  <c:v>64.655172824859619</c:v>
                </c:pt>
                <c:pt idx="4525">
                  <c:v>64.655172824859619</c:v>
                </c:pt>
                <c:pt idx="4526">
                  <c:v>64.655172824859619</c:v>
                </c:pt>
                <c:pt idx="4527">
                  <c:v>64.655172824859619</c:v>
                </c:pt>
                <c:pt idx="4528">
                  <c:v>64.655172824859619</c:v>
                </c:pt>
                <c:pt idx="4529">
                  <c:v>64.655172824859619</c:v>
                </c:pt>
                <c:pt idx="4530">
                  <c:v>64.655172824859619</c:v>
                </c:pt>
                <c:pt idx="4531">
                  <c:v>64.655172824859619</c:v>
                </c:pt>
                <c:pt idx="4532">
                  <c:v>64.655172824859619</c:v>
                </c:pt>
                <c:pt idx="4533">
                  <c:v>64.655172824859619</c:v>
                </c:pt>
                <c:pt idx="4534">
                  <c:v>64.655172824859619</c:v>
                </c:pt>
                <c:pt idx="4535">
                  <c:v>64.655172824859619</c:v>
                </c:pt>
                <c:pt idx="4536">
                  <c:v>64.655172824859619</c:v>
                </c:pt>
                <c:pt idx="4537">
                  <c:v>64.655172824859619</c:v>
                </c:pt>
                <c:pt idx="4538">
                  <c:v>64.655172824859619</c:v>
                </c:pt>
                <c:pt idx="4539">
                  <c:v>64.655172824859619</c:v>
                </c:pt>
                <c:pt idx="4540">
                  <c:v>64.655172824859619</c:v>
                </c:pt>
                <c:pt idx="4541">
                  <c:v>64.655172824859619</c:v>
                </c:pt>
                <c:pt idx="4542">
                  <c:v>64.655172824859619</c:v>
                </c:pt>
                <c:pt idx="4543">
                  <c:v>64.655172824859619</c:v>
                </c:pt>
                <c:pt idx="4544">
                  <c:v>64.655172824859619</c:v>
                </c:pt>
                <c:pt idx="4545">
                  <c:v>64.655172824859619</c:v>
                </c:pt>
                <c:pt idx="4546">
                  <c:v>64.655172824859619</c:v>
                </c:pt>
                <c:pt idx="4547">
                  <c:v>64.655172824859619</c:v>
                </c:pt>
                <c:pt idx="4548">
                  <c:v>64.655172824859619</c:v>
                </c:pt>
                <c:pt idx="4549">
                  <c:v>64.655172824859619</c:v>
                </c:pt>
                <c:pt idx="4550">
                  <c:v>64.655172824859619</c:v>
                </c:pt>
                <c:pt idx="4551">
                  <c:v>64.655172824859619</c:v>
                </c:pt>
                <c:pt idx="4552">
                  <c:v>64.655172824859619</c:v>
                </c:pt>
                <c:pt idx="4553">
                  <c:v>64.655172824859619</c:v>
                </c:pt>
                <c:pt idx="4554">
                  <c:v>64.655172824859619</c:v>
                </c:pt>
                <c:pt idx="4555">
                  <c:v>65.517240762710571</c:v>
                </c:pt>
                <c:pt idx="4556">
                  <c:v>65.517240762710571</c:v>
                </c:pt>
                <c:pt idx="4557">
                  <c:v>65.517240762710571</c:v>
                </c:pt>
                <c:pt idx="4558">
                  <c:v>65.517240762710571</c:v>
                </c:pt>
                <c:pt idx="4559">
                  <c:v>65.517240762710571</c:v>
                </c:pt>
                <c:pt idx="4560">
                  <c:v>65.517240762710571</c:v>
                </c:pt>
                <c:pt idx="4561">
                  <c:v>65.517240762710571</c:v>
                </c:pt>
                <c:pt idx="4562">
                  <c:v>65.517240762710571</c:v>
                </c:pt>
                <c:pt idx="4563">
                  <c:v>65.517240762710571</c:v>
                </c:pt>
                <c:pt idx="4564">
                  <c:v>65.517240762710571</c:v>
                </c:pt>
                <c:pt idx="4565">
                  <c:v>65.517240762710571</c:v>
                </c:pt>
                <c:pt idx="4566">
                  <c:v>65.517240762710571</c:v>
                </c:pt>
                <c:pt idx="4567">
                  <c:v>65.517240762710571</c:v>
                </c:pt>
                <c:pt idx="4568">
                  <c:v>65.517240762710571</c:v>
                </c:pt>
                <c:pt idx="4569">
                  <c:v>65.517240762710571</c:v>
                </c:pt>
                <c:pt idx="4570">
                  <c:v>65.517240762710571</c:v>
                </c:pt>
                <c:pt idx="4571">
                  <c:v>65.517240762710571</c:v>
                </c:pt>
                <c:pt idx="4572">
                  <c:v>65.517240762710571</c:v>
                </c:pt>
                <c:pt idx="4573">
                  <c:v>65.517240762710571</c:v>
                </c:pt>
                <c:pt idx="4574">
                  <c:v>65.517240762710571</c:v>
                </c:pt>
                <c:pt idx="4575">
                  <c:v>65.517240762710571</c:v>
                </c:pt>
                <c:pt idx="4576">
                  <c:v>65.517240762710571</c:v>
                </c:pt>
                <c:pt idx="4577">
                  <c:v>65.517240762710571</c:v>
                </c:pt>
                <c:pt idx="4578">
                  <c:v>65.517240762710571</c:v>
                </c:pt>
                <c:pt idx="4579">
                  <c:v>65.517240762710571</c:v>
                </c:pt>
                <c:pt idx="4580">
                  <c:v>65.517240762710571</c:v>
                </c:pt>
                <c:pt idx="4581">
                  <c:v>65.517240762710571</c:v>
                </c:pt>
                <c:pt idx="4582">
                  <c:v>65.517240762710571</c:v>
                </c:pt>
                <c:pt idx="4583">
                  <c:v>65.517240762710571</c:v>
                </c:pt>
                <c:pt idx="4584">
                  <c:v>65.517240762710571</c:v>
                </c:pt>
                <c:pt idx="4585">
                  <c:v>65.517240762710571</c:v>
                </c:pt>
                <c:pt idx="4586">
                  <c:v>65.517240762710571</c:v>
                </c:pt>
                <c:pt idx="4587">
                  <c:v>65.517240762710571</c:v>
                </c:pt>
                <c:pt idx="4588">
                  <c:v>65.517240762710571</c:v>
                </c:pt>
                <c:pt idx="4589">
                  <c:v>65.517240762710571</c:v>
                </c:pt>
                <c:pt idx="4590">
                  <c:v>65.517240762710571</c:v>
                </c:pt>
                <c:pt idx="4591">
                  <c:v>65.517240762710571</c:v>
                </c:pt>
                <c:pt idx="4592">
                  <c:v>65.517240762710571</c:v>
                </c:pt>
                <c:pt idx="4593">
                  <c:v>65.517240762710571</c:v>
                </c:pt>
                <c:pt idx="4594">
                  <c:v>66.379308700561523</c:v>
                </c:pt>
                <c:pt idx="4595">
                  <c:v>66.379308700561523</c:v>
                </c:pt>
                <c:pt idx="4596">
                  <c:v>66.379308700561523</c:v>
                </c:pt>
                <c:pt idx="4597">
                  <c:v>67.241376638412476</c:v>
                </c:pt>
                <c:pt idx="4598">
                  <c:v>67.241376638412476</c:v>
                </c:pt>
                <c:pt idx="4599">
                  <c:v>67.241376638412476</c:v>
                </c:pt>
                <c:pt idx="4600">
                  <c:v>67.241376638412476</c:v>
                </c:pt>
                <c:pt idx="4601">
                  <c:v>67.241376638412476</c:v>
                </c:pt>
                <c:pt idx="4602">
                  <c:v>67.241376638412476</c:v>
                </c:pt>
                <c:pt idx="4603">
                  <c:v>68.103450536727905</c:v>
                </c:pt>
                <c:pt idx="4604">
                  <c:v>68.103450536727905</c:v>
                </c:pt>
                <c:pt idx="4605">
                  <c:v>68.103450536727905</c:v>
                </c:pt>
                <c:pt idx="4606">
                  <c:v>68.103450536727905</c:v>
                </c:pt>
                <c:pt idx="4607">
                  <c:v>68.103450536727905</c:v>
                </c:pt>
                <c:pt idx="4608">
                  <c:v>68.103450536727905</c:v>
                </c:pt>
                <c:pt idx="4609">
                  <c:v>68.103450536727905</c:v>
                </c:pt>
                <c:pt idx="4610">
                  <c:v>68.103450536727905</c:v>
                </c:pt>
                <c:pt idx="4611">
                  <c:v>68.103450536727905</c:v>
                </c:pt>
                <c:pt idx="4612">
                  <c:v>68.103450536727905</c:v>
                </c:pt>
                <c:pt idx="4613">
                  <c:v>68.103450536727905</c:v>
                </c:pt>
                <c:pt idx="4614">
                  <c:v>68.103450536727905</c:v>
                </c:pt>
                <c:pt idx="4615">
                  <c:v>68.103450536727905</c:v>
                </c:pt>
                <c:pt idx="4616">
                  <c:v>68.103450536727905</c:v>
                </c:pt>
                <c:pt idx="4617">
                  <c:v>68.103450536727905</c:v>
                </c:pt>
                <c:pt idx="4618">
                  <c:v>68.103450536727905</c:v>
                </c:pt>
                <c:pt idx="4619">
                  <c:v>68.103450536727905</c:v>
                </c:pt>
                <c:pt idx="4620">
                  <c:v>68.103450536727905</c:v>
                </c:pt>
                <c:pt idx="4621">
                  <c:v>68.103450536727905</c:v>
                </c:pt>
                <c:pt idx="4622">
                  <c:v>68.103450536727905</c:v>
                </c:pt>
                <c:pt idx="4623">
                  <c:v>68.103450536727905</c:v>
                </c:pt>
                <c:pt idx="4624">
                  <c:v>68.103450536727905</c:v>
                </c:pt>
                <c:pt idx="4625">
                  <c:v>68.103450536727905</c:v>
                </c:pt>
                <c:pt idx="4626">
                  <c:v>68.103450536727905</c:v>
                </c:pt>
                <c:pt idx="4627">
                  <c:v>68.103450536727905</c:v>
                </c:pt>
                <c:pt idx="4628">
                  <c:v>68.103450536727905</c:v>
                </c:pt>
                <c:pt idx="4629">
                  <c:v>68.103450536727905</c:v>
                </c:pt>
                <c:pt idx="4630">
                  <c:v>68.103450536727905</c:v>
                </c:pt>
                <c:pt idx="4631">
                  <c:v>68.103450536727905</c:v>
                </c:pt>
                <c:pt idx="4632">
                  <c:v>68.103450536727905</c:v>
                </c:pt>
                <c:pt idx="4633">
                  <c:v>68.103450536727905</c:v>
                </c:pt>
                <c:pt idx="4634">
                  <c:v>68.103450536727905</c:v>
                </c:pt>
                <c:pt idx="4635">
                  <c:v>68.103450536727905</c:v>
                </c:pt>
                <c:pt idx="4636">
                  <c:v>68.103450536727905</c:v>
                </c:pt>
                <c:pt idx="4637">
                  <c:v>68.103450536727905</c:v>
                </c:pt>
                <c:pt idx="4638">
                  <c:v>68.103450536727905</c:v>
                </c:pt>
                <c:pt idx="4639">
                  <c:v>68.103450536727905</c:v>
                </c:pt>
                <c:pt idx="4640">
                  <c:v>68.103450536727905</c:v>
                </c:pt>
                <c:pt idx="4641">
                  <c:v>68.103450536727905</c:v>
                </c:pt>
                <c:pt idx="4642">
                  <c:v>68.103450536727905</c:v>
                </c:pt>
                <c:pt idx="4643">
                  <c:v>68.103450536727905</c:v>
                </c:pt>
                <c:pt idx="4644">
                  <c:v>68.965518474578857</c:v>
                </c:pt>
                <c:pt idx="4645">
                  <c:v>68.965518474578857</c:v>
                </c:pt>
                <c:pt idx="4646">
                  <c:v>68.965518474578857</c:v>
                </c:pt>
                <c:pt idx="4647">
                  <c:v>68.965518474578857</c:v>
                </c:pt>
                <c:pt idx="4648">
                  <c:v>68.965518474578857</c:v>
                </c:pt>
                <c:pt idx="4649">
                  <c:v>68.965518474578857</c:v>
                </c:pt>
                <c:pt idx="4650">
                  <c:v>68.965518474578857</c:v>
                </c:pt>
                <c:pt idx="4651">
                  <c:v>68.965518474578857</c:v>
                </c:pt>
                <c:pt idx="4652">
                  <c:v>68.965518474578857</c:v>
                </c:pt>
                <c:pt idx="4653">
                  <c:v>68.965518474578857</c:v>
                </c:pt>
                <c:pt idx="4654">
                  <c:v>68.965518474578857</c:v>
                </c:pt>
                <c:pt idx="4655">
                  <c:v>68.965518474578857</c:v>
                </c:pt>
                <c:pt idx="4656">
                  <c:v>68.965518474578857</c:v>
                </c:pt>
                <c:pt idx="4657">
                  <c:v>68.965518474578857</c:v>
                </c:pt>
                <c:pt idx="4658">
                  <c:v>68.965518474578857</c:v>
                </c:pt>
                <c:pt idx="4659">
                  <c:v>68.965518474578857</c:v>
                </c:pt>
                <c:pt idx="4660">
                  <c:v>68.965518474578857</c:v>
                </c:pt>
                <c:pt idx="4661">
                  <c:v>68.965518474578857</c:v>
                </c:pt>
                <c:pt idx="4662">
                  <c:v>68.965518474578857</c:v>
                </c:pt>
                <c:pt idx="4663">
                  <c:v>68.965518474578857</c:v>
                </c:pt>
                <c:pt idx="4664">
                  <c:v>68.965518474578857</c:v>
                </c:pt>
                <c:pt idx="4665">
                  <c:v>69.82758641242981</c:v>
                </c:pt>
                <c:pt idx="4666">
                  <c:v>69.82758641242981</c:v>
                </c:pt>
                <c:pt idx="4667">
                  <c:v>69.82758641242981</c:v>
                </c:pt>
                <c:pt idx="4668">
                  <c:v>69.82758641242981</c:v>
                </c:pt>
                <c:pt idx="4669">
                  <c:v>69.82758641242981</c:v>
                </c:pt>
                <c:pt idx="4670">
                  <c:v>69.82758641242981</c:v>
                </c:pt>
                <c:pt idx="4671">
                  <c:v>69.82758641242981</c:v>
                </c:pt>
                <c:pt idx="4672">
                  <c:v>69.82758641242981</c:v>
                </c:pt>
                <c:pt idx="4673">
                  <c:v>69.82758641242981</c:v>
                </c:pt>
                <c:pt idx="4674">
                  <c:v>69.82758641242981</c:v>
                </c:pt>
                <c:pt idx="4675">
                  <c:v>69.82758641242981</c:v>
                </c:pt>
                <c:pt idx="4676">
                  <c:v>69.82758641242981</c:v>
                </c:pt>
                <c:pt idx="4677">
                  <c:v>69.82758641242981</c:v>
                </c:pt>
                <c:pt idx="4678">
                  <c:v>69.82758641242981</c:v>
                </c:pt>
                <c:pt idx="4679">
                  <c:v>69.82758641242981</c:v>
                </c:pt>
                <c:pt idx="4680">
                  <c:v>69.82758641242981</c:v>
                </c:pt>
                <c:pt idx="4681">
                  <c:v>69.82758641242981</c:v>
                </c:pt>
                <c:pt idx="4682">
                  <c:v>69.82758641242981</c:v>
                </c:pt>
                <c:pt idx="4683">
                  <c:v>69.82758641242981</c:v>
                </c:pt>
                <c:pt idx="4684">
                  <c:v>69.82758641242981</c:v>
                </c:pt>
                <c:pt idx="4685">
                  <c:v>69.82758641242981</c:v>
                </c:pt>
                <c:pt idx="4686">
                  <c:v>69.82758641242981</c:v>
                </c:pt>
                <c:pt idx="4687">
                  <c:v>69.82758641242981</c:v>
                </c:pt>
                <c:pt idx="4688">
                  <c:v>69.82758641242981</c:v>
                </c:pt>
                <c:pt idx="4689">
                  <c:v>69.82758641242981</c:v>
                </c:pt>
                <c:pt idx="4690">
                  <c:v>69.82758641242981</c:v>
                </c:pt>
                <c:pt idx="4691">
                  <c:v>69.82758641242981</c:v>
                </c:pt>
                <c:pt idx="4692">
                  <c:v>69.82758641242981</c:v>
                </c:pt>
                <c:pt idx="4693">
                  <c:v>69.82758641242981</c:v>
                </c:pt>
                <c:pt idx="4694">
                  <c:v>70.689654350280762</c:v>
                </c:pt>
                <c:pt idx="4695">
                  <c:v>70.689654350280762</c:v>
                </c:pt>
                <c:pt idx="4696">
                  <c:v>70.689654350280762</c:v>
                </c:pt>
                <c:pt idx="4697">
                  <c:v>70.689654350280762</c:v>
                </c:pt>
                <c:pt idx="4698">
                  <c:v>70.689654350280762</c:v>
                </c:pt>
                <c:pt idx="4699">
                  <c:v>70.689654350280762</c:v>
                </c:pt>
                <c:pt idx="4700">
                  <c:v>70.689654350280762</c:v>
                </c:pt>
                <c:pt idx="4701">
                  <c:v>70.689654350280762</c:v>
                </c:pt>
                <c:pt idx="4702">
                  <c:v>70.689654350280762</c:v>
                </c:pt>
                <c:pt idx="4703">
                  <c:v>70.689654350280762</c:v>
                </c:pt>
                <c:pt idx="4704">
                  <c:v>70.689654350280762</c:v>
                </c:pt>
                <c:pt idx="4705">
                  <c:v>70.689654350280762</c:v>
                </c:pt>
                <c:pt idx="4706">
                  <c:v>70.689654350280762</c:v>
                </c:pt>
                <c:pt idx="4707">
                  <c:v>70.689654350280762</c:v>
                </c:pt>
                <c:pt idx="4708">
                  <c:v>70.689654350280762</c:v>
                </c:pt>
                <c:pt idx="4709">
                  <c:v>70.689654350280762</c:v>
                </c:pt>
                <c:pt idx="4710">
                  <c:v>70.689654350280762</c:v>
                </c:pt>
                <c:pt idx="4711">
                  <c:v>70.689654350280762</c:v>
                </c:pt>
                <c:pt idx="4712">
                  <c:v>70.689654350280762</c:v>
                </c:pt>
                <c:pt idx="4713">
                  <c:v>70.689654350280762</c:v>
                </c:pt>
                <c:pt idx="4714">
                  <c:v>70.689654350280762</c:v>
                </c:pt>
                <c:pt idx="4715">
                  <c:v>70.689654350280762</c:v>
                </c:pt>
                <c:pt idx="4716">
                  <c:v>70.689654350280762</c:v>
                </c:pt>
                <c:pt idx="4717">
                  <c:v>70.689654350280762</c:v>
                </c:pt>
                <c:pt idx="4718">
                  <c:v>70.689654350280762</c:v>
                </c:pt>
                <c:pt idx="4719">
                  <c:v>70.689654350280762</c:v>
                </c:pt>
                <c:pt idx="4720">
                  <c:v>70.689654350280762</c:v>
                </c:pt>
                <c:pt idx="4721">
                  <c:v>70.689654350280762</c:v>
                </c:pt>
                <c:pt idx="4722">
                  <c:v>70.689654350280762</c:v>
                </c:pt>
                <c:pt idx="4723">
                  <c:v>70.689654350280762</c:v>
                </c:pt>
                <c:pt idx="4724">
                  <c:v>70.689654350280762</c:v>
                </c:pt>
                <c:pt idx="4725">
                  <c:v>70.689654350280762</c:v>
                </c:pt>
                <c:pt idx="4726">
                  <c:v>70.689654350280762</c:v>
                </c:pt>
                <c:pt idx="4727">
                  <c:v>70.689654350280762</c:v>
                </c:pt>
                <c:pt idx="4728">
                  <c:v>70.689654350280762</c:v>
                </c:pt>
                <c:pt idx="4729">
                  <c:v>70.689654350280762</c:v>
                </c:pt>
                <c:pt idx="4730">
                  <c:v>70.689654350280762</c:v>
                </c:pt>
                <c:pt idx="4731">
                  <c:v>70.689654350280762</c:v>
                </c:pt>
                <c:pt idx="4732">
                  <c:v>70.689654350280762</c:v>
                </c:pt>
                <c:pt idx="4733">
                  <c:v>70.689654350280762</c:v>
                </c:pt>
                <c:pt idx="4734">
                  <c:v>70.689654350280762</c:v>
                </c:pt>
                <c:pt idx="4735">
                  <c:v>70.689654350280762</c:v>
                </c:pt>
                <c:pt idx="4736">
                  <c:v>70.689654350280762</c:v>
                </c:pt>
                <c:pt idx="4737">
                  <c:v>70.689654350280762</c:v>
                </c:pt>
                <c:pt idx="4738">
                  <c:v>70.689654350280762</c:v>
                </c:pt>
                <c:pt idx="4739">
                  <c:v>70.689654350280762</c:v>
                </c:pt>
                <c:pt idx="4740">
                  <c:v>70.689654350280762</c:v>
                </c:pt>
                <c:pt idx="4741">
                  <c:v>70.689654350280762</c:v>
                </c:pt>
                <c:pt idx="4742">
                  <c:v>70.689654350280762</c:v>
                </c:pt>
                <c:pt idx="4743">
                  <c:v>70.689654350280762</c:v>
                </c:pt>
                <c:pt idx="4744">
                  <c:v>70.689654350280762</c:v>
                </c:pt>
                <c:pt idx="4745">
                  <c:v>70.689654350280762</c:v>
                </c:pt>
                <c:pt idx="4746">
                  <c:v>70.689654350280762</c:v>
                </c:pt>
                <c:pt idx="4747">
                  <c:v>70.689654350280762</c:v>
                </c:pt>
                <c:pt idx="4748">
                  <c:v>70.689654350280762</c:v>
                </c:pt>
                <c:pt idx="4749">
                  <c:v>70.689654350280762</c:v>
                </c:pt>
                <c:pt idx="4750">
                  <c:v>70.689654350280762</c:v>
                </c:pt>
                <c:pt idx="4751">
                  <c:v>70.689654350280762</c:v>
                </c:pt>
                <c:pt idx="4752">
                  <c:v>70.689654350280762</c:v>
                </c:pt>
                <c:pt idx="4753">
                  <c:v>70.689654350280762</c:v>
                </c:pt>
                <c:pt idx="4754">
                  <c:v>70.689654350280762</c:v>
                </c:pt>
                <c:pt idx="4755">
                  <c:v>70.689654350280762</c:v>
                </c:pt>
                <c:pt idx="4756">
                  <c:v>70.689654350280762</c:v>
                </c:pt>
                <c:pt idx="4757">
                  <c:v>70.689654350280762</c:v>
                </c:pt>
                <c:pt idx="4758">
                  <c:v>70.689654350280762</c:v>
                </c:pt>
                <c:pt idx="4759">
                  <c:v>70.689654350280762</c:v>
                </c:pt>
                <c:pt idx="4760">
                  <c:v>71.551722288131714</c:v>
                </c:pt>
                <c:pt idx="4761">
                  <c:v>71.551722288131714</c:v>
                </c:pt>
                <c:pt idx="4762">
                  <c:v>71.551722288131714</c:v>
                </c:pt>
                <c:pt idx="4763">
                  <c:v>71.551722288131714</c:v>
                </c:pt>
                <c:pt idx="4764">
                  <c:v>71.551722288131714</c:v>
                </c:pt>
                <c:pt idx="4765">
                  <c:v>71.551722288131714</c:v>
                </c:pt>
                <c:pt idx="4766">
                  <c:v>71.551722288131714</c:v>
                </c:pt>
                <c:pt idx="4767">
                  <c:v>71.551722288131714</c:v>
                </c:pt>
                <c:pt idx="4768">
                  <c:v>71.551722288131714</c:v>
                </c:pt>
                <c:pt idx="4769">
                  <c:v>72.413790225982666</c:v>
                </c:pt>
                <c:pt idx="4770">
                  <c:v>72.413790225982666</c:v>
                </c:pt>
                <c:pt idx="4771">
                  <c:v>72.413790225982666</c:v>
                </c:pt>
                <c:pt idx="4772">
                  <c:v>73.275864124298096</c:v>
                </c:pt>
                <c:pt idx="4773">
                  <c:v>73.275864124298096</c:v>
                </c:pt>
                <c:pt idx="4774">
                  <c:v>73.275864124298096</c:v>
                </c:pt>
                <c:pt idx="4775">
                  <c:v>73.275864124298096</c:v>
                </c:pt>
                <c:pt idx="4776">
                  <c:v>73.275864124298096</c:v>
                </c:pt>
                <c:pt idx="4777">
                  <c:v>73.275864124298096</c:v>
                </c:pt>
                <c:pt idx="4778">
                  <c:v>73.275864124298096</c:v>
                </c:pt>
                <c:pt idx="4779">
                  <c:v>73.275864124298096</c:v>
                </c:pt>
                <c:pt idx="4780">
                  <c:v>73.275864124298096</c:v>
                </c:pt>
                <c:pt idx="4781">
                  <c:v>73.275864124298096</c:v>
                </c:pt>
                <c:pt idx="4782">
                  <c:v>73.275864124298096</c:v>
                </c:pt>
                <c:pt idx="4783">
                  <c:v>73.275864124298096</c:v>
                </c:pt>
                <c:pt idx="4784">
                  <c:v>73.275864124298096</c:v>
                </c:pt>
                <c:pt idx="4785">
                  <c:v>73.275864124298096</c:v>
                </c:pt>
                <c:pt idx="4786">
                  <c:v>73.275864124298096</c:v>
                </c:pt>
                <c:pt idx="4787">
                  <c:v>73.275864124298096</c:v>
                </c:pt>
                <c:pt idx="4788">
                  <c:v>73.275864124298096</c:v>
                </c:pt>
                <c:pt idx="4789">
                  <c:v>73.275864124298096</c:v>
                </c:pt>
                <c:pt idx="4790">
                  <c:v>73.275864124298096</c:v>
                </c:pt>
                <c:pt idx="4791">
                  <c:v>73.275864124298096</c:v>
                </c:pt>
                <c:pt idx="4792">
                  <c:v>73.275864124298096</c:v>
                </c:pt>
                <c:pt idx="4793">
                  <c:v>73.275864124298096</c:v>
                </c:pt>
                <c:pt idx="4794">
                  <c:v>73.275864124298096</c:v>
                </c:pt>
                <c:pt idx="4795">
                  <c:v>73.275864124298096</c:v>
                </c:pt>
                <c:pt idx="4796">
                  <c:v>73.275864124298096</c:v>
                </c:pt>
                <c:pt idx="4797">
                  <c:v>73.275864124298096</c:v>
                </c:pt>
                <c:pt idx="4798">
                  <c:v>73.275864124298096</c:v>
                </c:pt>
                <c:pt idx="4799">
                  <c:v>73.275864124298096</c:v>
                </c:pt>
                <c:pt idx="4800">
                  <c:v>73.275864124298096</c:v>
                </c:pt>
                <c:pt idx="4801">
                  <c:v>73.275864124298096</c:v>
                </c:pt>
                <c:pt idx="4802">
                  <c:v>73.275864124298096</c:v>
                </c:pt>
                <c:pt idx="4803">
                  <c:v>73.275864124298096</c:v>
                </c:pt>
                <c:pt idx="4804">
                  <c:v>73.275864124298096</c:v>
                </c:pt>
                <c:pt idx="4805">
                  <c:v>73.275864124298096</c:v>
                </c:pt>
                <c:pt idx="4806">
                  <c:v>73.275864124298096</c:v>
                </c:pt>
                <c:pt idx="4807">
                  <c:v>73.275864124298096</c:v>
                </c:pt>
                <c:pt idx="4808">
                  <c:v>73.275864124298096</c:v>
                </c:pt>
                <c:pt idx="4809">
                  <c:v>73.275864124298096</c:v>
                </c:pt>
                <c:pt idx="4810">
                  <c:v>73.275864124298096</c:v>
                </c:pt>
                <c:pt idx="4811">
                  <c:v>73.275864124298096</c:v>
                </c:pt>
                <c:pt idx="4812">
                  <c:v>73.275864124298096</c:v>
                </c:pt>
                <c:pt idx="4813">
                  <c:v>73.275864124298096</c:v>
                </c:pt>
                <c:pt idx="4814">
                  <c:v>73.275864124298096</c:v>
                </c:pt>
                <c:pt idx="4815">
                  <c:v>73.275864124298096</c:v>
                </c:pt>
                <c:pt idx="4816">
                  <c:v>73.275864124298096</c:v>
                </c:pt>
                <c:pt idx="4817">
                  <c:v>73.275864124298096</c:v>
                </c:pt>
                <c:pt idx="4818">
                  <c:v>73.275864124298096</c:v>
                </c:pt>
                <c:pt idx="4819">
                  <c:v>73.275864124298096</c:v>
                </c:pt>
                <c:pt idx="4820">
                  <c:v>73.275864124298096</c:v>
                </c:pt>
                <c:pt idx="4821">
                  <c:v>73.275864124298096</c:v>
                </c:pt>
                <c:pt idx="4822">
                  <c:v>73.275864124298096</c:v>
                </c:pt>
                <c:pt idx="4823">
                  <c:v>73.275864124298096</c:v>
                </c:pt>
                <c:pt idx="4824">
                  <c:v>73.275864124298096</c:v>
                </c:pt>
                <c:pt idx="4825">
                  <c:v>73.275864124298096</c:v>
                </c:pt>
                <c:pt idx="4826">
                  <c:v>73.275864124298096</c:v>
                </c:pt>
                <c:pt idx="4827">
                  <c:v>73.275864124298096</c:v>
                </c:pt>
                <c:pt idx="4828">
                  <c:v>73.275864124298096</c:v>
                </c:pt>
                <c:pt idx="4829">
                  <c:v>73.275864124298096</c:v>
                </c:pt>
                <c:pt idx="4830">
                  <c:v>73.275864124298096</c:v>
                </c:pt>
                <c:pt idx="4831">
                  <c:v>73.275864124298096</c:v>
                </c:pt>
                <c:pt idx="4832">
                  <c:v>73.275864124298096</c:v>
                </c:pt>
                <c:pt idx="4833">
                  <c:v>73.275864124298096</c:v>
                </c:pt>
                <c:pt idx="4834">
                  <c:v>73.275864124298096</c:v>
                </c:pt>
                <c:pt idx="4835">
                  <c:v>74.137932062149048</c:v>
                </c:pt>
                <c:pt idx="4836">
                  <c:v>74.137932062149048</c:v>
                </c:pt>
                <c:pt idx="4837">
                  <c:v>74.137932062149048</c:v>
                </c:pt>
                <c:pt idx="4838">
                  <c:v>74.137932062149048</c:v>
                </c:pt>
                <c:pt idx="4839">
                  <c:v>74.137932062149048</c:v>
                </c:pt>
                <c:pt idx="4840">
                  <c:v>74.137932062149048</c:v>
                </c:pt>
                <c:pt idx="4841">
                  <c:v>74.137932062149048</c:v>
                </c:pt>
                <c:pt idx="4842">
                  <c:v>74.137932062149048</c:v>
                </c:pt>
                <c:pt idx="4843">
                  <c:v>74.137932062149048</c:v>
                </c:pt>
                <c:pt idx="4844">
                  <c:v>74.137932062149048</c:v>
                </c:pt>
                <c:pt idx="4845">
                  <c:v>74.137932062149048</c:v>
                </c:pt>
                <c:pt idx="4846">
                  <c:v>74.137932062149048</c:v>
                </c:pt>
                <c:pt idx="4847">
                  <c:v>74.137932062149048</c:v>
                </c:pt>
                <c:pt idx="4848">
                  <c:v>74.137932062149048</c:v>
                </c:pt>
                <c:pt idx="4849">
                  <c:v>74.137932062149048</c:v>
                </c:pt>
                <c:pt idx="4850">
                  <c:v>74.137932062149048</c:v>
                </c:pt>
                <c:pt idx="4851">
                  <c:v>74.137932062149048</c:v>
                </c:pt>
                <c:pt idx="4852">
                  <c:v>74.137932062149048</c:v>
                </c:pt>
                <c:pt idx="4853">
                  <c:v>74.137932062149048</c:v>
                </c:pt>
                <c:pt idx="4854">
                  <c:v>74.137932062149048</c:v>
                </c:pt>
                <c:pt idx="4855">
                  <c:v>75</c:v>
                </c:pt>
                <c:pt idx="4856">
                  <c:v>75</c:v>
                </c:pt>
                <c:pt idx="4857">
                  <c:v>75</c:v>
                </c:pt>
                <c:pt idx="4858">
                  <c:v>75</c:v>
                </c:pt>
                <c:pt idx="4859">
                  <c:v>75</c:v>
                </c:pt>
                <c:pt idx="4860">
                  <c:v>75</c:v>
                </c:pt>
                <c:pt idx="4861">
                  <c:v>75</c:v>
                </c:pt>
                <c:pt idx="4862">
                  <c:v>75</c:v>
                </c:pt>
                <c:pt idx="4863">
                  <c:v>75</c:v>
                </c:pt>
                <c:pt idx="4864">
                  <c:v>75</c:v>
                </c:pt>
                <c:pt idx="4865">
                  <c:v>75</c:v>
                </c:pt>
                <c:pt idx="4866">
                  <c:v>75</c:v>
                </c:pt>
                <c:pt idx="4867">
                  <c:v>75</c:v>
                </c:pt>
                <c:pt idx="4868">
                  <c:v>75</c:v>
                </c:pt>
                <c:pt idx="4869">
                  <c:v>75</c:v>
                </c:pt>
                <c:pt idx="4870">
                  <c:v>75</c:v>
                </c:pt>
                <c:pt idx="4871">
                  <c:v>75</c:v>
                </c:pt>
                <c:pt idx="4872">
                  <c:v>75</c:v>
                </c:pt>
                <c:pt idx="4873">
                  <c:v>75</c:v>
                </c:pt>
                <c:pt idx="4874">
                  <c:v>75</c:v>
                </c:pt>
                <c:pt idx="4875">
                  <c:v>75</c:v>
                </c:pt>
                <c:pt idx="4876">
                  <c:v>75</c:v>
                </c:pt>
                <c:pt idx="4877">
                  <c:v>75</c:v>
                </c:pt>
                <c:pt idx="4878">
                  <c:v>75</c:v>
                </c:pt>
                <c:pt idx="4879">
                  <c:v>75</c:v>
                </c:pt>
                <c:pt idx="4880">
                  <c:v>75.862067937850952</c:v>
                </c:pt>
                <c:pt idx="4881">
                  <c:v>75.862067937850952</c:v>
                </c:pt>
                <c:pt idx="4882">
                  <c:v>75.862067937850952</c:v>
                </c:pt>
                <c:pt idx="4883">
                  <c:v>75.862067937850952</c:v>
                </c:pt>
                <c:pt idx="4884">
                  <c:v>75.862067937850952</c:v>
                </c:pt>
                <c:pt idx="4885">
                  <c:v>75.862067937850952</c:v>
                </c:pt>
                <c:pt idx="4886">
                  <c:v>76.724135875701904</c:v>
                </c:pt>
                <c:pt idx="4887">
                  <c:v>76.724135875701904</c:v>
                </c:pt>
                <c:pt idx="4888">
                  <c:v>76.724135875701904</c:v>
                </c:pt>
                <c:pt idx="4889">
                  <c:v>76.724135875701904</c:v>
                </c:pt>
                <c:pt idx="4890">
                  <c:v>76.724135875701904</c:v>
                </c:pt>
                <c:pt idx="4891">
                  <c:v>76.724135875701904</c:v>
                </c:pt>
                <c:pt idx="4892">
                  <c:v>76.724135875701904</c:v>
                </c:pt>
                <c:pt idx="4893">
                  <c:v>76.724135875701904</c:v>
                </c:pt>
                <c:pt idx="4894">
                  <c:v>76.724135875701904</c:v>
                </c:pt>
                <c:pt idx="4895">
                  <c:v>76.724135875701904</c:v>
                </c:pt>
                <c:pt idx="4896">
                  <c:v>76.724135875701904</c:v>
                </c:pt>
                <c:pt idx="4897">
                  <c:v>76.724135875701904</c:v>
                </c:pt>
                <c:pt idx="4898">
                  <c:v>76.724135875701904</c:v>
                </c:pt>
                <c:pt idx="4899">
                  <c:v>76.724135875701904</c:v>
                </c:pt>
                <c:pt idx="4900">
                  <c:v>76.724135875701904</c:v>
                </c:pt>
                <c:pt idx="4901">
                  <c:v>76.724135875701904</c:v>
                </c:pt>
                <c:pt idx="4902">
                  <c:v>76.724135875701904</c:v>
                </c:pt>
                <c:pt idx="4903">
                  <c:v>78.448277711868286</c:v>
                </c:pt>
                <c:pt idx="4904">
                  <c:v>78.448277711868286</c:v>
                </c:pt>
                <c:pt idx="4905">
                  <c:v>78.448277711868286</c:v>
                </c:pt>
                <c:pt idx="4906">
                  <c:v>78.448277711868286</c:v>
                </c:pt>
                <c:pt idx="4907">
                  <c:v>78.448277711868286</c:v>
                </c:pt>
                <c:pt idx="4908">
                  <c:v>78.448277711868286</c:v>
                </c:pt>
                <c:pt idx="4909">
                  <c:v>79.310345649719238</c:v>
                </c:pt>
                <c:pt idx="4910">
                  <c:v>79.310345649719238</c:v>
                </c:pt>
                <c:pt idx="4911">
                  <c:v>79.310345649719238</c:v>
                </c:pt>
                <c:pt idx="4912">
                  <c:v>79.310345649719238</c:v>
                </c:pt>
                <c:pt idx="4913">
                  <c:v>79.310345649719238</c:v>
                </c:pt>
                <c:pt idx="4914">
                  <c:v>79.310345649719238</c:v>
                </c:pt>
                <c:pt idx="4915">
                  <c:v>79.310345649719238</c:v>
                </c:pt>
                <c:pt idx="4916">
                  <c:v>79.310345649719238</c:v>
                </c:pt>
                <c:pt idx="4917">
                  <c:v>79.310345649719238</c:v>
                </c:pt>
                <c:pt idx="4918">
                  <c:v>79.310345649719238</c:v>
                </c:pt>
                <c:pt idx="4919">
                  <c:v>79.310345649719238</c:v>
                </c:pt>
                <c:pt idx="4920">
                  <c:v>79.310345649719238</c:v>
                </c:pt>
                <c:pt idx="4921">
                  <c:v>79.310345649719238</c:v>
                </c:pt>
                <c:pt idx="4922">
                  <c:v>79.310345649719238</c:v>
                </c:pt>
                <c:pt idx="4923">
                  <c:v>79.310345649719238</c:v>
                </c:pt>
                <c:pt idx="4924">
                  <c:v>79.310345649719238</c:v>
                </c:pt>
                <c:pt idx="4925">
                  <c:v>79.310345649719238</c:v>
                </c:pt>
                <c:pt idx="4926">
                  <c:v>79.310345649719238</c:v>
                </c:pt>
                <c:pt idx="4927">
                  <c:v>79.310345649719238</c:v>
                </c:pt>
                <c:pt idx="4928">
                  <c:v>79.310345649719238</c:v>
                </c:pt>
                <c:pt idx="4929">
                  <c:v>79.310345649719238</c:v>
                </c:pt>
                <c:pt idx="4930">
                  <c:v>79.310345649719238</c:v>
                </c:pt>
                <c:pt idx="4931">
                  <c:v>79.310345649719238</c:v>
                </c:pt>
                <c:pt idx="4932">
                  <c:v>79.310345649719238</c:v>
                </c:pt>
                <c:pt idx="4933">
                  <c:v>79.310345649719238</c:v>
                </c:pt>
                <c:pt idx="4934">
                  <c:v>79.310345649719238</c:v>
                </c:pt>
                <c:pt idx="4935">
                  <c:v>79.310345649719238</c:v>
                </c:pt>
                <c:pt idx="4936">
                  <c:v>79.310345649719238</c:v>
                </c:pt>
                <c:pt idx="4937">
                  <c:v>79.310345649719238</c:v>
                </c:pt>
                <c:pt idx="4938">
                  <c:v>79.310345649719238</c:v>
                </c:pt>
                <c:pt idx="4939">
                  <c:v>79.310345649719238</c:v>
                </c:pt>
                <c:pt idx="4940">
                  <c:v>79.310345649719238</c:v>
                </c:pt>
                <c:pt idx="4941">
                  <c:v>79.310345649719238</c:v>
                </c:pt>
                <c:pt idx="4942">
                  <c:v>79.310345649719238</c:v>
                </c:pt>
                <c:pt idx="4943">
                  <c:v>79.310345649719238</c:v>
                </c:pt>
                <c:pt idx="4944">
                  <c:v>79.310345649719238</c:v>
                </c:pt>
                <c:pt idx="4945">
                  <c:v>79.310345649719238</c:v>
                </c:pt>
                <c:pt idx="4946">
                  <c:v>79.310345649719238</c:v>
                </c:pt>
                <c:pt idx="4947">
                  <c:v>79.310345649719238</c:v>
                </c:pt>
                <c:pt idx="4948">
                  <c:v>79.310345649719238</c:v>
                </c:pt>
                <c:pt idx="4949">
                  <c:v>80.17241358757019</c:v>
                </c:pt>
                <c:pt idx="4950">
                  <c:v>80.17241358757019</c:v>
                </c:pt>
                <c:pt idx="4951">
                  <c:v>80.17241358757019</c:v>
                </c:pt>
                <c:pt idx="4952">
                  <c:v>80.17241358757019</c:v>
                </c:pt>
                <c:pt idx="4953">
                  <c:v>80.17241358757019</c:v>
                </c:pt>
                <c:pt idx="4954">
                  <c:v>80.17241358757019</c:v>
                </c:pt>
                <c:pt idx="4955">
                  <c:v>80.17241358757019</c:v>
                </c:pt>
                <c:pt idx="4956">
                  <c:v>80.17241358757019</c:v>
                </c:pt>
                <c:pt idx="4957">
                  <c:v>80.17241358757019</c:v>
                </c:pt>
                <c:pt idx="4958">
                  <c:v>80.17241358757019</c:v>
                </c:pt>
                <c:pt idx="4959">
                  <c:v>80.17241358757019</c:v>
                </c:pt>
                <c:pt idx="4960">
                  <c:v>80.17241358757019</c:v>
                </c:pt>
                <c:pt idx="4961">
                  <c:v>80.17241358757019</c:v>
                </c:pt>
                <c:pt idx="4962">
                  <c:v>80.17241358757019</c:v>
                </c:pt>
                <c:pt idx="4963">
                  <c:v>80.17241358757019</c:v>
                </c:pt>
                <c:pt idx="4964">
                  <c:v>80.17241358757019</c:v>
                </c:pt>
                <c:pt idx="4965">
                  <c:v>80.17241358757019</c:v>
                </c:pt>
                <c:pt idx="4966">
                  <c:v>80.17241358757019</c:v>
                </c:pt>
                <c:pt idx="4967">
                  <c:v>80.17241358757019</c:v>
                </c:pt>
                <c:pt idx="4968">
                  <c:v>80.17241358757019</c:v>
                </c:pt>
                <c:pt idx="4969">
                  <c:v>80.17241358757019</c:v>
                </c:pt>
                <c:pt idx="4970">
                  <c:v>80.17241358757019</c:v>
                </c:pt>
                <c:pt idx="4971">
                  <c:v>80.17241358757019</c:v>
                </c:pt>
                <c:pt idx="4972">
                  <c:v>80.17241358757019</c:v>
                </c:pt>
                <c:pt idx="4973">
                  <c:v>80.17241358757019</c:v>
                </c:pt>
                <c:pt idx="4974">
                  <c:v>80.17241358757019</c:v>
                </c:pt>
                <c:pt idx="4975">
                  <c:v>80.17241358757019</c:v>
                </c:pt>
                <c:pt idx="4976">
                  <c:v>80.17241358757019</c:v>
                </c:pt>
                <c:pt idx="4977">
                  <c:v>80.17241358757019</c:v>
                </c:pt>
                <c:pt idx="4978">
                  <c:v>80.17241358757019</c:v>
                </c:pt>
                <c:pt idx="4979">
                  <c:v>80.17241358757019</c:v>
                </c:pt>
                <c:pt idx="4980">
                  <c:v>80.17241358757019</c:v>
                </c:pt>
                <c:pt idx="4981">
                  <c:v>80.17241358757019</c:v>
                </c:pt>
                <c:pt idx="4982">
                  <c:v>80.17241358757019</c:v>
                </c:pt>
                <c:pt idx="4983">
                  <c:v>80.17241358757019</c:v>
                </c:pt>
                <c:pt idx="4984">
                  <c:v>80.17241358757019</c:v>
                </c:pt>
                <c:pt idx="4985">
                  <c:v>80.17241358757019</c:v>
                </c:pt>
                <c:pt idx="4986">
                  <c:v>80.17241358757019</c:v>
                </c:pt>
                <c:pt idx="4987">
                  <c:v>80.17241358757019</c:v>
                </c:pt>
                <c:pt idx="4988">
                  <c:v>80.17241358757019</c:v>
                </c:pt>
                <c:pt idx="4989">
                  <c:v>80.17241358757019</c:v>
                </c:pt>
                <c:pt idx="4990">
                  <c:v>80.17241358757019</c:v>
                </c:pt>
                <c:pt idx="4991">
                  <c:v>80.17241358757019</c:v>
                </c:pt>
                <c:pt idx="4992">
                  <c:v>80.17241358757019</c:v>
                </c:pt>
                <c:pt idx="4993">
                  <c:v>80.17241358757019</c:v>
                </c:pt>
                <c:pt idx="4994">
                  <c:v>80.17241358757019</c:v>
                </c:pt>
                <c:pt idx="4995">
                  <c:v>80.17241358757019</c:v>
                </c:pt>
                <c:pt idx="4996">
                  <c:v>80.17241358757019</c:v>
                </c:pt>
                <c:pt idx="4997">
                  <c:v>80.17241358757019</c:v>
                </c:pt>
                <c:pt idx="4998">
                  <c:v>80.17241358757019</c:v>
                </c:pt>
                <c:pt idx="4999">
                  <c:v>80.17241358757019</c:v>
                </c:pt>
                <c:pt idx="5000">
                  <c:v>80.17241358757019</c:v>
                </c:pt>
                <c:pt idx="5001">
                  <c:v>81.034481525421143</c:v>
                </c:pt>
                <c:pt idx="5002">
                  <c:v>81.034481525421143</c:v>
                </c:pt>
                <c:pt idx="5003">
                  <c:v>81.034481525421143</c:v>
                </c:pt>
                <c:pt idx="5004">
                  <c:v>81.034481525421143</c:v>
                </c:pt>
                <c:pt idx="5005">
                  <c:v>81.034481525421143</c:v>
                </c:pt>
                <c:pt idx="5006">
                  <c:v>81.034481525421143</c:v>
                </c:pt>
                <c:pt idx="5007">
                  <c:v>81.034481525421143</c:v>
                </c:pt>
                <c:pt idx="5008">
                  <c:v>81.034481525421143</c:v>
                </c:pt>
                <c:pt idx="5009">
                  <c:v>81.034481525421143</c:v>
                </c:pt>
                <c:pt idx="5010">
                  <c:v>81.896549463272095</c:v>
                </c:pt>
                <c:pt idx="5011">
                  <c:v>81.896549463272095</c:v>
                </c:pt>
                <c:pt idx="5012">
                  <c:v>81.896549463272095</c:v>
                </c:pt>
                <c:pt idx="5013">
                  <c:v>81.896549463272095</c:v>
                </c:pt>
                <c:pt idx="5014">
                  <c:v>81.896549463272095</c:v>
                </c:pt>
                <c:pt idx="5015">
                  <c:v>81.896549463272095</c:v>
                </c:pt>
                <c:pt idx="5016">
                  <c:v>81.896549463272095</c:v>
                </c:pt>
                <c:pt idx="5017">
                  <c:v>81.896549463272095</c:v>
                </c:pt>
                <c:pt idx="5018">
                  <c:v>81.896549463272095</c:v>
                </c:pt>
                <c:pt idx="5019">
                  <c:v>81.896549463272095</c:v>
                </c:pt>
                <c:pt idx="5020">
                  <c:v>81.896549463272095</c:v>
                </c:pt>
                <c:pt idx="5021">
                  <c:v>81.896549463272095</c:v>
                </c:pt>
                <c:pt idx="5022">
                  <c:v>81.896549463272095</c:v>
                </c:pt>
                <c:pt idx="5023">
                  <c:v>81.896549463272095</c:v>
                </c:pt>
                <c:pt idx="5024">
                  <c:v>81.896549463272095</c:v>
                </c:pt>
                <c:pt idx="5025">
                  <c:v>81.896549463272095</c:v>
                </c:pt>
                <c:pt idx="5026">
                  <c:v>82.758623361587524</c:v>
                </c:pt>
                <c:pt idx="5027">
                  <c:v>82.758623361587524</c:v>
                </c:pt>
                <c:pt idx="5028">
                  <c:v>82.758623361587524</c:v>
                </c:pt>
                <c:pt idx="5029">
                  <c:v>82.758623361587524</c:v>
                </c:pt>
                <c:pt idx="5030">
                  <c:v>82.758623361587524</c:v>
                </c:pt>
                <c:pt idx="5031">
                  <c:v>82.758623361587524</c:v>
                </c:pt>
                <c:pt idx="5032">
                  <c:v>82.758623361587524</c:v>
                </c:pt>
                <c:pt idx="5033">
                  <c:v>82.758623361587524</c:v>
                </c:pt>
                <c:pt idx="5034">
                  <c:v>82.758623361587524</c:v>
                </c:pt>
                <c:pt idx="5035">
                  <c:v>82.758623361587524</c:v>
                </c:pt>
                <c:pt idx="5036">
                  <c:v>82.758623361587524</c:v>
                </c:pt>
                <c:pt idx="5037">
                  <c:v>82.758623361587524</c:v>
                </c:pt>
                <c:pt idx="5038">
                  <c:v>82.758623361587524</c:v>
                </c:pt>
                <c:pt idx="5039">
                  <c:v>82.758623361587524</c:v>
                </c:pt>
                <c:pt idx="5040">
                  <c:v>82.758623361587524</c:v>
                </c:pt>
                <c:pt idx="5041">
                  <c:v>82.758623361587524</c:v>
                </c:pt>
                <c:pt idx="5042">
                  <c:v>82.758623361587524</c:v>
                </c:pt>
                <c:pt idx="5043">
                  <c:v>82.758623361587524</c:v>
                </c:pt>
                <c:pt idx="5044">
                  <c:v>82.758623361587524</c:v>
                </c:pt>
                <c:pt idx="5045">
                  <c:v>82.758623361587524</c:v>
                </c:pt>
                <c:pt idx="5046">
                  <c:v>82.758623361587524</c:v>
                </c:pt>
                <c:pt idx="5047">
                  <c:v>82.758623361587524</c:v>
                </c:pt>
                <c:pt idx="5048">
                  <c:v>82.758623361587524</c:v>
                </c:pt>
                <c:pt idx="5049">
                  <c:v>82.758623361587524</c:v>
                </c:pt>
                <c:pt idx="5050">
                  <c:v>82.758623361587524</c:v>
                </c:pt>
                <c:pt idx="5051">
                  <c:v>82.758623361587524</c:v>
                </c:pt>
                <c:pt idx="5052">
                  <c:v>82.758623361587524</c:v>
                </c:pt>
                <c:pt idx="5053">
                  <c:v>83.620691299438477</c:v>
                </c:pt>
                <c:pt idx="5054">
                  <c:v>83.620691299438477</c:v>
                </c:pt>
                <c:pt idx="5055">
                  <c:v>83.620691299438477</c:v>
                </c:pt>
                <c:pt idx="5056">
                  <c:v>83.620691299438477</c:v>
                </c:pt>
                <c:pt idx="5057">
                  <c:v>83.620691299438477</c:v>
                </c:pt>
                <c:pt idx="5058">
                  <c:v>83.620691299438477</c:v>
                </c:pt>
                <c:pt idx="5059">
                  <c:v>83.620691299438477</c:v>
                </c:pt>
                <c:pt idx="5060">
                  <c:v>83.620691299438477</c:v>
                </c:pt>
                <c:pt idx="5061">
                  <c:v>83.620691299438477</c:v>
                </c:pt>
                <c:pt idx="5062">
                  <c:v>83.620691299438477</c:v>
                </c:pt>
                <c:pt idx="5063">
                  <c:v>83.620691299438477</c:v>
                </c:pt>
                <c:pt idx="5064">
                  <c:v>83.620691299438477</c:v>
                </c:pt>
                <c:pt idx="5065">
                  <c:v>83.620691299438477</c:v>
                </c:pt>
                <c:pt idx="5066">
                  <c:v>83.620691299438477</c:v>
                </c:pt>
                <c:pt idx="5067">
                  <c:v>83.620691299438477</c:v>
                </c:pt>
                <c:pt idx="5068">
                  <c:v>83.620691299438477</c:v>
                </c:pt>
                <c:pt idx="5069">
                  <c:v>83.620691299438477</c:v>
                </c:pt>
                <c:pt idx="5070">
                  <c:v>83.620691299438477</c:v>
                </c:pt>
                <c:pt idx="5071">
                  <c:v>83.620691299438477</c:v>
                </c:pt>
                <c:pt idx="5072">
                  <c:v>83.620691299438477</c:v>
                </c:pt>
                <c:pt idx="5073">
                  <c:v>83.620691299438477</c:v>
                </c:pt>
                <c:pt idx="5074">
                  <c:v>83.620691299438477</c:v>
                </c:pt>
                <c:pt idx="5075">
                  <c:v>83.620691299438477</c:v>
                </c:pt>
                <c:pt idx="5076">
                  <c:v>83.620691299438477</c:v>
                </c:pt>
                <c:pt idx="5077">
                  <c:v>83.620691299438477</c:v>
                </c:pt>
                <c:pt idx="5078">
                  <c:v>83.620691299438477</c:v>
                </c:pt>
                <c:pt idx="5079">
                  <c:v>83.620691299438477</c:v>
                </c:pt>
                <c:pt idx="5080">
                  <c:v>83.620691299438477</c:v>
                </c:pt>
                <c:pt idx="5081">
                  <c:v>83.620691299438477</c:v>
                </c:pt>
                <c:pt idx="5082">
                  <c:v>83.620691299438477</c:v>
                </c:pt>
                <c:pt idx="5083">
                  <c:v>83.620691299438477</c:v>
                </c:pt>
                <c:pt idx="5084">
                  <c:v>83.620691299438477</c:v>
                </c:pt>
                <c:pt idx="5085">
                  <c:v>83.620691299438477</c:v>
                </c:pt>
                <c:pt idx="5086">
                  <c:v>83.620691299438477</c:v>
                </c:pt>
                <c:pt idx="5087">
                  <c:v>83.620691299438477</c:v>
                </c:pt>
                <c:pt idx="5088">
                  <c:v>83.620691299438477</c:v>
                </c:pt>
                <c:pt idx="5089">
                  <c:v>83.620691299438477</c:v>
                </c:pt>
                <c:pt idx="5090">
                  <c:v>83.620691299438477</c:v>
                </c:pt>
                <c:pt idx="5091">
                  <c:v>83.620691299438477</c:v>
                </c:pt>
                <c:pt idx="5092">
                  <c:v>83.620691299438477</c:v>
                </c:pt>
                <c:pt idx="5093">
                  <c:v>83.620691299438477</c:v>
                </c:pt>
                <c:pt idx="5094">
                  <c:v>83.620691299438477</c:v>
                </c:pt>
                <c:pt idx="5095">
                  <c:v>83.620691299438477</c:v>
                </c:pt>
                <c:pt idx="5096">
                  <c:v>83.620691299438477</c:v>
                </c:pt>
                <c:pt idx="5097">
                  <c:v>83.620691299438477</c:v>
                </c:pt>
                <c:pt idx="5098">
                  <c:v>83.620691299438477</c:v>
                </c:pt>
                <c:pt idx="5099">
                  <c:v>83.620691299438477</c:v>
                </c:pt>
                <c:pt idx="5100">
                  <c:v>83.620691299438477</c:v>
                </c:pt>
                <c:pt idx="5101">
                  <c:v>83.620691299438477</c:v>
                </c:pt>
                <c:pt idx="5102">
                  <c:v>83.620691299438477</c:v>
                </c:pt>
                <c:pt idx="5103">
                  <c:v>83.620691299438477</c:v>
                </c:pt>
                <c:pt idx="5104">
                  <c:v>83.620691299438477</c:v>
                </c:pt>
                <c:pt idx="5105">
                  <c:v>83.620691299438477</c:v>
                </c:pt>
                <c:pt idx="5106">
                  <c:v>83.620691299438477</c:v>
                </c:pt>
                <c:pt idx="5107">
                  <c:v>83.620691299438477</c:v>
                </c:pt>
                <c:pt idx="5108">
                  <c:v>83.620691299438477</c:v>
                </c:pt>
                <c:pt idx="5109">
                  <c:v>83.620691299438477</c:v>
                </c:pt>
                <c:pt idx="5110">
                  <c:v>83.620691299438477</c:v>
                </c:pt>
                <c:pt idx="5111">
                  <c:v>83.620691299438477</c:v>
                </c:pt>
                <c:pt idx="5112">
                  <c:v>83.620691299438477</c:v>
                </c:pt>
                <c:pt idx="5113">
                  <c:v>83.620691299438477</c:v>
                </c:pt>
                <c:pt idx="5114">
                  <c:v>83.620691299438477</c:v>
                </c:pt>
                <c:pt idx="5115">
                  <c:v>83.620691299438477</c:v>
                </c:pt>
                <c:pt idx="5116">
                  <c:v>83.620691299438477</c:v>
                </c:pt>
                <c:pt idx="5117">
                  <c:v>83.620691299438477</c:v>
                </c:pt>
                <c:pt idx="5118">
                  <c:v>83.620691299438477</c:v>
                </c:pt>
                <c:pt idx="5119">
                  <c:v>83.620691299438477</c:v>
                </c:pt>
                <c:pt idx="5120">
                  <c:v>83.620691299438477</c:v>
                </c:pt>
                <c:pt idx="5121">
                  <c:v>83.620691299438477</c:v>
                </c:pt>
                <c:pt idx="5122">
                  <c:v>83.620691299438477</c:v>
                </c:pt>
                <c:pt idx="5123">
                  <c:v>83.620691299438477</c:v>
                </c:pt>
                <c:pt idx="5124">
                  <c:v>83.620691299438477</c:v>
                </c:pt>
                <c:pt idx="5125">
                  <c:v>83.620691299438477</c:v>
                </c:pt>
                <c:pt idx="5126">
                  <c:v>83.620691299438477</c:v>
                </c:pt>
                <c:pt idx="5127">
                  <c:v>83.620691299438477</c:v>
                </c:pt>
                <c:pt idx="5128">
                  <c:v>83.620691299438477</c:v>
                </c:pt>
                <c:pt idx="5129">
                  <c:v>83.620691299438477</c:v>
                </c:pt>
                <c:pt idx="5130">
                  <c:v>83.620691299438477</c:v>
                </c:pt>
                <c:pt idx="5131">
                  <c:v>83.620691299438477</c:v>
                </c:pt>
                <c:pt idx="5132">
                  <c:v>83.620691299438477</c:v>
                </c:pt>
                <c:pt idx="5133">
                  <c:v>83.620691299438477</c:v>
                </c:pt>
                <c:pt idx="5134">
                  <c:v>83.620691299438477</c:v>
                </c:pt>
                <c:pt idx="5135">
                  <c:v>83.620691299438477</c:v>
                </c:pt>
                <c:pt idx="5136">
                  <c:v>83.620691299438477</c:v>
                </c:pt>
                <c:pt idx="5137">
                  <c:v>83.620691299438477</c:v>
                </c:pt>
                <c:pt idx="5138">
                  <c:v>83.620691299438477</c:v>
                </c:pt>
                <c:pt idx="5139">
                  <c:v>83.620691299438477</c:v>
                </c:pt>
                <c:pt idx="5140">
                  <c:v>83.620691299438477</c:v>
                </c:pt>
                <c:pt idx="5141">
                  <c:v>83.620691299438477</c:v>
                </c:pt>
                <c:pt idx="5142">
                  <c:v>83.620691299438477</c:v>
                </c:pt>
                <c:pt idx="5143">
                  <c:v>83.620691299438477</c:v>
                </c:pt>
                <c:pt idx="5144">
                  <c:v>83.620691299438477</c:v>
                </c:pt>
                <c:pt idx="5145">
                  <c:v>83.620691299438477</c:v>
                </c:pt>
                <c:pt idx="5146">
                  <c:v>83.620691299438477</c:v>
                </c:pt>
                <c:pt idx="5147">
                  <c:v>83.620691299438477</c:v>
                </c:pt>
                <c:pt idx="5148">
                  <c:v>83.620691299438477</c:v>
                </c:pt>
                <c:pt idx="5149">
                  <c:v>83.620691299438477</c:v>
                </c:pt>
                <c:pt idx="5150">
                  <c:v>83.620691299438477</c:v>
                </c:pt>
                <c:pt idx="5151">
                  <c:v>83.620691299438477</c:v>
                </c:pt>
                <c:pt idx="5152">
                  <c:v>83.620691299438477</c:v>
                </c:pt>
                <c:pt idx="5153">
                  <c:v>83.620691299438477</c:v>
                </c:pt>
                <c:pt idx="5154">
                  <c:v>83.620691299438477</c:v>
                </c:pt>
                <c:pt idx="5155">
                  <c:v>83.620691299438477</c:v>
                </c:pt>
                <c:pt idx="5156">
                  <c:v>83.620691299438477</c:v>
                </c:pt>
                <c:pt idx="5157">
                  <c:v>83.620691299438477</c:v>
                </c:pt>
                <c:pt idx="5158">
                  <c:v>83.620691299438477</c:v>
                </c:pt>
                <c:pt idx="5159">
                  <c:v>83.620691299438477</c:v>
                </c:pt>
                <c:pt idx="5160">
                  <c:v>83.620691299438477</c:v>
                </c:pt>
                <c:pt idx="5161">
                  <c:v>83.620691299438477</c:v>
                </c:pt>
                <c:pt idx="5162">
                  <c:v>83.620691299438477</c:v>
                </c:pt>
                <c:pt idx="5163">
                  <c:v>83.620691299438477</c:v>
                </c:pt>
                <c:pt idx="5164">
                  <c:v>83.620691299438477</c:v>
                </c:pt>
                <c:pt idx="5165">
                  <c:v>83.620691299438477</c:v>
                </c:pt>
                <c:pt idx="5166">
                  <c:v>83.620691299438477</c:v>
                </c:pt>
                <c:pt idx="5167">
                  <c:v>83.620691299438477</c:v>
                </c:pt>
                <c:pt idx="5168">
                  <c:v>83.620691299438477</c:v>
                </c:pt>
                <c:pt idx="5169">
                  <c:v>83.620691299438477</c:v>
                </c:pt>
                <c:pt idx="5170">
                  <c:v>83.620691299438477</c:v>
                </c:pt>
                <c:pt idx="5171">
                  <c:v>83.620691299438477</c:v>
                </c:pt>
                <c:pt idx="5172">
                  <c:v>83.620691299438477</c:v>
                </c:pt>
                <c:pt idx="5173">
                  <c:v>83.620691299438477</c:v>
                </c:pt>
                <c:pt idx="5174">
                  <c:v>83.620691299438477</c:v>
                </c:pt>
                <c:pt idx="5175">
                  <c:v>83.620691299438477</c:v>
                </c:pt>
                <c:pt idx="5176">
                  <c:v>83.620691299438477</c:v>
                </c:pt>
                <c:pt idx="5177">
                  <c:v>83.620691299438477</c:v>
                </c:pt>
                <c:pt idx="5178">
                  <c:v>83.620691299438477</c:v>
                </c:pt>
                <c:pt idx="5179">
                  <c:v>83.620691299438477</c:v>
                </c:pt>
                <c:pt idx="5180">
                  <c:v>83.620691299438477</c:v>
                </c:pt>
                <c:pt idx="5181">
                  <c:v>83.620691299438477</c:v>
                </c:pt>
                <c:pt idx="5182">
                  <c:v>84.482759237289429</c:v>
                </c:pt>
                <c:pt idx="5183">
                  <c:v>84.482759237289429</c:v>
                </c:pt>
                <c:pt idx="5184">
                  <c:v>84.482759237289429</c:v>
                </c:pt>
                <c:pt idx="5185">
                  <c:v>84.482759237289429</c:v>
                </c:pt>
                <c:pt idx="5186">
                  <c:v>84.482759237289429</c:v>
                </c:pt>
                <c:pt idx="5187">
                  <c:v>84.482759237289429</c:v>
                </c:pt>
                <c:pt idx="5188">
                  <c:v>84.482759237289429</c:v>
                </c:pt>
                <c:pt idx="5189">
                  <c:v>84.482759237289429</c:v>
                </c:pt>
                <c:pt idx="5190">
                  <c:v>84.482759237289429</c:v>
                </c:pt>
                <c:pt idx="5191">
                  <c:v>84.482759237289429</c:v>
                </c:pt>
                <c:pt idx="5192">
                  <c:v>84.482759237289429</c:v>
                </c:pt>
                <c:pt idx="5193">
                  <c:v>84.482759237289429</c:v>
                </c:pt>
                <c:pt idx="5194">
                  <c:v>84.482759237289429</c:v>
                </c:pt>
                <c:pt idx="5195">
                  <c:v>84.482759237289429</c:v>
                </c:pt>
                <c:pt idx="5196">
                  <c:v>84.482759237289429</c:v>
                </c:pt>
                <c:pt idx="5197">
                  <c:v>84.482759237289429</c:v>
                </c:pt>
                <c:pt idx="5198">
                  <c:v>84.482759237289429</c:v>
                </c:pt>
                <c:pt idx="5199">
                  <c:v>84.482759237289429</c:v>
                </c:pt>
                <c:pt idx="5200">
                  <c:v>84.482759237289429</c:v>
                </c:pt>
                <c:pt idx="5201">
                  <c:v>84.482759237289429</c:v>
                </c:pt>
                <c:pt idx="5202">
                  <c:v>84.482759237289429</c:v>
                </c:pt>
                <c:pt idx="5203">
                  <c:v>84.482759237289429</c:v>
                </c:pt>
                <c:pt idx="5204">
                  <c:v>84.482759237289429</c:v>
                </c:pt>
                <c:pt idx="5205">
                  <c:v>84.482759237289429</c:v>
                </c:pt>
                <c:pt idx="5206">
                  <c:v>84.482759237289429</c:v>
                </c:pt>
                <c:pt idx="5207">
                  <c:v>84.482759237289429</c:v>
                </c:pt>
                <c:pt idx="5208">
                  <c:v>85.344827175140381</c:v>
                </c:pt>
                <c:pt idx="5209">
                  <c:v>85.344827175140381</c:v>
                </c:pt>
                <c:pt idx="5210">
                  <c:v>85.344827175140381</c:v>
                </c:pt>
                <c:pt idx="5211">
                  <c:v>85.344827175140381</c:v>
                </c:pt>
                <c:pt idx="5212">
                  <c:v>85.344827175140381</c:v>
                </c:pt>
                <c:pt idx="5213">
                  <c:v>85.344827175140381</c:v>
                </c:pt>
                <c:pt idx="5214">
                  <c:v>85.344827175140381</c:v>
                </c:pt>
                <c:pt idx="5215">
                  <c:v>85.344827175140381</c:v>
                </c:pt>
                <c:pt idx="5216">
                  <c:v>85.344827175140381</c:v>
                </c:pt>
                <c:pt idx="5217">
                  <c:v>85.344827175140381</c:v>
                </c:pt>
                <c:pt idx="5218">
                  <c:v>85.344827175140381</c:v>
                </c:pt>
                <c:pt idx="5219">
                  <c:v>85.344827175140381</c:v>
                </c:pt>
                <c:pt idx="5220">
                  <c:v>85.344827175140381</c:v>
                </c:pt>
                <c:pt idx="5221">
                  <c:v>85.344827175140381</c:v>
                </c:pt>
                <c:pt idx="5222">
                  <c:v>85.344827175140381</c:v>
                </c:pt>
                <c:pt idx="5223">
                  <c:v>85.344827175140381</c:v>
                </c:pt>
                <c:pt idx="5224">
                  <c:v>85.344827175140381</c:v>
                </c:pt>
                <c:pt idx="5225">
                  <c:v>85.344827175140381</c:v>
                </c:pt>
                <c:pt idx="5226">
                  <c:v>85.344827175140381</c:v>
                </c:pt>
                <c:pt idx="5227">
                  <c:v>85.344827175140381</c:v>
                </c:pt>
                <c:pt idx="5228">
                  <c:v>85.344827175140381</c:v>
                </c:pt>
                <c:pt idx="5229">
                  <c:v>85.344827175140381</c:v>
                </c:pt>
                <c:pt idx="5230">
                  <c:v>85.344827175140381</c:v>
                </c:pt>
                <c:pt idx="5231">
                  <c:v>85.344827175140381</c:v>
                </c:pt>
                <c:pt idx="5232">
                  <c:v>85.344827175140381</c:v>
                </c:pt>
                <c:pt idx="5233">
                  <c:v>85.344827175140381</c:v>
                </c:pt>
                <c:pt idx="5234">
                  <c:v>85.344827175140381</c:v>
                </c:pt>
                <c:pt idx="5235">
                  <c:v>85.344827175140381</c:v>
                </c:pt>
                <c:pt idx="5236">
                  <c:v>85.344827175140381</c:v>
                </c:pt>
                <c:pt idx="5237">
                  <c:v>85.344827175140381</c:v>
                </c:pt>
                <c:pt idx="5238">
                  <c:v>85.344827175140381</c:v>
                </c:pt>
                <c:pt idx="5239">
                  <c:v>85.344827175140381</c:v>
                </c:pt>
                <c:pt idx="5240">
                  <c:v>85.344827175140381</c:v>
                </c:pt>
                <c:pt idx="5241">
                  <c:v>85.344827175140381</c:v>
                </c:pt>
                <c:pt idx="5242">
                  <c:v>85.344827175140381</c:v>
                </c:pt>
                <c:pt idx="5243">
                  <c:v>85.344827175140381</c:v>
                </c:pt>
                <c:pt idx="5244">
                  <c:v>85.344827175140381</c:v>
                </c:pt>
                <c:pt idx="5245">
                  <c:v>85.344827175140381</c:v>
                </c:pt>
                <c:pt idx="5246">
                  <c:v>86.206895112991333</c:v>
                </c:pt>
                <c:pt idx="5247">
                  <c:v>86.206895112991333</c:v>
                </c:pt>
                <c:pt idx="5248">
                  <c:v>86.206895112991333</c:v>
                </c:pt>
                <c:pt idx="5249">
                  <c:v>86.206895112991333</c:v>
                </c:pt>
                <c:pt idx="5250">
                  <c:v>86.206895112991333</c:v>
                </c:pt>
                <c:pt idx="5251">
                  <c:v>86.206895112991333</c:v>
                </c:pt>
                <c:pt idx="5252">
                  <c:v>86.206895112991333</c:v>
                </c:pt>
                <c:pt idx="5253">
                  <c:v>86.206895112991333</c:v>
                </c:pt>
                <c:pt idx="5254">
                  <c:v>86.206895112991333</c:v>
                </c:pt>
                <c:pt idx="5255">
                  <c:v>86.206895112991333</c:v>
                </c:pt>
                <c:pt idx="5256">
                  <c:v>86.206895112991333</c:v>
                </c:pt>
                <c:pt idx="5257">
                  <c:v>86.206895112991333</c:v>
                </c:pt>
                <c:pt idx="5258">
                  <c:v>86.206895112991333</c:v>
                </c:pt>
                <c:pt idx="5259">
                  <c:v>86.206895112991333</c:v>
                </c:pt>
                <c:pt idx="5260">
                  <c:v>86.206895112991333</c:v>
                </c:pt>
                <c:pt idx="5261">
                  <c:v>86.206895112991333</c:v>
                </c:pt>
                <c:pt idx="5262">
                  <c:v>86.206895112991333</c:v>
                </c:pt>
                <c:pt idx="5263">
                  <c:v>86.206895112991333</c:v>
                </c:pt>
                <c:pt idx="5264">
                  <c:v>86.206895112991333</c:v>
                </c:pt>
                <c:pt idx="5265">
                  <c:v>87.068963050842285</c:v>
                </c:pt>
                <c:pt idx="5266">
                  <c:v>87.068963050842285</c:v>
                </c:pt>
                <c:pt idx="5267">
                  <c:v>87.068963050842285</c:v>
                </c:pt>
                <c:pt idx="5268">
                  <c:v>87.068963050842285</c:v>
                </c:pt>
                <c:pt idx="5269">
                  <c:v>87.068963050842285</c:v>
                </c:pt>
                <c:pt idx="5270">
                  <c:v>87.068963050842285</c:v>
                </c:pt>
                <c:pt idx="5271">
                  <c:v>87.068963050842285</c:v>
                </c:pt>
                <c:pt idx="5272">
                  <c:v>87.068963050842285</c:v>
                </c:pt>
                <c:pt idx="5273">
                  <c:v>87.068963050842285</c:v>
                </c:pt>
                <c:pt idx="5274">
                  <c:v>87.068963050842285</c:v>
                </c:pt>
                <c:pt idx="5275">
                  <c:v>87.068963050842285</c:v>
                </c:pt>
                <c:pt idx="5276">
                  <c:v>87.068963050842285</c:v>
                </c:pt>
                <c:pt idx="5277">
                  <c:v>87.068963050842285</c:v>
                </c:pt>
                <c:pt idx="5278">
                  <c:v>87.068963050842285</c:v>
                </c:pt>
                <c:pt idx="5279">
                  <c:v>87.068963050842285</c:v>
                </c:pt>
                <c:pt idx="5280">
                  <c:v>87.068963050842285</c:v>
                </c:pt>
                <c:pt idx="5281">
                  <c:v>87.068963050842285</c:v>
                </c:pt>
                <c:pt idx="5282">
                  <c:v>87.068963050842285</c:v>
                </c:pt>
                <c:pt idx="5283">
                  <c:v>87.068963050842285</c:v>
                </c:pt>
                <c:pt idx="5284">
                  <c:v>87.068963050842285</c:v>
                </c:pt>
                <c:pt idx="5285">
                  <c:v>87.068963050842285</c:v>
                </c:pt>
                <c:pt idx="5286">
                  <c:v>87.068963050842285</c:v>
                </c:pt>
                <c:pt idx="5287">
                  <c:v>87.068963050842285</c:v>
                </c:pt>
                <c:pt idx="5288">
                  <c:v>87.068963050842285</c:v>
                </c:pt>
                <c:pt idx="5289">
                  <c:v>87.068963050842285</c:v>
                </c:pt>
                <c:pt idx="5290">
                  <c:v>87.068963050842285</c:v>
                </c:pt>
                <c:pt idx="5291">
                  <c:v>87.068963050842285</c:v>
                </c:pt>
                <c:pt idx="5292">
                  <c:v>87.068963050842285</c:v>
                </c:pt>
                <c:pt idx="5293">
                  <c:v>87.068963050842285</c:v>
                </c:pt>
                <c:pt idx="5294">
                  <c:v>87.068963050842285</c:v>
                </c:pt>
                <c:pt idx="5295">
                  <c:v>87.068963050842285</c:v>
                </c:pt>
                <c:pt idx="5296">
                  <c:v>87.068963050842285</c:v>
                </c:pt>
                <c:pt idx="5297">
                  <c:v>87.068963050842285</c:v>
                </c:pt>
                <c:pt idx="5298">
                  <c:v>87.068963050842285</c:v>
                </c:pt>
                <c:pt idx="5299">
                  <c:v>87.068963050842285</c:v>
                </c:pt>
                <c:pt idx="5300">
                  <c:v>87.068963050842285</c:v>
                </c:pt>
                <c:pt idx="5301">
                  <c:v>87.068963050842285</c:v>
                </c:pt>
                <c:pt idx="5302">
                  <c:v>87.068963050842285</c:v>
                </c:pt>
                <c:pt idx="5303">
                  <c:v>87.068963050842285</c:v>
                </c:pt>
                <c:pt idx="5304">
                  <c:v>87.068963050842285</c:v>
                </c:pt>
                <c:pt idx="5305">
                  <c:v>87.068963050842285</c:v>
                </c:pt>
                <c:pt idx="5306">
                  <c:v>87.068963050842285</c:v>
                </c:pt>
                <c:pt idx="5307">
                  <c:v>87.068963050842285</c:v>
                </c:pt>
                <c:pt idx="5308">
                  <c:v>87.068963050842285</c:v>
                </c:pt>
                <c:pt idx="5309">
                  <c:v>87.068963050842285</c:v>
                </c:pt>
                <c:pt idx="5310">
                  <c:v>87.068963050842285</c:v>
                </c:pt>
                <c:pt idx="5311">
                  <c:v>87.068963050842285</c:v>
                </c:pt>
                <c:pt idx="5312">
                  <c:v>87.068963050842285</c:v>
                </c:pt>
                <c:pt idx="5313">
                  <c:v>87.068963050842285</c:v>
                </c:pt>
                <c:pt idx="5314">
                  <c:v>87.068963050842285</c:v>
                </c:pt>
                <c:pt idx="5315">
                  <c:v>87.068963050842285</c:v>
                </c:pt>
                <c:pt idx="5316">
                  <c:v>87.068963050842285</c:v>
                </c:pt>
                <c:pt idx="5317">
                  <c:v>87.068963050842285</c:v>
                </c:pt>
                <c:pt idx="5318">
                  <c:v>87.068963050842285</c:v>
                </c:pt>
                <c:pt idx="5319">
                  <c:v>87.068963050842285</c:v>
                </c:pt>
                <c:pt idx="5320">
                  <c:v>87.068963050842285</c:v>
                </c:pt>
                <c:pt idx="5321">
                  <c:v>87.068963050842285</c:v>
                </c:pt>
                <c:pt idx="5322">
                  <c:v>87.068963050842285</c:v>
                </c:pt>
                <c:pt idx="5323">
                  <c:v>87.068963050842285</c:v>
                </c:pt>
                <c:pt idx="5324">
                  <c:v>87.068963050842285</c:v>
                </c:pt>
                <c:pt idx="5325">
                  <c:v>87.068963050842285</c:v>
                </c:pt>
                <c:pt idx="5326">
                  <c:v>87.068963050842285</c:v>
                </c:pt>
                <c:pt idx="5327">
                  <c:v>87.931036949157715</c:v>
                </c:pt>
                <c:pt idx="5328">
                  <c:v>87.931036949157715</c:v>
                </c:pt>
                <c:pt idx="5329">
                  <c:v>87.931036949157715</c:v>
                </c:pt>
                <c:pt idx="5330">
                  <c:v>87.931036949157715</c:v>
                </c:pt>
                <c:pt idx="5331">
                  <c:v>87.931036949157715</c:v>
                </c:pt>
                <c:pt idx="5332">
                  <c:v>87.931036949157715</c:v>
                </c:pt>
                <c:pt idx="5333">
                  <c:v>87.931036949157715</c:v>
                </c:pt>
                <c:pt idx="5334">
                  <c:v>87.931036949157715</c:v>
                </c:pt>
                <c:pt idx="5335">
                  <c:v>87.931036949157715</c:v>
                </c:pt>
                <c:pt idx="5336">
                  <c:v>87.931036949157715</c:v>
                </c:pt>
                <c:pt idx="5337">
                  <c:v>87.931036949157715</c:v>
                </c:pt>
                <c:pt idx="5338">
                  <c:v>87.931036949157715</c:v>
                </c:pt>
                <c:pt idx="5339">
                  <c:v>87.931036949157715</c:v>
                </c:pt>
                <c:pt idx="5340">
                  <c:v>87.931036949157715</c:v>
                </c:pt>
                <c:pt idx="5341">
                  <c:v>87.931036949157715</c:v>
                </c:pt>
                <c:pt idx="5342">
                  <c:v>87.931036949157715</c:v>
                </c:pt>
                <c:pt idx="5343">
                  <c:v>87.931036949157715</c:v>
                </c:pt>
                <c:pt idx="5344">
                  <c:v>87.931036949157715</c:v>
                </c:pt>
                <c:pt idx="5345">
                  <c:v>87.931036949157715</c:v>
                </c:pt>
                <c:pt idx="5346">
                  <c:v>87.931036949157715</c:v>
                </c:pt>
                <c:pt idx="5347">
                  <c:v>87.931036949157715</c:v>
                </c:pt>
                <c:pt idx="5348">
                  <c:v>87.931036949157715</c:v>
                </c:pt>
                <c:pt idx="5349">
                  <c:v>87.931036949157715</c:v>
                </c:pt>
                <c:pt idx="5350">
                  <c:v>88.793104887008667</c:v>
                </c:pt>
                <c:pt idx="5351">
                  <c:v>88.793104887008667</c:v>
                </c:pt>
                <c:pt idx="5352">
                  <c:v>88.793104887008667</c:v>
                </c:pt>
                <c:pt idx="5353">
                  <c:v>88.793104887008667</c:v>
                </c:pt>
                <c:pt idx="5354">
                  <c:v>88.793104887008667</c:v>
                </c:pt>
                <c:pt idx="5355">
                  <c:v>88.793104887008667</c:v>
                </c:pt>
                <c:pt idx="5356">
                  <c:v>88.793104887008667</c:v>
                </c:pt>
                <c:pt idx="5357">
                  <c:v>88.793104887008667</c:v>
                </c:pt>
                <c:pt idx="5358">
                  <c:v>88.793104887008667</c:v>
                </c:pt>
                <c:pt idx="5359">
                  <c:v>88.793104887008667</c:v>
                </c:pt>
                <c:pt idx="5360">
                  <c:v>88.793104887008667</c:v>
                </c:pt>
                <c:pt idx="5361">
                  <c:v>88.793104887008667</c:v>
                </c:pt>
                <c:pt idx="5362">
                  <c:v>88.793104887008667</c:v>
                </c:pt>
                <c:pt idx="5363">
                  <c:v>88.793104887008667</c:v>
                </c:pt>
                <c:pt idx="5364">
                  <c:v>88.793104887008667</c:v>
                </c:pt>
                <c:pt idx="5365">
                  <c:v>88.793104887008667</c:v>
                </c:pt>
                <c:pt idx="5366">
                  <c:v>88.793104887008667</c:v>
                </c:pt>
                <c:pt idx="5367">
                  <c:v>88.793104887008667</c:v>
                </c:pt>
                <c:pt idx="5368">
                  <c:v>88.793104887008667</c:v>
                </c:pt>
                <c:pt idx="5369">
                  <c:v>88.793104887008667</c:v>
                </c:pt>
                <c:pt idx="5370">
                  <c:v>88.793104887008667</c:v>
                </c:pt>
                <c:pt idx="5371">
                  <c:v>88.793104887008667</c:v>
                </c:pt>
                <c:pt idx="5372">
                  <c:v>88.793104887008667</c:v>
                </c:pt>
                <c:pt idx="5373">
                  <c:v>88.793104887008667</c:v>
                </c:pt>
                <c:pt idx="5374">
                  <c:v>88.793104887008667</c:v>
                </c:pt>
                <c:pt idx="5375">
                  <c:v>88.793104887008667</c:v>
                </c:pt>
                <c:pt idx="5376">
                  <c:v>88.793104887008667</c:v>
                </c:pt>
                <c:pt idx="5377">
                  <c:v>88.793104887008667</c:v>
                </c:pt>
                <c:pt idx="5378">
                  <c:v>88.793104887008667</c:v>
                </c:pt>
                <c:pt idx="5379">
                  <c:v>88.793104887008667</c:v>
                </c:pt>
                <c:pt idx="5380">
                  <c:v>88.793104887008667</c:v>
                </c:pt>
                <c:pt idx="5381">
                  <c:v>88.793104887008667</c:v>
                </c:pt>
                <c:pt idx="5382">
                  <c:v>88.793104887008667</c:v>
                </c:pt>
                <c:pt idx="5383">
                  <c:v>88.793104887008667</c:v>
                </c:pt>
                <c:pt idx="5384">
                  <c:v>88.793104887008667</c:v>
                </c:pt>
                <c:pt idx="5385">
                  <c:v>88.793104887008667</c:v>
                </c:pt>
                <c:pt idx="5386">
                  <c:v>88.793104887008667</c:v>
                </c:pt>
                <c:pt idx="5387">
                  <c:v>88.793104887008667</c:v>
                </c:pt>
                <c:pt idx="5388">
                  <c:v>88.793104887008667</c:v>
                </c:pt>
                <c:pt idx="5389">
                  <c:v>88.793104887008667</c:v>
                </c:pt>
                <c:pt idx="5390">
                  <c:v>88.793104887008667</c:v>
                </c:pt>
                <c:pt idx="5391">
                  <c:v>88.793104887008667</c:v>
                </c:pt>
                <c:pt idx="5392">
                  <c:v>88.793104887008667</c:v>
                </c:pt>
                <c:pt idx="5393">
                  <c:v>88.793104887008667</c:v>
                </c:pt>
                <c:pt idx="5394">
                  <c:v>88.793104887008667</c:v>
                </c:pt>
                <c:pt idx="5395">
                  <c:v>88.793104887008667</c:v>
                </c:pt>
                <c:pt idx="5396">
                  <c:v>88.793104887008667</c:v>
                </c:pt>
                <c:pt idx="5397">
                  <c:v>88.793104887008667</c:v>
                </c:pt>
                <c:pt idx="5398">
                  <c:v>88.793104887008667</c:v>
                </c:pt>
                <c:pt idx="5399">
                  <c:v>88.793104887008667</c:v>
                </c:pt>
                <c:pt idx="5400">
                  <c:v>88.793104887008667</c:v>
                </c:pt>
                <c:pt idx="5401">
                  <c:v>88.793104887008667</c:v>
                </c:pt>
                <c:pt idx="5402">
                  <c:v>88.793104887008667</c:v>
                </c:pt>
                <c:pt idx="5403">
                  <c:v>88.793104887008667</c:v>
                </c:pt>
                <c:pt idx="5404">
                  <c:v>88.793104887008667</c:v>
                </c:pt>
                <c:pt idx="5405">
                  <c:v>88.793104887008667</c:v>
                </c:pt>
                <c:pt idx="5406">
                  <c:v>88.793104887008667</c:v>
                </c:pt>
                <c:pt idx="5407">
                  <c:v>88.793104887008667</c:v>
                </c:pt>
                <c:pt idx="5408">
                  <c:v>88.793104887008667</c:v>
                </c:pt>
                <c:pt idx="5409">
                  <c:v>88.793104887008667</c:v>
                </c:pt>
                <c:pt idx="5410">
                  <c:v>88.793104887008667</c:v>
                </c:pt>
                <c:pt idx="5411">
                  <c:v>88.793104887008667</c:v>
                </c:pt>
                <c:pt idx="5412">
                  <c:v>88.793104887008667</c:v>
                </c:pt>
                <c:pt idx="5413">
                  <c:v>88.793104887008667</c:v>
                </c:pt>
                <c:pt idx="5414">
                  <c:v>88.793104887008667</c:v>
                </c:pt>
                <c:pt idx="5415">
                  <c:v>88.793104887008667</c:v>
                </c:pt>
                <c:pt idx="5416">
                  <c:v>88.793104887008667</c:v>
                </c:pt>
                <c:pt idx="5417">
                  <c:v>88.793104887008667</c:v>
                </c:pt>
                <c:pt idx="5418">
                  <c:v>88.793104887008667</c:v>
                </c:pt>
                <c:pt idx="5419">
                  <c:v>88.793104887008667</c:v>
                </c:pt>
                <c:pt idx="5420">
                  <c:v>88.793104887008667</c:v>
                </c:pt>
                <c:pt idx="5421">
                  <c:v>88.793104887008667</c:v>
                </c:pt>
                <c:pt idx="5422">
                  <c:v>88.793104887008667</c:v>
                </c:pt>
                <c:pt idx="5423">
                  <c:v>88.793104887008667</c:v>
                </c:pt>
                <c:pt idx="5424">
                  <c:v>88.793104887008667</c:v>
                </c:pt>
                <c:pt idx="5425">
                  <c:v>88.793104887008667</c:v>
                </c:pt>
                <c:pt idx="5426">
                  <c:v>88.793104887008667</c:v>
                </c:pt>
                <c:pt idx="5427">
                  <c:v>88.793104887008667</c:v>
                </c:pt>
                <c:pt idx="5428">
                  <c:v>88.793104887008667</c:v>
                </c:pt>
                <c:pt idx="5429">
                  <c:v>88.793104887008667</c:v>
                </c:pt>
                <c:pt idx="5430">
                  <c:v>88.793104887008667</c:v>
                </c:pt>
                <c:pt idx="5431">
                  <c:v>88.793104887008667</c:v>
                </c:pt>
                <c:pt idx="5432">
                  <c:v>88.793104887008667</c:v>
                </c:pt>
                <c:pt idx="5433">
                  <c:v>88.793104887008667</c:v>
                </c:pt>
                <c:pt idx="5434">
                  <c:v>88.793104887008667</c:v>
                </c:pt>
                <c:pt idx="5435">
                  <c:v>88.793104887008667</c:v>
                </c:pt>
                <c:pt idx="5436">
                  <c:v>88.793104887008667</c:v>
                </c:pt>
                <c:pt idx="5437">
                  <c:v>88.793104887008667</c:v>
                </c:pt>
                <c:pt idx="5438">
                  <c:v>88.793104887008667</c:v>
                </c:pt>
                <c:pt idx="5439">
                  <c:v>88.793104887008667</c:v>
                </c:pt>
                <c:pt idx="5440">
                  <c:v>88.793104887008667</c:v>
                </c:pt>
                <c:pt idx="5441">
                  <c:v>88.793104887008667</c:v>
                </c:pt>
                <c:pt idx="5442">
                  <c:v>88.793104887008667</c:v>
                </c:pt>
                <c:pt idx="5443">
                  <c:v>88.793104887008667</c:v>
                </c:pt>
                <c:pt idx="5444">
                  <c:v>88.793104887008667</c:v>
                </c:pt>
                <c:pt idx="5445">
                  <c:v>88.793104887008667</c:v>
                </c:pt>
                <c:pt idx="5446">
                  <c:v>88.793104887008667</c:v>
                </c:pt>
                <c:pt idx="5447">
                  <c:v>88.793104887008667</c:v>
                </c:pt>
                <c:pt idx="5448">
                  <c:v>88.793104887008667</c:v>
                </c:pt>
                <c:pt idx="5449">
                  <c:v>88.793104887008667</c:v>
                </c:pt>
                <c:pt idx="5450">
                  <c:v>88.793104887008667</c:v>
                </c:pt>
                <c:pt idx="5451">
                  <c:v>88.793104887008667</c:v>
                </c:pt>
                <c:pt idx="5452">
                  <c:v>88.793104887008667</c:v>
                </c:pt>
                <c:pt idx="5453">
                  <c:v>88.793104887008667</c:v>
                </c:pt>
                <c:pt idx="5454">
                  <c:v>88.793104887008667</c:v>
                </c:pt>
                <c:pt idx="5455">
                  <c:v>88.793104887008667</c:v>
                </c:pt>
                <c:pt idx="5456">
                  <c:v>88.793104887008667</c:v>
                </c:pt>
                <c:pt idx="5457">
                  <c:v>88.793104887008667</c:v>
                </c:pt>
                <c:pt idx="5458">
                  <c:v>88.793104887008667</c:v>
                </c:pt>
                <c:pt idx="5459">
                  <c:v>88.793104887008667</c:v>
                </c:pt>
                <c:pt idx="5460">
                  <c:v>88.793104887008667</c:v>
                </c:pt>
                <c:pt idx="5461">
                  <c:v>88.793104887008667</c:v>
                </c:pt>
                <c:pt idx="5462">
                  <c:v>88.793104887008667</c:v>
                </c:pt>
                <c:pt idx="5463">
                  <c:v>88.793104887008667</c:v>
                </c:pt>
                <c:pt idx="5464">
                  <c:v>88.793104887008667</c:v>
                </c:pt>
                <c:pt idx="5465">
                  <c:v>88.793104887008667</c:v>
                </c:pt>
                <c:pt idx="5466">
                  <c:v>88.793104887008667</c:v>
                </c:pt>
                <c:pt idx="5467">
                  <c:v>88.793104887008667</c:v>
                </c:pt>
                <c:pt idx="5468">
                  <c:v>88.793104887008667</c:v>
                </c:pt>
                <c:pt idx="5469">
                  <c:v>88.793104887008667</c:v>
                </c:pt>
                <c:pt idx="5470">
                  <c:v>88.793104887008667</c:v>
                </c:pt>
                <c:pt idx="5471">
                  <c:v>88.793104887008667</c:v>
                </c:pt>
                <c:pt idx="5472">
                  <c:v>88.793104887008667</c:v>
                </c:pt>
                <c:pt idx="5473">
                  <c:v>88.793104887008667</c:v>
                </c:pt>
                <c:pt idx="5474">
                  <c:v>88.793104887008667</c:v>
                </c:pt>
                <c:pt idx="5475">
                  <c:v>88.793104887008667</c:v>
                </c:pt>
                <c:pt idx="5476">
                  <c:v>88.793104887008667</c:v>
                </c:pt>
                <c:pt idx="5477">
                  <c:v>88.793104887008667</c:v>
                </c:pt>
                <c:pt idx="5478">
                  <c:v>88.793104887008667</c:v>
                </c:pt>
                <c:pt idx="5479">
                  <c:v>88.793104887008667</c:v>
                </c:pt>
                <c:pt idx="5480">
                  <c:v>88.793104887008667</c:v>
                </c:pt>
                <c:pt idx="5481">
                  <c:v>89.655172824859619</c:v>
                </c:pt>
                <c:pt idx="5482">
                  <c:v>89.655172824859619</c:v>
                </c:pt>
                <c:pt idx="5483">
                  <c:v>89.655172824859619</c:v>
                </c:pt>
                <c:pt idx="5484">
                  <c:v>89.655172824859619</c:v>
                </c:pt>
                <c:pt idx="5485">
                  <c:v>89.655172824859619</c:v>
                </c:pt>
                <c:pt idx="5486">
                  <c:v>89.655172824859619</c:v>
                </c:pt>
                <c:pt idx="5487">
                  <c:v>89.655172824859619</c:v>
                </c:pt>
                <c:pt idx="5488">
                  <c:v>89.655172824859619</c:v>
                </c:pt>
                <c:pt idx="5489">
                  <c:v>89.655172824859619</c:v>
                </c:pt>
                <c:pt idx="5490">
                  <c:v>89.655172824859619</c:v>
                </c:pt>
                <c:pt idx="5491">
                  <c:v>89.655172824859619</c:v>
                </c:pt>
                <c:pt idx="5492">
                  <c:v>89.655172824859619</c:v>
                </c:pt>
                <c:pt idx="5493">
                  <c:v>89.655172824859619</c:v>
                </c:pt>
                <c:pt idx="5494">
                  <c:v>89.655172824859619</c:v>
                </c:pt>
                <c:pt idx="5495">
                  <c:v>89.655172824859619</c:v>
                </c:pt>
                <c:pt idx="5496">
                  <c:v>89.655172824859619</c:v>
                </c:pt>
                <c:pt idx="5497">
                  <c:v>89.655172824859619</c:v>
                </c:pt>
                <c:pt idx="5498">
                  <c:v>89.655172824859619</c:v>
                </c:pt>
                <c:pt idx="5499">
                  <c:v>89.655172824859619</c:v>
                </c:pt>
                <c:pt idx="5500">
                  <c:v>89.655172824859619</c:v>
                </c:pt>
                <c:pt idx="5501">
                  <c:v>89.655172824859619</c:v>
                </c:pt>
                <c:pt idx="5502">
                  <c:v>89.655172824859619</c:v>
                </c:pt>
                <c:pt idx="5503">
                  <c:v>89.655172824859619</c:v>
                </c:pt>
                <c:pt idx="5504">
                  <c:v>89.655172824859619</c:v>
                </c:pt>
                <c:pt idx="5505">
                  <c:v>89.655172824859619</c:v>
                </c:pt>
                <c:pt idx="5506">
                  <c:v>89.655172824859619</c:v>
                </c:pt>
                <c:pt idx="5507">
                  <c:v>89.655172824859619</c:v>
                </c:pt>
                <c:pt idx="5508">
                  <c:v>89.655172824859619</c:v>
                </c:pt>
                <c:pt idx="5509">
                  <c:v>89.655172824859619</c:v>
                </c:pt>
                <c:pt idx="5510">
                  <c:v>89.655172824859619</c:v>
                </c:pt>
                <c:pt idx="5511">
                  <c:v>89.655172824859619</c:v>
                </c:pt>
                <c:pt idx="5512">
                  <c:v>89.655172824859619</c:v>
                </c:pt>
                <c:pt idx="5513">
                  <c:v>89.655172824859619</c:v>
                </c:pt>
                <c:pt idx="5514">
                  <c:v>90.517240762710571</c:v>
                </c:pt>
                <c:pt idx="5515">
                  <c:v>90.517240762710571</c:v>
                </c:pt>
                <c:pt idx="5516">
                  <c:v>90.517240762710571</c:v>
                </c:pt>
                <c:pt idx="5517">
                  <c:v>90.517240762710571</c:v>
                </c:pt>
                <c:pt idx="5518">
                  <c:v>90.517240762710571</c:v>
                </c:pt>
                <c:pt idx="5519">
                  <c:v>90.517240762710571</c:v>
                </c:pt>
                <c:pt idx="5520">
                  <c:v>90.517240762710571</c:v>
                </c:pt>
                <c:pt idx="5521">
                  <c:v>90.517240762710571</c:v>
                </c:pt>
                <c:pt idx="5522">
                  <c:v>90.517240762710571</c:v>
                </c:pt>
                <c:pt idx="5523">
                  <c:v>90.517240762710571</c:v>
                </c:pt>
                <c:pt idx="5524">
                  <c:v>90.517240762710571</c:v>
                </c:pt>
                <c:pt idx="5525">
                  <c:v>90.517240762710571</c:v>
                </c:pt>
                <c:pt idx="5526">
                  <c:v>90.517240762710571</c:v>
                </c:pt>
                <c:pt idx="5527">
                  <c:v>90.517240762710571</c:v>
                </c:pt>
                <c:pt idx="5528">
                  <c:v>90.517240762710571</c:v>
                </c:pt>
                <c:pt idx="5529">
                  <c:v>90.517240762710571</c:v>
                </c:pt>
                <c:pt idx="5530">
                  <c:v>90.517240762710571</c:v>
                </c:pt>
                <c:pt idx="5531">
                  <c:v>90.517240762710571</c:v>
                </c:pt>
                <c:pt idx="5532">
                  <c:v>90.517240762710571</c:v>
                </c:pt>
                <c:pt idx="5533">
                  <c:v>90.517240762710571</c:v>
                </c:pt>
                <c:pt idx="5534">
                  <c:v>90.517240762710571</c:v>
                </c:pt>
                <c:pt idx="5535">
                  <c:v>90.517240762710571</c:v>
                </c:pt>
                <c:pt idx="5536">
                  <c:v>90.517240762710571</c:v>
                </c:pt>
                <c:pt idx="5537">
                  <c:v>90.517240762710571</c:v>
                </c:pt>
                <c:pt idx="5538">
                  <c:v>90.517240762710571</c:v>
                </c:pt>
                <c:pt idx="5539">
                  <c:v>90.517240762710571</c:v>
                </c:pt>
                <c:pt idx="5540">
                  <c:v>90.517240762710571</c:v>
                </c:pt>
                <c:pt idx="5541">
                  <c:v>90.517240762710571</c:v>
                </c:pt>
                <c:pt idx="5542">
                  <c:v>90.517240762710571</c:v>
                </c:pt>
                <c:pt idx="5543">
                  <c:v>90.517240762710571</c:v>
                </c:pt>
                <c:pt idx="5544">
                  <c:v>90.517240762710571</c:v>
                </c:pt>
                <c:pt idx="5545">
                  <c:v>90.517240762710571</c:v>
                </c:pt>
                <c:pt idx="5546">
                  <c:v>90.517240762710571</c:v>
                </c:pt>
                <c:pt idx="5547">
                  <c:v>90.517240762710571</c:v>
                </c:pt>
                <c:pt idx="5548">
                  <c:v>90.517240762710571</c:v>
                </c:pt>
                <c:pt idx="5549">
                  <c:v>90.517240762710571</c:v>
                </c:pt>
                <c:pt idx="5550">
                  <c:v>90.517240762710571</c:v>
                </c:pt>
                <c:pt idx="5551">
                  <c:v>90.517240762710571</c:v>
                </c:pt>
                <c:pt idx="5552">
                  <c:v>90.517240762710571</c:v>
                </c:pt>
                <c:pt idx="5553">
                  <c:v>90.517240762710571</c:v>
                </c:pt>
                <c:pt idx="5554">
                  <c:v>90.517240762710571</c:v>
                </c:pt>
                <c:pt idx="5555">
                  <c:v>90.517240762710571</c:v>
                </c:pt>
                <c:pt idx="5556">
                  <c:v>90.517240762710571</c:v>
                </c:pt>
                <c:pt idx="5557">
                  <c:v>90.517240762710571</c:v>
                </c:pt>
                <c:pt idx="5558">
                  <c:v>90.517240762710571</c:v>
                </c:pt>
                <c:pt idx="5559">
                  <c:v>90.517240762710571</c:v>
                </c:pt>
                <c:pt idx="5560">
                  <c:v>90.517240762710571</c:v>
                </c:pt>
                <c:pt idx="5561">
                  <c:v>90.517240762710571</c:v>
                </c:pt>
                <c:pt idx="5562">
                  <c:v>90.517240762710571</c:v>
                </c:pt>
                <c:pt idx="5563">
                  <c:v>90.517240762710571</c:v>
                </c:pt>
                <c:pt idx="5564">
                  <c:v>90.517240762710571</c:v>
                </c:pt>
                <c:pt idx="5565">
                  <c:v>90.517240762710571</c:v>
                </c:pt>
                <c:pt idx="5566">
                  <c:v>90.517240762710571</c:v>
                </c:pt>
                <c:pt idx="5567">
                  <c:v>90.517240762710571</c:v>
                </c:pt>
                <c:pt idx="5568">
                  <c:v>90.517240762710571</c:v>
                </c:pt>
                <c:pt idx="5569">
                  <c:v>90.517240762710571</c:v>
                </c:pt>
                <c:pt idx="5570">
                  <c:v>90.517240762710571</c:v>
                </c:pt>
                <c:pt idx="5571">
                  <c:v>90.517240762710571</c:v>
                </c:pt>
                <c:pt idx="5572">
                  <c:v>90.517240762710571</c:v>
                </c:pt>
                <c:pt idx="5573">
                  <c:v>90.517240762710571</c:v>
                </c:pt>
                <c:pt idx="5574">
                  <c:v>90.517240762710571</c:v>
                </c:pt>
                <c:pt idx="5575">
                  <c:v>90.517240762710571</c:v>
                </c:pt>
                <c:pt idx="5576">
                  <c:v>90.517240762710571</c:v>
                </c:pt>
                <c:pt idx="5577">
                  <c:v>90.517240762710571</c:v>
                </c:pt>
                <c:pt idx="5578">
                  <c:v>90.517240762710571</c:v>
                </c:pt>
                <c:pt idx="5579">
                  <c:v>90.517240762710571</c:v>
                </c:pt>
                <c:pt idx="5580">
                  <c:v>90.517240762710571</c:v>
                </c:pt>
                <c:pt idx="5581">
                  <c:v>90.517240762710571</c:v>
                </c:pt>
                <c:pt idx="5582">
                  <c:v>90.517240762710571</c:v>
                </c:pt>
                <c:pt idx="5583">
                  <c:v>90.517240762710571</c:v>
                </c:pt>
                <c:pt idx="5584">
                  <c:v>90.517240762710571</c:v>
                </c:pt>
                <c:pt idx="5585">
                  <c:v>90.517240762710571</c:v>
                </c:pt>
                <c:pt idx="5586">
                  <c:v>90.517240762710571</c:v>
                </c:pt>
                <c:pt idx="5587">
                  <c:v>90.517240762710571</c:v>
                </c:pt>
                <c:pt idx="5588">
                  <c:v>90.517240762710571</c:v>
                </c:pt>
                <c:pt idx="5589">
                  <c:v>90.517240762710571</c:v>
                </c:pt>
                <c:pt idx="5590">
                  <c:v>90.517240762710571</c:v>
                </c:pt>
                <c:pt idx="5591">
                  <c:v>90.517240762710571</c:v>
                </c:pt>
                <c:pt idx="5592">
                  <c:v>90.517240762710571</c:v>
                </c:pt>
                <c:pt idx="5593">
                  <c:v>90.517240762710571</c:v>
                </c:pt>
                <c:pt idx="5594">
                  <c:v>90.517240762710571</c:v>
                </c:pt>
                <c:pt idx="5595">
                  <c:v>90.517240762710571</c:v>
                </c:pt>
                <c:pt idx="5596">
                  <c:v>90.517240762710571</c:v>
                </c:pt>
                <c:pt idx="5597">
                  <c:v>90.517240762710571</c:v>
                </c:pt>
                <c:pt idx="5598">
                  <c:v>90.517240762710571</c:v>
                </c:pt>
                <c:pt idx="5599">
                  <c:v>90.517240762710571</c:v>
                </c:pt>
                <c:pt idx="5600">
                  <c:v>90.517240762710571</c:v>
                </c:pt>
                <c:pt idx="5601">
                  <c:v>90.517240762710571</c:v>
                </c:pt>
                <c:pt idx="5602">
                  <c:v>90.517240762710571</c:v>
                </c:pt>
                <c:pt idx="5603">
                  <c:v>90.517240762710571</c:v>
                </c:pt>
                <c:pt idx="5604">
                  <c:v>90.517240762710571</c:v>
                </c:pt>
                <c:pt idx="5605">
                  <c:v>90.517240762710571</c:v>
                </c:pt>
                <c:pt idx="5606">
                  <c:v>90.517240762710571</c:v>
                </c:pt>
                <c:pt idx="5607">
                  <c:v>90.517240762710571</c:v>
                </c:pt>
                <c:pt idx="5608">
                  <c:v>90.517240762710571</c:v>
                </c:pt>
                <c:pt idx="5609">
                  <c:v>90.517240762710571</c:v>
                </c:pt>
                <c:pt idx="5610">
                  <c:v>90.517240762710571</c:v>
                </c:pt>
                <c:pt idx="5611">
                  <c:v>90.517240762710571</c:v>
                </c:pt>
                <c:pt idx="5612">
                  <c:v>90.517240762710571</c:v>
                </c:pt>
                <c:pt idx="5613">
                  <c:v>90.517240762710571</c:v>
                </c:pt>
                <c:pt idx="5614">
                  <c:v>90.517240762710571</c:v>
                </c:pt>
                <c:pt idx="5615">
                  <c:v>90.517240762710571</c:v>
                </c:pt>
                <c:pt idx="5616">
                  <c:v>90.517240762710571</c:v>
                </c:pt>
                <c:pt idx="5617">
                  <c:v>90.517240762710571</c:v>
                </c:pt>
                <c:pt idx="5618">
                  <c:v>90.517240762710571</c:v>
                </c:pt>
                <c:pt idx="5619">
                  <c:v>90.517240762710571</c:v>
                </c:pt>
                <c:pt idx="5620">
                  <c:v>90.517240762710571</c:v>
                </c:pt>
                <c:pt idx="5621">
                  <c:v>90.517240762710571</c:v>
                </c:pt>
                <c:pt idx="5622">
                  <c:v>90.517240762710571</c:v>
                </c:pt>
                <c:pt idx="5623">
                  <c:v>90.517240762710571</c:v>
                </c:pt>
                <c:pt idx="5624">
                  <c:v>90.517240762710571</c:v>
                </c:pt>
                <c:pt idx="5625">
                  <c:v>90.517240762710571</c:v>
                </c:pt>
                <c:pt idx="5626">
                  <c:v>90.517240762710571</c:v>
                </c:pt>
                <c:pt idx="5627">
                  <c:v>90.517240762710571</c:v>
                </c:pt>
                <c:pt idx="5628">
                  <c:v>90.517240762710571</c:v>
                </c:pt>
                <c:pt idx="5629">
                  <c:v>90.517240762710571</c:v>
                </c:pt>
                <c:pt idx="5630">
                  <c:v>90.517240762710571</c:v>
                </c:pt>
                <c:pt idx="5631">
                  <c:v>90.517240762710571</c:v>
                </c:pt>
                <c:pt idx="5632">
                  <c:v>90.517240762710571</c:v>
                </c:pt>
                <c:pt idx="5633">
                  <c:v>90.517240762710571</c:v>
                </c:pt>
                <c:pt idx="5634">
                  <c:v>90.517240762710571</c:v>
                </c:pt>
                <c:pt idx="5635">
                  <c:v>90.517240762710571</c:v>
                </c:pt>
                <c:pt idx="5636">
                  <c:v>90.517240762710571</c:v>
                </c:pt>
                <c:pt idx="5637">
                  <c:v>90.517240762710571</c:v>
                </c:pt>
                <c:pt idx="5638">
                  <c:v>90.517240762710571</c:v>
                </c:pt>
                <c:pt idx="5639">
                  <c:v>90.517240762710571</c:v>
                </c:pt>
                <c:pt idx="5640">
                  <c:v>90.517240762710571</c:v>
                </c:pt>
                <c:pt idx="5641">
                  <c:v>90.517240762710571</c:v>
                </c:pt>
                <c:pt idx="5642">
                  <c:v>90.517240762710571</c:v>
                </c:pt>
                <c:pt idx="5643">
                  <c:v>90.517240762710571</c:v>
                </c:pt>
                <c:pt idx="5644">
                  <c:v>90.517240762710571</c:v>
                </c:pt>
                <c:pt idx="5645">
                  <c:v>90.517240762710571</c:v>
                </c:pt>
                <c:pt idx="5646">
                  <c:v>90.517240762710571</c:v>
                </c:pt>
                <c:pt idx="5647">
                  <c:v>90.517240762710571</c:v>
                </c:pt>
                <c:pt idx="5648">
                  <c:v>90.517240762710571</c:v>
                </c:pt>
                <c:pt idx="5649">
                  <c:v>90.517240762710571</c:v>
                </c:pt>
                <c:pt idx="5650">
                  <c:v>90.517240762710571</c:v>
                </c:pt>
                <c:pt idx="5651">
                  <c:v>90.517240762710571</c:v>
                </c:pt>
                <c:pt idx="5652">
                  <c:v>90.517240762710571</c:v>
                </c:pt>
                <c:pt idx="5653">
                  <c:v>90.517240762710571</c:v>
                </c:pt>
                <c:pt idx="5654">
                  <c:v>91.379308700561523</c:v>
                </c:pt>
                <c:pt idx="5655">
                  <c:v>91.379308700561523</c:v>
                </c:pt>
                <c:pt idx="5656">
                  <c:v>91.379308700561523</c:v>
                </c:pt>
                <c:pt idx="5657">
                  <c:v>91.379308700561523</c:v>
                </c:pt>
                <c:pt idx="5658">
                  <c:v>91.379308700561523</c:v>
                </c:pt>
                <c:pt idx="5659">
                  <c:v>91.379308700561523</c:v>
                </c:pt>
                <c:pt idx="5660">
                  <c:v>91.379308700561523</c:v>
                </c:pt>
                <c:pt idx="5661">
                  <c:v>91.379308700561523</c:v>
                </c:pt>
                <c:pt idx="5662">
                  <c:v>91.379308700561523</c:v>
                </c:pt>
                <c:pt idx="5663">
                  <c:v>91.379308700561523</c:v>
                </c:pt>
                <c:pt idx="5664">
                  <c:v>91.379308700561523</c:v>
                </c:pt>
                <c:pt idx="5665">
                  <c:v>91.379308700561523</c:v>
                </c:pt>
                <c:pt idx="5666">
                  <c:v>91.379308700561523</c:v>
                </c:pt>
                <c:pt idx="5667">
                  <c:v>91.379308700561523</c:v>
                </c:pt>
                <c:pt idx="5668">
                  <c:v>91.379308700561523</c:v>
                </c:pt>
                <c:pt idx="5669">
                  <c:v>91.379308700561523</c:v>
                </c:pt>
                <c:pt idx="5670">
                  <c:v>91.379308700561523</c:v>
                </c:pt>
                <c:pt idx="5671">
                  <c:v>91.379308700561523</c:v>
                </c:pt>
                <c:pt idx="5672">
                  <c:v>91.379308700561523</c:v>
                </c:pt>
                <c:pt idx="5673">
                  <c:v>91.379308700561523</c:v>
                </c:pt>
                <c:pt idx="5674">
                  <c:v>91.379308700561523</c:v>
                </c:pt>
                <c:pt idx="5675">
                  <c:v>91.379308700561523</c:v>
                </c:pt>
                <c:pt idx="5676">
                  <c:v>91.379308700561523</c:v>
                </c:pt>
                <c:pt idx="5677">
                  <c:v>91.379308700561523</c:v>
                </c:pt>
                <c:pt idx="5678">
                  <c:v>91.379308700561523</c:v>
                </c:pt>
                <c:pt idx="5679">
                  <c:v>91.379308700561523</c:v>
                </c:pt>
                <c:pt idx="5680">
                  <c:v>91.379308700561523</c:v>
                </c:pt>
                <c:pt idx="5681">
                  <c:v>91.379308700561523</c:v>
                </c:pt>
                <c:pt idx="5682">
                  <c:v>91.379308700561523</c:v>
                </c:pt>
                <c:pt idx="5683">
                  <c:v>91.379308700561523</c:v>
                </c:pt>
                <c:pt idx="5684">
                  <c:v>91.379308700561523</c:v>
                </c:pt>
                <c:pt idx="5685">
                  <c:v>91.379308700561523</c:v>
                </c:pt>
                <c:pt idx="5686">
                  <c:v>91.379308700561523</c:v>
                </c:pt>
                <c:pt idx="5687">
                  <c:v>91.379308700561523</c:v>
                </c:pt>
                <c:pt idx="5688">
                  <c:v>91.379308700561523</c:v>
                </c:pt>
                <c:pt idx="5689">
                  <c:v>91.379308700561523</c:v>
                </c:pt>
                <c:pt idx="5690">
                  <c:v>91.379308700561523</c:v>
                </c:pt>
                <c:pt idx="5691">
                  <c:v>91.379308700561523</c:v>
                </c:pt>
                <c:pt idx="5692">
                  <c:v>91.379308700561523</c:v>
                </c:pt>
                <c:pt idx="5693">
                  <c:v>91.379308700561523</c:v>
                </c:pt>
                <c:pt idx="5694">
                  <c:v>91.379308700561523</c:v>
                </c:pt>
                <c:pt idx="5695">
                  <c:v>91.379308700561523</c:v>
                </c:pt>
                <c:pt idx="5696">
                  <c:v>91.379308700561523</c:v>
                </c:pt>
                <c:pt idx="5697">
                  <c:v>91.379308700561523</c:v>
                </c:pt>
                <c:pt idx="5698">
                  <c:v>91.379308700561523</c:v>
                </c:pt>
                <c:pt idx="5699">
                  <c:v>91.379308700561523</c:v>
                </c:pt>
                <c:pt idx="5700">
                  <c:v>91.379308700561523</c:v>
                </c:pt>
                <c:pt idx="5701">
                  <c:v>91.379308700561523</c:v>
                </c:pt>
                <c:pt idx="5702">
                  <c:v>91.379308700561523</c:v>
                </c:pt>
                <c:pt idx="5703">
                  <c:v>91.379308700561523</c:v>
                </c:pt>
                <c:pt idx="5704">
                  <c:v>91.379308700561523</c:v>
                </c:pt>
                <c:pt idx="5705">
                  <c:v>91.379308700561523</c:v>
                </c:pt>
                <c:pt idx="5706">
                  <c:v>91.379308700561523</c:v>
                </c:pt>
                <c:pt idx="5707">
                  <c:v>91.379308700561523</c:v>
                </c:pt>
                <c:pt idx="5708">
                  <c:v>91.379308700561523</c:v>
                </c:pt>
                <c:pt idx="5709">
                  <c:v>91.379308700561523</c:v>
                </c:pt>
                <c:pt idx="5710">
                  <c:v>91.379308700561523</c:v>
                </c:pt>
                <c:pt idx="5711">
                  <c:v>91.379308700561523</c:v>
                </c:pt>
                <c:pt idx="5712">
                  <c:v>91.379308700561523</c:v>
                </c:pt>
                <c:pt idx="5713">
                  <c:v>91.379308700561523</c:v>
                </c:pt>
                <c:pt idx="5714">
                  <c:v>91.379308700561523</c:v>
                </c:pt>
                <c:pt idx="5715">
                  <c:v>91.379308700561523</c:v>
                </c:pt>
                <c:pt idx="5716">
                  <c:v>91.379308700561523</c:v>
                </c:pt>
                <c:pt idx="5717">
                  <c:v>91.379308700561523</c:v>
                </c:pt>
                <c:pt idx="5718">
                  <c:v>91.379308700561523</c:v>
                </c:pt>
                <c:pt idx="5719">
                  <c:v>91.379308700561523</c:v>
                </c:pt>
                <c:pt idx="5720">
                  <c:v>92.241376638412476</c:v>
                </c:pt>
                <c:pt idx="5721">
                  <c:v>92.241376638412476</c:v>
                </c:pt>
                <c:pt idx="5722">
                  <c:v>92.241376638412476</c:v>
                </c:pt>
                <c:pt idx="5723">
                  <c:v>92.241376638412476</c:v>
                </c:pt>
                <c:pt idx="5724">
                  <c:v>92.241376638412476</c:v>
                </c:pt>
                <c:pt idx="5725">
                  <c:v>92.241376638412476</c:v>
                </c:pt>
                <c:pt idx="5726">
                  <c:v>92.241376638412476</c:v>
                </c:pt>
                <c:pt idx="5727">
                  <c:v>92.241376638412476</c:v>
                </c:pt>
                <c:pt idx="5728">
                  <c:v>92.241376638412476</c:v>
                </c:pt>
                <c:pt idx="5729">
                  <c:v>92.241376638412476</c:v>
                </c:pt>
                <c:pt idx="5730">
                  <c:v>92.241376638412476</c:v>
                </c:pt>
                <c:pt idx="5731">
                  <c:v>92.241376638412476</c:v>
                </c:pt>
                <c:pt idx="5732">
                  <c:v>92.241376638412476</c:v>
                </c:pt>
                <c:pt idx="5733">
                  <c:v>92.241376638412476</c:v>
                </c:pt>
                <c:pt idx="5734">
                  <c:v>92.241376638412476</c:v>
                </c:pt>
                <c:pt idx="5735">
                  <c:v>92.241376638412476</c:v>
                </c:pt>
                <c:pt idx="5736">
                  <c:v>92.241376638412476</c:v>
                </c:pt>
                <c:pt idx="5737">
                  <c:v>92.241376638412476</c:v>
                </c:pt>
                <c:pt idx="5738">
                  <c:v>92.241376638412476</c:v>
                </c:pt>
                <c:pt idx="5739">
                  <c:v>93.103450536727905</c:v>
                </c:pt>
                <c:pt idx="5740">
                  <c:v>93.103450536727905</c:v>
                </c:pt>
                <c:pt idx="5741">
                  <c:v>93.103450536727905</c:v>
                </c:pt>
                <c:pt idx="5742">
                  <c:v>93.103450536727905</c:v>
                </c:pt>
                <c:pt idx="5743">
                  <c:v>93.103450536727905</c:v>
                </c:pt>
                <c:pt idx="5744">
                  <c:v>93.103450536727905</c:v>
                </c:pt>
                <c:pt idx="5745">
                  <c:v>93.103450536727905</c:v>
                </c:pt>
                <c:pt idx="5746">
                  <c:v>93.103450536727905</c:v>
                </c:pt>
                <c:pt idx="5747">
                  <c:v>93.103450536727905</c:v>
                </c:pt>
                <c:pt idx="5748">
                  <c:v>93.103450536727905</c:v>
                </c:pt>
                <c:pt idx="5749">
                  <c:v>93.103450536727905</c:v>
                </c:pt>
                <c:pt idx="5750">
                  <c:v>93.103450536727905</c:v>
                </c:pt>
                <c:pt idx="5751">
                  <c:v>93.103450536727905</c:v>
                </c:pt>
                <c:pt idx="5752">
                  <c:v>93.103450536727905</c:v>
                </c:pt>
                <c:pt idx="5753">
                  <c:v>93.103450536727905</c:v>
                </c:pt>
                <c:pt idx="5754">
                  <c:v>93.103450536727905</c:v>
                </c:pt>
                <c:pt idx="5755">
                  <c:v>93.103450536727905</c:v>
                </c:pt>
                <c:pt idx="5756">
                  <c:v>93.103450536727905</c:v>
                </c:pt>
                <c:pt idx="5757">
                  <c:v>93.103450536727905</c:v>
                </c:pt>
                <c:pt idx="5758">
                  <c:v>93.103450536727905</c:v>
                </c:pt>
                <c:pt idx="5759">
                  <c:v>93.103450536727905</c:v>
                </c:pt>
                <c:pt idx="5760">
                  <c:v>93.103450536727905</c:v>
                </c:pt>
                <c:pt idx="5761">
                  <c:v>93.103450536727905</c:v>
                </c:pt>
                <c:pt idx="5762">
                  <c:v>93.103450536727905</c:v>
                </c:pt>
                <c:pt idx="5763">
                  <c:v>93.103450536727905</c:v>
                </c:pt>
                <c:pt idx="5764">
                  <c:v>93.103450536727905</c:v>
                </c:pt>
                <c:pt idx="5765">
                  <c:v>93.103450536727905</c:v>
                </c:pt>
                <c:pt idx="5766">
                  <c:v>93.103450536727905</c:v>
                </c:pt>
                <c:pt idx="5767">
                  <c:v>93.103450536727905</c:v>
                </c:pt>
                <c:pt idx="5768">
                  <c:v>93.103450536727905</c:v>
                </c:pt>
                <c:pt idx="5769">
                  <c:v>93.103450536727905</c:v>
                </c:pt>
                <c:pt idx="5770">
                  <c:v>93.103450536727905</c:v>
                </c:pt>
                <c:pt idx="5771">
                  <c:v>93.103450536727905</c:v>
                </c:pt>
                <c:pt idx="5772">
                  <c:v>93.103450536727905</c:v>
                </c:pt>
                <c:pt idx="5773">
                  <c:v>93.965518474578857</c:v>
                </c:pt>
                <c:pt idx="5774">
                  <c:v>93.965518474578857</c:v>
                </c:pt>
                <c:pt idx="5775">
                  <c:v>93.965518474578857</c:v>
                </c:pt>
                <c:pt idx="5776">
                  <c:v>93.965518474578857</c:v>
                </c:pt>
                <c:pt idx="5777">
                  <c:v>93.965518474578857</c:v>
                </c:pt>
                <c:pt idx="5778">
                  <c:v>93.965518474578857</c:v>
                </c:pt>
                <c:pt idx="5779">
                  <c:v>93.965518474578857</c:v>
                </c:pt>
                <c:pt idx="5780">
                  <c:v>93.965518474578857</c:v>
                </c:pt>
                <c:pt idx="5781">
                  <c:v>93.965518474578857</c:v>
                </c:pt>
                <c:pt idx="5782">
                  <c:v>93.965518474578857</c:v>
                </c:pt>
                <c:pt idx="5783">
                  <c:v>93.965518474578857</c:v>
                </c:pt>
                <c:pt idx="5784">
                  <c:v>93.965518474578857</c:v>
                </c:pt>
                <c:pt idx="5785">
                  <c:v>93.965518474578857</c:v>
                </c:pt>
                <c:pt idx="5786">
                  <c:v>93.965518474578857</c:v>
                </c:pt>
                <c:pt idx="5787">
                  <c:v>93.965518474578857</c:v>
                </c:pt>
                <c:pt idx="5788">
                  <c:v>93.965518474578857</c:v>
                </c:pt>
                <c:pt idx="5789">
                  <c:v>93.965518474578857</c:v>
                </c:pt>
                <c:pt idx="5790">
                  <c:v>93.965518474578857</c:v>
                </c:pt>
                <c:pt idx="5791">
                  <c:v>94.82758641242981</c:v>
                </c:pt>
                <c:pt idx="5792">
                  <c:v>94.82758641242981</c:v>
                </c:pt>
                <c:pt idx="5793">
                  <c:v>94.82758641242981</c:v>
                </c:pt>
                <c:pt idx="5794">
                  <c:v>94.82758641242981</c:v>
                </c:pt>
                <c:pt idx="5795">
                  <c:v>94.82758641242981</c:v>
                </c:pt>
                <c:pt idx="5796">
                  <c:v>94.82758641242981</c:v>
                </c:pt>
                <c:pt idx="5797">
                  <c:v>94.82758641242981</c:v>
                </c:pt>
                <c:pt idx="5798">
                  <c:v>94.82758641242981</c:v>
                </c:pt>
                <c:pt idx="5799">
                  <c:v>94.82758641242981</c:v>
                </c:pt>
                <c:pt idx="5800">
                  <c:v>94.82758641242981</c:v>
                </c:pt>
                <c:pt idx="5801">
                  <c:v>94.82758641242981</c:v>
                </c:pt>
                <c:pt idx="5802">
                  <c:v>94.82758641242981</c:v>
                </c:pt>
                <c:pt idx="5803">
                  <c:v>94.82758641242981</c:v>
                </c:pt>
                <c:pt idx="5804">
                  <c:v>94.82758641242981</c:v>
                </c:pt>
                <c:pt idx="5805">
                  <c:v>94.82758641242981</c:v>
                </c:pt>
                <c:pt idx="5806">
                  <c:v>94.82758641242981</c:v>
                </c:pt>
                <c:pt idx="5807">
                  <c:v>94.82758641242981</c:v>
                </c:pt>
                <c:pt idx="5808">
                  <c:v>94.82758641242981</c:v>
                </c:pt>
                <c:pt idx="5809">
                  <c:v>94.82758641242981</c:v>
                </c:pt>
                <c:pt idx="5810">
                  <c:v>94.82758641242981</c:v>
                </c:pt>
                <c:pt idx="5811">
                  <c:v>94.82758641242981</c:v>
                </c:pt>
                <c:pt idx="5812">
                  <c:v>94.82758641242981</c:v>
                </c:pt>
                <c:pt idx="5813">
                  <c:v>94.82758641242981</c:v>
                </c:pt>
                <c:pt idx="5814">
                  <c:v>94.82758641242981</c:v>
                </c:pt>
                <c:pt idx="5815">
                  <c:v>94.82758641242981</c:v>
                </c:pt>
                <c:pt idx="5816">
                  <c:v>94.82758641242981</c:v>
                </c:pt>
                <c:pt idx="5817">
                  <c:v>94.82758641242981</c:v>
                </c:pt>
                <c:pt idx="5818">
                  <c:v>94.82758641242981</c:v>
                </c:pt>
                <c:pt idx="5819">
                  <c:v>94.82758641242981</c:v>
                </c:pt>
                <c:pt idx="5820">
                  <c:v>94.82758641242981</c:v>
                </c:pt>
                <c:pt idx="5821">
                  <c:v>94.82758641242981</c:v>
                </c:pt>
                <c:pt idx="5822">
                  <c:v>94.82758641242981</c:v>
                </c:pt>
                <c:pt idx="5823">
                  <c:v>95.689654350280762</c:v>
                </c:pt>
                <c:pt idx="5824">
                  <c:v>95.689654350280762</c:v>
                </c:pt>
                <c:pt idx="5825">
                  <c:v>95.689654350280762</c:v>
                </c:pt>
                <c:pt idx="5826">
                  <c:v>95.689654350280762</c:v>
                </c:pt>
                <c:pt idx="5827">
                  <c:v>95.689654350280762</c:v>
                </c:pt>
                <c:pt idx="5828">
                  <c:v>95.689654350280762</c:v>
                </c:pt>
                <c:pt idx="5829">
                  <c:v>95.689654350280762</c:v>
                </c:pt>
                <c:pt idx="5830">
                  <c:v>95.689654350280762</c:v>
                </c:pt>
                <c:pt idx="5831">
                  <c:v>95.689654350280762</c:v>
                </c:pt>
                <c:pt idx="5832">
                  <c:v>95.689654350280762</c:v>
                </c:pt>
                <c:pt idx="5833">
                  <c:v>95.689654350280762</c:v>
                </c:pt>
                <c:pt idx="5834">
                  <c:v>95.689654350280762</c:v>
                </c:pt>
                <c:pt idx="5835">
                  <c:v>95.689654350280762</c:v>
                </c:pt>
                <c:pt idx="5836">
                  <c:v>95.689654350280762</c:v>
                </c:pt>
                <c:pt idx="5837">
                  <c:v>95.689654350280762</c:v>
                </c:pt>
                <c:pt idx="5838">
                  <c:v>95.689654350280762</c:v>
                </c:pt>
                <c:pt idx="5839">
                  <c:v>95.689654350280762</c:v>
                </c:pt>
                <c:pt idx="5840">
                  <c:v>95.689654350280762</c:v>
                </c:pt>
                <c:pt idx="5841">
                  <c:v>95.689654350280762</c:v>
                </c:pt>
                <c:pt idx="5842">
                  <c:v>95.689654350280762</c:v>
                </c:pt>
                <c:pt idx="5843">
                  <c:v>95.689654350280762</c:v>
                </c:pt>
                <c:pt idx="5844">
                  <c:v>95.689654350280762</c:v>
                </c:pt>
                <c:pt idx="5845">
                  <c:v>95.689654350280762</c:v>
                </c:pt>
                <c:pt idx="5846">
                  <c:v>95.689654350280762</c:v>
                </c:pt>
                <c:pt idx="5847">
                  <c:v>95.689654350280762</c:v>
                </c:pt>
                <c:pt idx="5848">
                  <c:v>95.689654350280762</c:v>
                </c:pt>
                <c:pt idx="5849">
                  <c:v>95.689654350280762</c:v>
                </c:pt>
                <c:pt idx="5850">
                  <c:v>95.689654350280762</c:v>
                </c:pt>
                <c:pt idx="5851">
                  <c:v>95.689654350280762</c:v>
                </c:pt>
                <c:pt idx="5852">
                  <c:v>95.689654350280762</c:v>
                </c:pt>
                <c:pt idx="5853">
                  <c:v>95.689654350280762</c:v>
                </c:pt>
                <c:pt idx="5854">
                  <c:v>95.689654350280762</c:v>
                </c:pt>
                <c:pt idx="5855">
                  <c:v>95.689654350280762</c:v>
                </c:pt>
                <c:pt idx="5856">
                  <c:v>95.689654350280762</c:v>
                </c:pt>
                <c:pt idx="5857">
                  <c:v>95.689654350280762</c:v>
                </c:pt>
                <c:pt idx="5858">
                  <c:v>95.689654350280762</c:v>
                </c:pt>
                <c:pt idx="5859">
                  <c:v>95.689654350280762</c:v>
                </c:pt>
                <c:pt idx="5860">
                  <c:v>95.689654350280762</c:v>
                </c:pt>
                <c:pt idx="5861">
                  <c:v>95.689654350280762</c:v>
                </c:pt>
                <c:pt idx="5862">
                  <c:v>95.689654350280762</c:v>
                </c:pt>
                <c:pt idx="5863">
                  <c:v>95.689654350280762</c:v>
                </c:pt>
                <c:pt idx="5864">
                  <c:v>95.689654350280762</c:v>
                </c:pt>
                <c:pt idx="5865">
                  <c:v>95.689654350280762</c:v>
                </c:pt>
                <c:pt idx="5866">
                  <c:v>95.689654350280762</c:v>
                </c:pt>
                <c:pt idx="5867">
                  <c:v>95.689654350280762</c:v>
                </c:pt>
                <c:pt idx="5868">
                  <c:v>95.689654350280762</c:v>
                </c:pt>
                <c:pt idx="5869">
                  <c:v>95.689654350280762</c:v>
                </c:pt>
                <c:pt idx="5870">
                  <c:v>95.689654350280762</c:v>
                </c:pt>
                <c:pt idx="5871">
                  <c:v>95.689654350280762</c:v>
                </c:pt>
                <c:pt idx="5872">
                  <c:v>95.689654350280762</c:v>
                </c:pt>
                <c:pt idx="5873">
                  <c:v>95.689654350280762</c:v>
                </c:pt>
                <c:pt idx="5874">
                  <c:v>95.689654350280762</c:v>
                </c:pt>
                <c:pt idx="5875">
                  <c:v>95.689654350280762</c:v>
                </c:pt>
                <c:pt idx="5876">
                  <c:v>95.689654350280762</c:v>
                </c:pt>
                <c:pt idx="5877">
                  <c:v>95.689654350280762</c:v>
                </c:pt>
                <c:pt idx="5878">
                  <c:v>95.689654350280762</c:v>
                </c:pt>
                <c:pt idx="5879">
                  <c:v>95.689654350280762</c:v>
                </c:pt>
                <c:pt idx="5880">
                  <c:v>95.689654350280762</c:v>
                </c:pt>
                <c:pt idx="5881">
                  <c:v>95.689654350280762</c:v>
                </c:pt>
                <c:pt idx="5882">
                  <c:v>95.689654350280762</c:v>
                </c:pt>
                <c:pt idx="5883">
                  <c:v>95.689654350280762</c:v>
                </c:pt>
                <c:pt idx="5884">
                  <c:v>95.689654350280762</c:v>
                </c:pt>
                <c:pt idx="5885">
                  <c:v>95.689654350280762</c:v>
                </c:pt>
                <c:pt idx="5886">
                  <c:v>95.689654350280762</c:v>
                </c:pt>
                <c:pt idx="5887">
                  <c:v>95.689654350280762</c:v>
                </c:pt>
                <c:pt idx="5888">
                  <c:v>95.689654350280762</c:v>
                </c:pt>
                <c:pt idx="5889">
                  <c:v>95.689654350280762</c:v>
                </c:pt>
                <c:pt idx="5890">
                  <c:v>95.689654350280762</c:v>
                </c:pt>
                <c:pt idx="5891">
                  <c:v>95.689654350280762</c:v>
                </c:pt>
                <c:pt idx="5892">
                  <c:v>95.689654350280762</c:v>
                </c:pt>
                <c:pt idx="5893">
                  <c:v>95.689654350280762</c:v>
                </c:pt>
                <c:pt idx="5894">
                  <c:v>95.689654350280762</c:v>
                </c:pt>
                <c:pt idx="5895">
                  <c:v>95.689654350280762</c:v>
                </c:pt>
                <c:pt idx="5896">
                  <c:v>95.689654350280762</c:v>
                </c:pt>
                <c:pt idx="5897">
                  <c:v>95.689654350280762</c:v>
                </c:pt>
                <c:pt idx="5898">
                  <c:v>95.689654350280762</c:v>
                </c:pt>
                <c:pt idx="5899">
                  <c:v>95.689654350280762</c:v>
                </c:pt>
                <c:pt idx="5900">
                  <c:v>95.689654350280762</c:v>
                </c:pt>
                <c:pt idx="5901">
                  <c:v>95.689654350280762</c:v>
                </c:pt>
                <c:pt idx="5902">
                  <c:v>95.689654350280762</c:v>
                </c:pt>
                <c:pt idx="5903">
                  <c:v>95.689654350280762</c:v>
                </c:pt>
                <c:pt idx="5904">
                  <c:v>95.689654350280762</c:v>
                </c:pt>
                <c:pt idx="5905">
                  <c:v>95.689654350280762</c:v>
                </c:pt>
                <c:pt idx="5906">
                  <c:v>95.689654350280762</c:v>
                </c:pt>
                <c:pt idx="5907">
                  <c:v>95.689654350280762</c:v>
                </c:pt>
                <c:pt idx="5908">
                  <c:v>95.689654350280762</c:v>
                </c:pt>
                <c:pt idx="5909">
                  <c:v>95.689654350280762</c:v>
                </c:pt>
                <c:pt idx="5910">
                  <c:v>95.689654350280762</c:v>
                </c:pt>
                <c:pt idx="5911">
                  <c:v>95.689654350280762</c:v>
                </c:pt>
                <c:pt idx="5912">
                  <c:v>95.689654350280762</c:v>
                </c:pt>
                <c:pt idx="5913">
                  <c:v>95.689654350280762</c:v>
                </c:pt>
                <c:pt idx="5914">
                  <c:v>95.689654350280762</c:v>
                </c:pt>
                <c:pt idx="5915">
                  <c:v>95.689654350280762</c:v>
                </c:pt>
                <c:pt idx="5916">
                  <c:v>95.689654350280762</c:v>
                </c:pt>
                <c:pt idx="5917">
                  <c:v>95.689654350280762</c:v>
                </c:pt>
                <c:pt idx="5918">
                  <c:v>95.689654350280762</c:v>
                </c:pt>
                <c:pt idx="5919">
                  <c:v>95.689654350280762</c:v>
                </c:pt>
                <c:pt idx="5920">
                  <c:v>95.689654350280762</c:v>
                </c:pt>
                <c:pt idx="5921">
                  <c:v>95.689654350280762</c:v>
                </c:pt>
                <c:pt idx="5922">
                  <c:v>95.689654350280762</c:v>
                </c:pt>
                <c:pt idx="5923">
                  <c:v>95.689654350280762</c:v>
                </c:pt>
                <c:pt idx="5924">
                  <c:v>95.689654350280762</c:v>
                </c:pt>
                <c:pt idx="5925">
                  <c:v>95.689654350280762</c:v>
                </c:pt>
                <c:pt idx="5926">
                  <c:v>95.689654350280762</c:v>
                </c:pt>
                <c:pt idx="5927">
                  <c:v>95.689654350280762</c:v>
                </c:pt>
                <c:pt idx="5928">
                  <c:v>95.689654350280762</c:v>
                </c:pt>
                <c:pt idx="5929">
                  <c:v>95.689654350280762</c:v>
                </c:pt>
                <c:pt idx="5930">
                  <c:v>95.689654350280762</c:v>
                </c:pt>
                <c:pt idx="5931">
                  <c:v>96.551722288131714</c:v>
                </c:pt>
                <c:pt idx="5932">
                  <c:v>96.551722288131714</c:v>
                </c:pt>
                <c:pt idx="5933">
                  <c:v>96.551722288131714</c:v>
                </c:pt>
                <c:pt idx="5934">
                  <c:v>96.551722288131714</c:v>
                </c:pt>
                <c:pt idx="5935">
                  <c:v>96.551722288131714</c:v>
                </c:pt>
                <c:pt idx="5936">
                  <c:v>96.551722288131714</c:v>
                </c:pt>
                <c:pt idx="5937">
                  <c:v>96.551722288131714</c:v>
                </c:pt>
                <c:pt idx="5938">
                  <c:v>96.551722288131714</c:v>
                </c:pt>
                <c:pt idx="5939">
                  <c:v>96.551722288131714</c:v>
                </c:pt>
                <c:pt idx="5940">
                  <c:v>96.551722288131714</c:v>
                </c:pt>
                <c:pt idx="5941">
                  <c:v>96.551722288131714</c:v>
                </c:pt>
                <c:pt idx="5942">
                  <c:v>96.551722288131714</c:v>
                </c:pt>
                <c:pt idx="5943">
                  <c:v>96.551722288131714</c:v>
                </c:pt>
                <c:pt idx="5944">
                  <c:v>96.551722288131714</c:v>
                </c:pt>
                <c:pt idx="5945">
                  <c:v>96.551722288131714</c:v>
                </c:pt>
                <c:pt idx="5946">
                  <c:v>96.551722288131714</c:v>
                </c:pt>
                <c:pt idx="5947">
                  <c:v>96.551722288131714</c:v>
                </c:pt>
                <c:pt idx="5948">
                  <c:v>96.551722288131714</c:v>
                </c:pt>
                <c:pt idx="5949">
                  <c:v>96.551722288131714</c:v>
                </c:pt>
                <c:pt idx="5950">
                  <c:v>96.551722288131714</c:v>
                </c:pt>
                <c:pt idx="5951">
                  <c:v>96.551722288131714</c:v>
                </c:pt>
                <c:pt idx="5952">
                  <c:v>96.551722288131714</c:v>
                </c:pt>
                <c:pt idx="5953">
                  <c:v>96.551722288131714</c:v>
                </c:pt>
                <c:pt idx="5954">
                  <c:v>96.551722288131714</c:v>
                </c:pt>
                <c:pt idx="5955">
                  <c:v>96.551722288131714</c:v>
                </c:pt>
                <c:pt idx="5956">
                  <c:v>96.551722288131714</c:v>
                </c:pt>
                <c:pt idx="5957">
                  <c:v>96.551722288131714</c:v>
                </c:pt>
                <c:pt idx="5958">
                  <c:v>96.551722288131714</c:v>
                </c:pt>
                <c:pt idx="5959">
                  <c:v>96.551722288131714</c:v>
                </c:pt>
                <c:pt idx="5960">
                  <c:v>96.551722288131714</c:v>
                </c:pt>
                <c:pt idx="5961">
                  <c:v>96.551722288131714</c:v>
                </c:pt>
                <c:pt idx="5962">
                  <c:v>96.551722288131714</c:v>
                </c:pt>
                <c:pt idx="5963">
                  <c:v>96.551722288131714</c:v>
                </c:pt>
                <c:pt idx="5964">
                  <c:v>96.551722288131714</c:v>
                </c:pt>
                <c:pt idx="5965">
                  <c:v>96.551722288131714</c:v>
                </c:pt>
                <c:pt idx="5966">
                  <c:v>96.551722288131714</c:v>
                </c:pt>
                <c:pt idx="5967">
                  <c:v>96.551722288131714</c:v>
                </c:pt>
                <c:pt idx="5968">
                  <c:v>96.551722288131714</c:v>
                </c:pt>
                <c:pt idx="5969">
                  <c:v>96.551722288131714</c:v>
                </c:pt>
                <c:pt idx="5970">
                  <c:v>96.551722288131714</c:v>
                </c:pt>
                <c:pt idx="5971">
                  <c:v>96.551722288131714</c:v>
                </c:pt>
                <c:pt idx="5972">
                  <c:v>96.551722288131714</c:v>
                </c:pt>
                <c:pt idx="5973">
                  <c:v>96.551722288131714</c:v>
                </c:pt>
                <c:pt idx="5974">
                  <c:v>96.551722288131714</c:v>
                </c:pt>
                <c:pt idx="5975">
                  <c:v>96.551722288131714</c:v>
                </c:pt>
                <c:pt idx="5976">
                  <c:v>96.551722288131714</c:v>
                </c:pt>
                <c:pt idx="5977">
                  <c:v>96.551722288131714</c:v>
                </c:pt>
                <c:pt idx="5978">
                  <c:v>96.551722288131714</c:v>
                </c:pt>
                <c:pt idx="5979">
                  <c:v>96.551722288131714</c:v>
                </c:pt>
                <c:pt idx="5980">
                  <c:v>96.551722288131714</c:v>
                </c:pt>
                <c:pt idx="5981">
                  <c:v>96.551722288131714</c:v>
                </c:pt>
                <c:pt idx="5982">
                  <c:v>96.551722288131714</c:v>
                </c:pt>
                <c:pt idx="5983">
                  <c:v>96.551722288131714</c:v>
                </c:pt>
                <c:pt idx="5984">
                  <c:v>96.551722288131714</c:v>
                </c:pt>
                <c:pt idx="5985">
                  <c:v>96.551722288131714</c:v>
                </c:pt>
                <c:pt idx="5986">
                  <c:v>96.551722288131714</c:v>
                </c:pt>
                <c:pt idx="5987">
                  <c:v>96.551722288131714</c:v>
                </c:pt>
                <c:pt idx="5988">
                  <c:v>96.551722288131714</c:v>
                </c:pt>
                <c:pt idx="5989">
                  <c:v>96.551722288131714</c:v>
                </c:pt>
                <c:pt idx="5990">
                  <c:v>96.551722288131714</c:v>
                </c:pt>
                <c:pt idx="5991">
                  <c:v>96.551722288131714</c:v>
                </c:pt>
                <c:pt idx="5992">
                  <c:v>96.551722288131714</c:v>
                </c:pt>
                <c:pt idx="5993">
                  <c:v>96.551722288131714</c:v>
                </c:pt>
                <c:pt idx="5994">
                  <c:v>96.551722288131714</c:v>
                </c:pt>
                <c:pt idx="5995">
                  <c:v>96.551722288131714</c:v>
                </c:pt>
                <c:pt idx="5996">
                  <c:v>96.551722288131714</c:v>
                </c:pt>
                <c:pt idx="5997">
                  <c:v>96.551722288131714</c:v>
                </c:pt>
                <c:pt idx="5998">
                  <c:v>96.551722288131714</c:v>
                </c:pt>
                <c:pt idx="5999">
                  <c:v>96.551722288131714</c:v>
                </c:pt>
                <c:pt idx="6000">
                  <c:v>96.551722288131714</c:v>
                </c:pt>
                <c:pt idx="6001">
                  <c:v>96.551722288131714</c:v>
                </c:pt>
                <c:pt idx="6002">
                  <c:v>96.551722288131714</c:v>
                </c:pt>
                <c:pt idx="6003">
                  <c:v>96.551722288131714</c:v>
                </c:pt>
                <c:pt idx="6004">
                  <c:v>96.551722288131714</c:v>
                </c:pt>
                <c:pt idx="6005">
                  <c:v>96.551722288131714</c:v>
                </c:pt>
                <c:pt idx="6006">
                  <c:v>96.551722288131714</c:v>
                </c:pt>
                <c:pt idx="6007">
                  <c:v>96.551722288131714</c:v>
                </c:pt>
                <c:pt idx="6008">
                  <c:v>96.551722288131714</c:v>
                </c:pt>
                <c:pt idx="6009">
                  <c:v>96.551722288131714</c:v>
                </c:pt>
                <c:pt idx="6010">
                  <c:v>96.551722288131714</c:v>
                </c:pt>
                <c:pt idx="6011">
                  <c:v>96.551722288131714</c:v>
                </c:pt>
                <c:pt idx="6012">
                  <c:v>96.551722288131714</c:v>
                </c:pt>
                <c:pt idx="6013">
                  <c:v>96.551722288131714</c:v>
                </c:pt>
                <c:pt idx="6014">
                  <c:v>96.551722288131714</c:v>
                </c:pt>
                <c:pt idx="6015">
                  <c:v>96.551722288131714</c:v>
                </c:pt>
                <c:pt idx="6016">
                  <c:v>96.551722288131714</c:v>
                </c:pt>
                <c:pt idx="6017">
                  <c:v>96.551722288131714</c:v>
                </c:pt>
                <c:pt idx="6018">
                  <c:v>96.551722288131714</c:v>
                </c:pt>
                <c:pt idx="6019">
                  <c:v>96.551722288131714</c:v>
                </c:pt>
                <c:pt idx="6020">
                  <c:v>96.551722288131714</c:v>
                </c:pt>
                <c:pt idx="6021">
                  <c:v>96.551722288131714</c:v>
                </c:pt>
                <c:pt idx="6022">
                  <c:v>96.551722288131714</c:v>
                </c:pt>
                <c:pt idx="6023">
                  <c:v>96.551722288131714</c:v>
                </c:pt>
                <c:pt idx="6024">
                  <c:v>96.551722288131714</c:v>
                </c:pt>
                <c:pt idx="6025">
                  <c:v>96.551722288131714</c:v>
                </c:pt>
                <c:pt idx="6026">
                  <c:v>96.551722288131714</c:v>
                </c:pt>
                <c:pt idx="6027">
                  <c:v>96.551722288131714</c:v>
                </c:pt>
                <c:pt idx="6028">
                  <c:v>96.551722288131714</c:v>
                </c:pt>
                <c:pt idx="6029">
                  <c:v>96.551722288131714</c:v>
                </c:pt>
                <c:pt idx="6030">
                  <c:v>96.551722288131714</c:v>
                </c:pt>
                <c:pt idx="6031">
                  <c:v>96.551722288131714</c:v>
                </c:pt>
                <c:pt idx="6032">
                  <c:v>96.551722288131714</c:v>
                </c:pt>
                <c:pt idx="6033">
                  <c:v>96.551722288131714</c:v>
                </c:pt>
                <c:pt idx="6034">
                  <c:v>96.551722288131714</c:v>
                </c:pt>
                <c:pt idx="6035">
                  <c:v>96.551722288131714</c:v>
                </c:pt>
                <c:pt idx="6036">
                  <c:v>96.551722288131714</c:v>
                </c:pt>
                <c:pt idx="6037">
                  <c:v>96.551722288131714</c:v>
                </c:pt>
                <c:pt idx="6038">
                  <c:v>96.551722288131714</c:v>
                </c:pt>
                <c:pt idx="6039">
                  <c:v>96.551722288131714</c:v>
                </c:pt>
                <c:pt idx="6040">
                  <c:v>96.551722288131714</c:v>
                </c:pt>
                <c:pt idx="6041">
                  <c:v>96.551722288131714</c:v>
                </c:pt>
                <c:pt idx="6042">
                  <c:v>96.551722288131714</c:v>
                </c:pt>
                <c:pt idx="6043">
                  <c:v>96.551722288131714</c:v>
                </c:pt>
                <c:pt idx="6044">
                  <c:v>96.551722288131714</c:v>
                </c:pt>
                <c:pt idx="6045">
                  <c:v>96.551722288131714</c:v>
                </c:pt>
                <c:pt idx="6046">
                  <c:v>96.551722288131714</c:v>
                </c:pt>
                <c:pt idx="6047">
                  <c:v>96.551722288131714</c:v>
                </c:pt>
                <c:pt idx="6048">
                  <c:v>96.551722288131714</c:v>
                </c:pt>
                <c:pt idx="6049">
                  <c:v>96.551722288131714</c:v>
                </c:pt>
                <c:pt idx="6050">
                  <c:v>96.551722288131714</c:v>
                </c:pt>
                <c:pt idx="6051">
                  <c:v>96.551722288131714</c:v>
                </c:pt>
                <c:pt idx="6052">
                  <c:v>96.551722288131714</c:v>
                </c:pt>
                <c:pt idx="6053">
                  <c:v>96.551722288131714</c:v>
                </c:pt>
                <c:pt idx="6054">
                  <c:v>96.551722288131714</c:v>
                </c:pt>
                <c:pt idx="6055">
                  <c:v>96.551722288131714</c:v>
                </c:pt>
                <c:pt idx="6056">
                  <c:v>96.551722288131714</c:v>
                </c:pt>
                <c:pt idx="6057">
                  <c:v>96.551722288131714</c:v>
                </c:pt>
                <c:pt idx="6058">
                  <c:v>96.551722288131714</c:v>
                </c:pt>
                <c:pt idx="6059">
                  <c:v>96.551722288131714</c:v>
                </c:pt>
                <c:pt idx="6060">
                  <c:v>96.551722288131714</c:v>
                </c:pt>
                <c:pt idx="6061">
                  <c:v>96.551722288131714</c:v>
                </c:pt>
                <c:pt idx="6062">
                  <c:v>96.551722288131714</c:v>
                </c:pt>
                <c:pt idx="6063">
                  <c:v>96.551722288131714</c:v>
                </c:pt>
                <c:pt idx="6064">
                  <c:v>96.551722288131714</c:v>
                </c:pt>
                <c:pt idx="6065">
                  <c:v>96.551722288131714</c:v>
                </c:pt>
                <c:pt idx="6066">
                  <c:v>96.551722288131714</c:v>
                </c:pt>
                <c:pt idx="6067">
                  <c:v>96.551722288131714</c:v>
                </c:pt>
                <c:pt idx="6068">
                  <c:v>96.551722288131714</c:v>
                </c:pt>
                <c:pt idx="6069">
                  <c:v>96.551722288131714</c:v>
                </c:pt>
                <c:pt idx="6070">
                  <c:v>96.551722288131714</c:v>
                </c:pt>
                <c:pt idx="6071">
                  <c:v>96.551722288131714</c:v>
                </c:pt>
                <c:pt idx="6072">
                  <c:v>96.551722288131714</c:v>
                </c:pt>
                <c:pt idx="6073">
                  <c:v>96.551722288131714</c:v>
                </c:pt>
                <c:pt idx="6074">
                  <c:v>96.551722288131714</c:v>
                </c:pt>
                <c:pt idx="6075">
                  <c:v>96.551722288131714</c:v>
                </c:pt>
                <c:pt idx="6076">
                  <c:v>96.551722288131714</c:v>
                </c:pt>
                <c:pt idx="6077">
                  <c:v>96.551722288131714</c:v>
                </c:pt>
                <c:pt idx="6078">
                  <c:v>96.551722288131714</c:v>
                </c:pt>
                <c:pt idx="6079">
                  <c:v>96.551722288131714</c:v>
                </c:pt>
                <c:pt idx="6080">
                  <c:v>96.551722288131714</c:v>
                </c:pt>
                <c:pt idx="6081">
                  <c:v>96.551722288131714</c:v>
                </c:pt>
                <c:pt idx="6082">
                  <c:v>96.551722288131714</c:v>
                </c:pt>
                <c:pt idx="6083">
                  <c:v>96.551722288131714</c:v>
                </c:pt>
                <c:pt idx="6084">
                  <c:v>96.551722288131714</c:v>
                </c:pt>
                <c:pt idx="6085">
                  <c:v>96.551722288131714</c:v>
                </c:pt>
                <c:pt idx="6086">
                  <c:v>96.551722288131714</c:v>
                </c:pt>
                <c:pt idx="6087">
                  <c:v>96.551722288131714</c:v>
                </c:pt>
                <c:pt idx="6088">
                  <c:v>96.551722288131714</c:v>
                </c:pt>
                <c:pt idx="6089">
                  <c:v>96.551722288131714</c:v>
                </c:pt>
                <c:pt idx="6090">
                  <c:v>96.551722288131714</c:v>
                </c:pt>
                <c:pt idx="6091">
                  <c:v>96.551722288131714</c:v>
                </c:pt>
                <c:pt idx="6092">
                  <c:v>96.551722288131714</c:v>
                </c:pt>
                <c:pt idx="6093">
                  <c:v>96.551722288131714</c:v>
                </c:pt>
                <c:pt idx="6094">
                  <c:v>96.551722288131714</c:v>
                </c:pt>
                <c:pt idx="6095">
                  <c:v>96.551722288131714</c:v>
                </c:pt>
                <c:pt idx="6096">
                  <c:v>96.551722288131714</c:v>
                </c:pt>
                <c:pt idx="6097">
                  <c:v>96.551722288131714</c:v>
                </c:pt>
                <c:pt idx="6098">
                  <c:v>96.551722288131714</c:v>
                </c:pt>
                <c:pt idx="6099">
                  <c:v>96.551722288131714</c:v>
                </c:pt>
                <c:pt idx="6100">
                  <c:v>96.551722288131714</c:v>
                </c:pt>
                <c:pt idx="6101">
                  <c:v>96.551722288131714</c:v>
                </c:pt>
                <c:pt idx="6102">
                  <c:v>96.551722288131714</c:v>
                </c:pt>
                <c:pt idx="6103">
                  <c:v>96.551722288131714</c:v>
                </c:pt>
                <c:pt idx="6104">
                  <c:v>96.551722288131714</c:v>
                </c:pt>
                <c:pt idx="6105">
                  <c:v>96.551722288131714</c:v>
                </c:pt>
                <c:pt idx="6106">
                  <c:v>96.551722288131714</c:v>
                </c:pt>
                <c:pt idx="6107">
                  <c:v>96.551722288131714</c:v>
                </c:pt>
                <c:pt idx="6108">
                  <c:v>96.551722288131714</c:v>
                </c:pt>
                <c:pt idx="6109">
                  <c:v>96.551722288131714</c:v>
                </c:pt>
                <c:pt idx="6110">
                  <c:v>96.551722288131714</c:v>
                </c:pt>
                <c:pt idx="6111">
                  <c:v>96.551722288131714</c:v>
                </c:pt>
                <c:pt idx="6112">
                  <c:v>96.551722288131714</c:v>
                </c:pt>
                <c:pt idx="6113">
                  <c:v>96.551722288131714</c:v>
                </c:pt>
                <c:pt idx="6114">
                  <c:v>96.551722288131714</c:v>
                </c:pt>
                <c:pt idx="6115">
                  <c:v>96.551722288131714</c:v>
                </c:pt>
                <c:pt idx="6116">
                  <c:v>96.551722288131714</c:v>
                </c:pt>
                <c:pt idx="6117">
                  <c:v>96.551722288131714</c:v>
                </c:pt>
                <c:pt idx="6118">
                  <c:v>96.551722288131714</c:v>
                </c:pt>
                <c:pt idx="6119">
                  <c:v>96.551722288131714</c:v>
                </c:pt>
                <c:pt idx="6120">
                  <c:v>96.551722288131714</c:v>
                </c:pt>
                <c:pt idx="6121">
                  <c:v>96.551722288131714</c:v>
                </c:pt>
                <c:pt idx="6122">
                  <c:v>96.551722288131714</c:v>
                </c:pt>
                <c:pt idx="6123">
                  <c:v>96.551722288131714</c:v>
                </c:pt>
                <c:pt idx="6124">
                  <c:v>96.551722288131714</c:v>
                </c:pt>
                <c:pt idx="6125">
                  <c:v>96.551722288131714</c:v>
                </c:pt>
                <c:pt idx="6126">
                  <c:v>96.551722288131714</c:v>
                </c:pt>
                <c:pt idx="6127">
                  <c:v>96.551722288131714</c:v>
                </c:pt>
                <c:pt idx="6128">
                  <c:v>96.551722288131714</c:v>
                </c:pt>
                <c:pt idx="6129">
                  <c:v>96.551722288131714</c:v>
                </c:pt>
                <c:pt idx="6130">
                  <c:v>96.551722288131714</c:v>
                </c:pt>
                <c:pt idx="6131">
                  <c:v>96.551722288131714</c:v>
                </c:pt>
                <c:pt idx="6132">
                  <c:v>96.551722288131714</c:v>
                </c:pt>
                <c:pt idx="6133">
                  <c:v>96.551722288131714</c:v>
                </c:pt>
                <c:pt idx="6134">
                  <c:v>96.551722288131714</c:v>
                </c:pt>
                <c:pt idx="6135">
                  <c:v>96.551722288131714</c:v>
                </c:pt>
                <c:pt idx="6136">
                  <c:v>96.551722288131714</c:v>
                </c:pt>
                <c:pt idx="6137">
                  <c:v>96.551722288131714</c:v>
                </c:pt>
                <c:pt idx="6138">
                  <c:v>96.551722288131714</c:v>
                </c:pt>
                <c:pt idx="6139">
                  <c:v>96.551722288131714</c:v>
                </c:pt>
                <c:pt idx="6140">
                  <c:v>96.551722288131714</c:v>
                </c:pt>
                <c:pt idx="6141">
                  <c:v>96.551722288131714</c:v>
                </c:pt>
                <c:pt idx="6142">
                  <c:v>96.551722288131714</c:v>
                </c:pt>
                <c:pt idx="6143">
                  <c:v>96.551722288131714</c:v>
                </c:pt>
                <c:pt idx="6144">
                  <c:v>96.551722288131714</c:v>
                </c:pt>
                <c:pt idx="6145">
                  <c:v>96.551722288131714</c:v>
                </c:pt>
                <c:pt idx="6146">
                  <c:v>96.551722288131714</c:v>
                </c:pt>
                <c:pt idx="6147">
                  <c:v>96.551722288131714</c:v>
                </c:pt>
                <c:pt idx="6148">
                  <c:v>96.551722288131714</c:v>
                </c:pt>
                <c:pt idx="6149">
                  <c:v>96.551722288131714</c:v>
                </c:pt>
                <c:pt idx="6150">
                  <c:v>96.551722288131714</c:v>
                </c:pt>
                <c:pt idx="6151">
                  <c:v>96.551722288131714</c:v>
                </c:pt>
                <c:pt idx="6152">
                  <c:v>96.551722288131714</c:v>
                </c:pt>
                <c:pt idx="6153">
                  <c:v>96.551722288131714</c:v>
                </c:pt>
                <c:pt idx="6154">
                  <c:v>96.551722288131714</c:v>
                </c:pt>
                <c:pt idx="6155">
                  <c:v>96.551722288131714</c:v>
                </c:pt>
                <c:pt idx="6156">
                  <c:v>96.551722288131714</c:v>
                </c:pt>
                <c:pt idx="6157">
                  <c:v>96.551722288131714</c:v>
                </c:pt>
                <c:pt idx="6158">
                  <c:v>96.551722288131714</c:v>
                </c:pt>
                <c:pt idx="6159">
                  <c:v>96.551722288131714</c:v>
                </c:pt>
                <c:pt idx="6160">
                  <c:v>96.551722288131714</c:v>
                </c:pt>
                <c:pt idx="6161">
                  <c:v>96.551722288131714</c:v>
                </c:pt>
                <c:pt idx="6162">
                  <c:v>96.551722288131714</c:v>
                </c:pt>
                <c:pt idx="6163">
                  <c:v>96.551722288131714</c:v>
                </c:pt>
                <c:pt idx="6164">
                  <c:v>96.551722288131714</c:v>
                </c:pt>
                <c:pt idx="6165">
                  <c:v>96.551722288131714</c:v>
                </c:pt>
                <c:pt idx="6166">
                  <c:v>96.551722288131714</c:v>
                </c:pt>
                <c:pt idx="6167">
                  <c:v>96.551722288131714</c:v>
                </c:pt>
                <c:pt idx="6168">
                  <c:v>96.551722288131714</c:v>
                </c:pt>
                <c:pt idx="6169">
                  <c:v>96.551722288131714</c:v>
                </c:pt>
                <c:pt idx="6170">
                  <c:v>96.551722288131714</c:v>
                </c:pt>
                <c:pt idx="6171">
                  <c:v>96.551722288131714</c:v>
                </c:pt>
                <c:pt idx="6172">
                  <c:v>96.551722288131714</c:v>
                </c:pt>
                <c:pt idx="6173">
                  <c:v>96.551722288131714</c:v>
                </c:pt>
                <c:pt idx="6174">
                  <c:v>96.551722288131714</c:v>
                </c:pt>
                <c:pt idx="6175">
                  <c:v>96.551722288131714</c:v>
                </c:pt>
                <c:pt idx="6176">
                  <c:v>96.551722288131714</c:v>
                </c:pt>
                <c:pt idx="6177">
                  <c:v>96.551722288131714</c:v>
                </c:pt>
                <c:pt idx="6178">
                  <c:v>96.551722288131714</c:v>
                </c:pt>
                <c:pt idx="6179">
                  <c:v>96.551722288131714</c:v>
                </c:pt>
                <c:pt idx="6180">
                  <c:v>96.551722288131714</c:v>
                </c:pt>
                <c:pt idx="6181">
                  <c:v>96.551722288131714</c:v>
                </c:pt>
                <c:pt idx="6182">
                  <c:v>96.551722288131714</c:v>
                </c:pt>
                <c:pt idx="6183">
                  <c:v>96.551722288131714</c:v>
                </c:pt>
                <c:pt idx="6184">
                  <c:v>96.551722288131714</c:v>
                </c:pt>
                <c:pt idx="6185">
                  <c:v>96.551722288131714</c:v>
                </c:pt>
                <c:pt idx="6186">
                  <c:v>96.551722288131714</c:v>
                </c:pt>
                <c:pt idx="6187">
                  <c:v>96.551722288131714</c:v>
                </c:pt>
                <c:pt idx="6188">
                  <c:v>96.551722288131714</c:v>
                </c:pt>
                <c:pt idx="6189">
                  <c:v>96.551722288131714</c:v>
                </c:pt>
                <c:pt idx="6190">
                  <c:v>96.551722288131714</c:v>
                </c:pt>
                <c:pt idx="6191">
                  <c:v>96.551722288131714</c:v>
                </c:pt>
                <c:pt idx="6192">
                  <c:v>96.551722288131714</c:v>
                </c:pt>
                <c:pt idx="6193">
                  <c:v>96.551722288131714</c:v>
                </c:pt>
                <c:pt idx="6194">
                  <c:v>96.551722288131714</c:v>
                </c:pt>
                <c:pt idx="6195">
                  <c:v>96.551722288131714</c:v>
                </c:pt>
                <c:pt idx="6196">
                  <c:v>96.551722288131714</c:v>
                </c:pt>
                <c:pt idx="6197">
                  <c:v>96.551722288131714</c:v>
                </c:pt>
                <c:pt idx="6198">
                  <c:v>96.551722288131714</c:v>
                </c:pt>
                <c:pt idx="6199">
                  <c:v>96.551722288131714</c:v>
                </c:pt>
                <c:pt idx="6200">
                  <c:v>96.551722288131714</c:v>
                </c:pt>
                <c:pt idx="6201">
                  <c:v>96.551722288131714</c:v>
                </c:pt>
                <c:pt idx="6202">
                  <c:v>96.551722288131714</c:v>
                </c:pt>
                <c:pt idx="6203">
                  <c:v>96.551722288131714</c:v>
                </c:pt>
                <c:pt idx="6204">
                  <c:v>96.551722288131714</c:v>
                </c:pt>
                <c:pt idx="6205">
                  <c:v>97.413790225982666</c:v>
                </c:pt>
                <c:pt idx="6206">
                  <c:v>97.413790225982666</c:v>
                </c:pt>
                <c:pt idx="6207">
                  <c:v>97.413790225982666</c:v>
                </c:pt>
                <c:pt idx="6208">
                  <c:v>97.413790225982666</c:v>
                </c:pt>
                <c:pt idx="6209">
                  <c:v>97.413790225982666</c:v>
                </c:pt>
                <c:pt idx="6210">
                  <c:v>97.413790225982666</c:v>
                </c:pt>
                <c:pt idx="6211">
                  <c:v>97.413790225982666</c:v>
                </c:pt>
                <c:pt idx="6212">
                  <c:v>97.413790225982666</c:v>
                </c:pt>
                <c:pt idx="6213">
                  <c:v>97.413790225982666</c:v>
                </c:pt>
                <c:pt idx="6214">
                  <c:v>97.413790225982666</c:v>
                </c:pt>
                <c:pt idx="6215">
                  <c:v>97.413790225982666</c:v>
                </c:pt>
                <c:pt idx="6216">
                  <c:v>97.413790225982666</c:v>
                </c:pt>
                <c:pt idx="6217">
                  <c:v>97.413790225982666</c:v>
                </c:pt>
                <c:pt idx="6218">
                  <c:v>97.413790225982666</c:v>
                </c:pt>
                <c:pt idx="6219">
                  <c:v>97.413790225982666</c:v>
                </c:pt>
                <c:pt idx="6220">
                  <c:v>97.413790225982666</c:v>
                </c:pt>
                <c:pt idx="6221">
                  <c:v>97.413790225982666</c:v>
                </c:pt>
                <c:pt idx="6222">
                  <c:v>97.413790225982666</c:v>
                </c:pt>
                <c:pt idx="6223">
                  <c:v>97.413790225982666</c:v>
                </c:pt>
                <c:pt idx="6224">
                  <c:v>97.413790225982666</c:v>
                </c:pt>
                <c:pt idx="6225">
                  <c:v>97.413790225982666</c:v>
                </c:pt>
                <c:pt idx="6226">
                  <c:v>97.413790225982666</c:v>
                </c:pt>
                <c:pt idx="6227">
                  <c:v>97.413790225982666</c:v>
                </c:pt>
                <c:pt idx="6228">
                  <c:v>97.413790225982666</c:v>
                </c:pt>
                <c:pt idx="6229">
                  <c:v>97.413790225982666</c:v>
                </c:pt>
                <c:pt idx="6230">
                  <c:v>97.413790225982666</c:v>
                </c:pt>
                <c:pt idx="6231">
                  <c:v>97.413790225982666</c:v>
                </c:pt>
                <c:pt idx="6232">
                  <c:v>97.413790225982666</c:v>
                </c:pt>
                <c:pt idx="6233">
                  <c:v>97.413790225982666</c:v>
                </c:pt>
                <c:pt idx="6234">
                  <c:v>97.413790225982666</c:v>
                </c:pt>
                <c:pt idx="6235">
                  <c:v>97.413790225982666</c:v>
                </c:pt>
                <c:pt idx="6236">
                  <c:v>97.413790225982666</c:v>
                </c:pt>
                <c:pt idx="6237">
                  <c:v>97.413790225982666</c:v>
                </c:pt>
                <c:pt idx="6238">
                  <c:v>97.413790225982666</c:v>
                </c:pt>
                <c:pt idx="6239">
                  <c:v>97.413790225982666</c:v>
                </c:pt>
                <c:pt idx="6240">
                  <c:v>97.413790225982666</c:v>
                </c:pt>
                <c:pt idx="6241">
                  <c:v>97.413790225982666</c:v>
                </c:pt>
                <c:pt idx="6242">
                  <c:v>97.413790225982666</c:v>
                </c:pt>
                <c:pt idx="6243">
                  <c:v>97.413790225982666</c:v>
                </c:pt>
                <c:pt idx="6244">
                  <c:v>97.413790225982666</c:v>
                </c:pt>
                <c:pt idx="6245">
                  <c:v>97.413790225982666</c:v>
                </c:pt>
                <c:pt idx="6246">
                  <c:v>97.413790225982666</c:v>
                </c:pt>
                <c:pt idx="6247">
                  <c:v>97.413790225982666</c:v>
                </c:pt>
                <c:pt idx="6248">
                  <c:v>97.413790225982666</c:v>
                </c:pt>
                <c:pt idx="6249">
                  <c:v>97.413790225982666</c:v>
                </c:pt>
                <c:pt idx="6250">
                  <c:v>97.413790225982666</c:v>
                </c:pt>
                <c:pt idx="6251">
                  <c:v>97.413790225982666</c:v>
                </c:pt>
                <c:pt idx="6252">
                  <c:v>97.413790225982666</c:v>
                </c:pt>
                <c:pt idx="6253">
                  <c:v>97.413790225982666</c:v>
                </c:pt>
                <c:pt idx="6254">
                  <c:v>97.413790225982666</c:v>
                </c:pt>
                <c:pt idx="6255">
                  <c:v>97.413790225982666</c:v>
                </c:pt>
                <c:pt idx="6256">
                  <c:v>97.413790225982666</c:v>
                </c:pt>
                <c:pt idx="6257">
                  <c:v>97.413790225982666</c:v>
                </c:pt>
                <c:pt idx="6258">
                  <c:v>97.413790225982666</c:v>
                </c:pt>
                <c:pt idx="6259">
                  <c:v>97.413790225982666</c:v>
                </c:pt>
                <c:pt idx="6260">
                  <c:v>97.413790225982666</c:v>
                </c:pt>
                <c:pt idx="6261">
                  <c:v>97.413790225982666</c:v>
                </c:pt>
                <c:pt idx="6262">
                  <c:v>97.413790225982666</c:v>
                </c:pt>
                <c:pt idx="6263">
                  <c:v>97.413790225982666</c:v>
                </c:pt>
                <c:pt idx="6264">
                  <c:v>97.413790225982666</c:v>
                </c:pt>
                <c:pt idx="6265">
                  <c:v>97.413790225982666</c:v>
                </c:pt>
                <c:pt idx="6266">
                  <c:v>97.413790225982666</c:v>
                </c:pt>
                <c:pt idx="6267">
                  <c:v>97.413790225982666</c:v>
                </c:pt>
                <c:pt idx="6268">
                  <c:v>97.413790225982666</c:v>
                </c:pt>
                <c:pt idx="6269">
                  <c:v>97.413790225982666</c:v>
                </c:pt>
                <c:pt idx="6270">
                  <c:v>97.413790225982666</c:v>
                </c:pt>
                <c:pt idx="6271">
                  <c:v>97.413790225982666</c:v>
                </c:pt>
                <c:pt idx="6272">
                  <c:v>97.413790225982666</c:v>
                </c:pt>
                <c:pt idx="6273">
                  <c:v>97.413790225982666</c:v>
                </c:pt>
                <c:pt idx="6274">
                  <c:v>97.413790225982666</c:v>
                </c:pt>
                <c:pt idx="6275">
                  <c:v>97.413790225982666</c:v>
                </c:pt>
                <c:pt idx="6276">
                  <c:v>97.413790225982666</c:v>
                </c:pt>
                <c:pt idx="6277">
                  <c:v>97.413790225982666</c:v>
                </c:pt>
                <c:pt idx="6278">
                  <c:v>97.413790225982666</c:v>
                </c:pt>
                <c:pt idx="6279">
                  <c:v>97.413790225982666</c:v>
                </c:pt>
                <c:pt idx="6280">
                  <c:v>97.413790225982666</c:v>
                </c:pt>
                <c:pt idx="6281">
                  <c:v>97.413790225982666</c:v>
                </c:pt>
                <c:pt idx="6282">
                  <c:v>97.413790225982666</c:v>
                </c:pt>
                <c:pt idx="6283">
                  <c:v>97.413790225982666</c:v>
                </c:pt>
                <c:pt idx="6284">
                  <c:v>97.413790225982666</c:v>
                </c:pt>
                <c:pt idx="6285">
                  <c:v>97.413790225982666</c:v>
                </c:pt>
                <c:pt idx="6286">
                  <c:v>97.413790225982666</c:v>
                </c:pt>
                <c:pt idx="6287">
                  <c:v>97.413790225982666</c:v>
                </c:pt>
                <c:pt idx="6288">
                  <c:v>97.413790225982666</c:v>
                </c:pt>
                <c:pt idx="6289">
                  <c:v>97.413790225982666</c:v>
                </c:pt>
                <c:pt idx="6290">
                  <c:v>97.413790225982666</c:v>
                </c:pt>
                <c:pt idx="6291">
                  <c:v>97.413790225982666</c:v>
                </c:pt>
                <c:pt idx="6292">
                  <c:v>97.413790225982666</c:v>
                </c:pt>
                <c:pt idx="6293">
                  <c:v>97.413790225982666</c:v>
                </c:pt>
                <c:pt idx="6294">
                  <c:v>97.413790225982666</c:v>
                </c:pt>
                <c:pt idx="6295">
                  <c:v>97.413790225982666</c:v>
                </c:pt>
                <c:pt idx="6296">
                  <c:v>97.413790225982666</c:v>
                </c:pt>
                <c:pt idx="6297">
                  <c:v>97.413790225982666</c:v>
                </c:pt>
                <c:pt idx="6298">
                  <c:v>98.275864124298096</c:v>
                </c:pt>
                <c:pt idx="6299">
                  <c:v>98.275864124298096</c:v>
                </c:pt>
                <c:pt idx="6300">
                  <c:v>98.275864124298096</c:v>
                </c:pt>
                <c:pt idx="6301">
                  <c:v>98.275864124298096</c:v>
                </c:pt>
                <c:pt idx="6302">
                  <c:v>98.275864124298096</c:v>
                </c:pt>
                <c:pt idx="6303">
                  <c:v>98.275864124298096</c:v>
                </c:pt>
                <c:pt idx="6304">
                  <c:v>98.275864124298096</c:v>
                </c:pt>
                <c:pt idx="6305">
                  <c:v>98.275864124298096</c:v>
                </c:pt>
                <c:pt idx="6306">
                  <c:v>98.275864124298096</c:v>
                </c:pt>
                <c:pt idx="6307">
                  <c:v>98.275864124298096</c:v>
                </c:pt>
                <c:pt idx="6308">
                  <c:v>98.275864124298096</c:v>
                </c:pt>
                <c:pt idx="6309">
                  <c:v>98.275864124298096</c:v>
                </c:pt>
                <c:pt idx="6310">
                  <c:v>98.275864124298096</c:v>
                </c:pt>
                <c:pt idx="6311">
                  <c:v>98.275864124298096</c:v>
                </c:pt>
                <c:pt idx="6312">
                  <c:v>98.275864124298096</c:v>
                </c:pt>
                <c:pt idx="6313">
                  <c:v>98.275864124298096</c:v>
                </c:pt>
                <c:pt idx="6314">
                  <c:v>98.275864124298096</c:v>
                </c:pt>
                <c:pt idx="6315">
                  <c:v>98.275864124298096</c:v>
                </c:pt>
                <c:pt idx="6316">
                  <c:v>98.275864124298096</c:v>
                </c:pt>
                <c:pt idx="6317">
                  <c:v>98.275864124298096</c:v>
                </c:pt>
                <c:pt idx="6318">
                  <c:v>98.275864124298096</c:v>
                </c:pt>
                <c:pt idx="6319">
                  <c:v>98.275864124298096</c:v>
                </c:pt>
                <c:pt idx="6320">
                  <c:v>98.275864124298096</c:v>
                </c:pt>
                <c:pt idx="6321">
                  <c:v>98.275864124298096</c:v>
                </c:pt>
                <c:pt idx="6322">
                  <c:v>98.275864124298096</c:v>
                </c:pt>
                <c:pt idx="6323">
                  <c:v>98.275864124298096</c:v>
                </c:pt>
                <c:pt idx="6324">
                  <c:v>98.275864124298096</c:v>
                </c:pt>
                <c:pt idx="6325">
                  <c:v>98.275864124298096</c:v>
                </c:pt>
                <c:pt idx="6326">
                  <c:v>98.275864124298096</c:v>
                </c:pt>
                <c:pt idx="6327">
                  <c:v>98.275864124298096</c:v>
                </c:pt>
                <c:pt idx="6328">
                  <c:v>98.275864124298096</c:v>
                </c:pt>
                <c:pt idx="6329">
                  <c:v>98.275864124298096</c:v>
                </c:pt>
                <c:pt idx="6330">
                  <c:v>98.275864124298096</c:v>
                </c:pt>
                <c:pt idx="6331">
                  <c:v>98.275864124298096</c:v>
                </c:pt>
                <c:pt idx="6332">
                  <c:v>98.275864124298096</c:v>
                </c:pt>
                <c:pt idx="6333">
                  <c:v>98.275864124298096</c:v>
                </c:pt>
                <c:pt idx="6334">
                  <c:v>98.275864124298096</c:v>
                </c:pt>
                <c:pt idx="6335">
                  <c:v>98.275864124298096</c:v>
                </c:pt>
                <c:pt idx="6336">
                  <c:v>98.275864124298096</c:v>
                </c:pt>
                <c:pt idx="6337">
                  <c:v>98.275864124298096</c:v>
                </c:pt>
                <c:pt idx="6338">
                  <c:v>98.275864124298096</c:v>
                </c:pt>
                <c:pt idx="6339">
                  <c:v>98.275864124298096</c:v>
                </c:pt>
                <c:pt idx="6340">
                  <c:v>98.275864124298096</c:v>
                </c:pt>
                <c:pt idx="6341">
                  <c:v>98.275864124298096</c:v>
                </c:pt>
                <c:pt idx="6342">
                  <c:v>98.275864124298096</c:v>
                </c:pt>
                <c:pt idx="6343">
                  <c:v>98.275864124298096</c:v>
                </c:pt>
                <c:pt idx="6344">
                  <c:v>98.275864124298096</c:v>
                </c:pt>
                <c:pt idx="6345">
                  <c:v>98.275864124298096</c:v>
                </c:pt>
                <c:pt idx="6346">
                  <c:v>98.275864124298096</c:v>
                </c:pt>
                <c:pt idx="6347">
                  <c:v>98.275864124298096</c:v>
                </c:pt>
                <c:pt idx="6348">
                  <c:v>98.275864124298096</c:v>
                </c:pt>
                <c:pt idx="6349">
                  <c:v>98.275864124298096</c:v>
                </c:pt>
                <c:pt idx="6350">
                  <c:v>98.275864124298096</c:v>
                </c:pt>
                <c:pt idx="6351">
                  <c:v>98.275864124298096</c:v>
                </c:pt>
                <c:pt idx="6352">
                  <c:v>98.275864124298096</c:v>
                </c:pt>
                <c:pt idx="6353">
                  <c:v>98.275864124298096</c:v>
                </c:pt>
                <c:pt idx="6354">
                  <c:v>98.275864124298096</c:v>
                </c:pt>
                <c:pt idx="6355">
                  <c:v>98.275864124298096</c:v>
                </c:pt>
                <c:pt idx="6356">
                  <c:v>98.275864124298096</c:v>
                </c:pt>
                <c:pt idx="6357">
                  <c:v>98.275864124298096</c:v>
                </c:pt>
                <c:pt idx="6358">
                  <c:v>98.275864124298096</c:v>
                </c:pt>
                <c:pt idx="6359">
                  <c:v>98.275864124298096</c:v>
                </c:pt>
                <c:pt idx="6360">
                  <c:v>98.275864124298096</c:v>
                </c:pt>
                <c:pt idx="6361">
                  <c:v>98.275864124298096</c:v>
                </c:pt>
                <c:pt idx="6362">
                  <c:v>98.275864124298096</c:v>
                </c:pt>
                <c:pt idx="6363">
                  <c:v>98.275864124298096</c:v>
                </c:pt>
                <c:pt idx="6364">
                  <c:v>98.275864124298096</c:v>
                </c:pt>
                <c:pt idx="6365">
                  <c:v>98.275864124298096</c:v>
                </c:pt>
                <c:pt idx="6366">
                  <c:v>98.275864124298096</c:v>
                </c:pt>
                <c:pt idx="6367">
                  <c:v>98.275864124298096</c:v>
                </c:pt>
                <c:pt idx="6368">
                  <c:v>98.275864124298096</c:v>
                </c:pt>
                <c:pt idx="6369">
                  <c:v>98.275864124298096</c:v>
                </c:pt>
                <c:pt idx="6370">
                  <c:v>98.275864124298096</c:v>
                </c:pt>
                <c:pt idx="6371">
                  <c:v>98.275864124298096</c:v>
                </c:pt>
                <c:pt idx="6372">
                  <c:v>98.275864124298096</c:v>
                </c:pt>
                <c:pt idx="6373">
                  <c:v>98.275864124298096</c:v>
                </c:pt>
                <c:pt idx="6374">
                  <c:v>98.275864124298096</c:v>
                </c:pt>
                <c:pt idx="6375">
                  <c:v>98.275864124298096</c:v>
                </c:pt>
                <c:pt idx="6376">
                  <c:v>98.275864124298096</c:v>
                </c:pt>
                <c:pt idx="6377">
                  <c:v>98.275864124298096</c:v>
                </c:pt>
                <c:pt idx="6378">
                  <c:v>98.275864124298096</c:v>
                </c:pt>
                <c:pt idx="6379">
                  <c:v>98.275864124298096</c:v>
                </c:pt>
                <c:pt idx="6380">
                  <c:v>98.275864124298096</c:v>
                </c:pt>
                <c:pt idx="6381">
                  <c:v>98.275864124298096</c:v>
                </c:pt>
                <c:pt idx="6382">
                  <c:v>98.275864124298096</c:v>
                </c:pt>
                <c:pt idx="6383">
                  <c:v>98.275864124298096</c:v>
                </c:pt>
                <c:pt idx="6384">
                  <c:v>98.275864124298096</c:v>
                </c:pt>
                <c:pt idx="6385">
                  <c:v>98.275864124298096</c:v>
                </c:pt>
                <c:pt idx="6386">
                  <c:v>98.275864124298096</c:v>
                </c:pt>
                <c:pt idx="6387">
                  <c:v>98.275864124298096</c:v>
                </c:pt>
                <c:pt idx="6388">
                  <c:v>98.275864124298096</c:v>
                </c:pt>
                <c:pt idx="6389">
                  <c:v>98.275864124298096</c:v>
                </c:pt>
                <c:pt idx="6390">
                  <c:v>98.275864124298096</c:v>
                </c:pt>
                <c:pt idx="6391">
                  <c:v>98.275864124298096</c:v>
                </c:pt>
                <c:pt idx="6392">
                  <c:v>98.275864124298096</c:v>
                </c:pt>
                <c:pt idx="6393">
                  <c:v>98.275864124298096</c:v>
                </c:pt>
                <c:pt idx="6394">
                  <c:v>98.275864124298096</c:v>
                </c:pt>
                <c:pt idx="6395">
                  <c:v>98.275864124298096</c:v>
                </c:pt>
                <c:pt idx="6396">
                  <c:v>98.275864124298096</c:v>
                </c:pt>
                <c:pt idx="6397">
                  <c:v>98.275864124298096</c:v>
                </c:pt>
                <c:pt idx="6398">
                  <c:v>98.275864124298096</c:v>
                </c:pt>
                <c:pt idx="6399">
                  <c:v>98.275864124298096</c:v>
                </c:pt>
                <c:pt idx="6400">
                  <c:v>98.275864124298096</c:v>
                </c:pt>
                <c:pt idx="6401">
                  <c:v>98.275864124298096</c:v>
                </c:pt>
                <c:pt idx="6402">
                  <c:v>98.275864124298096</c:v>
                </c:pt>
                <c:pt idx="6403">
                  <c:v>98.275864124298096</c:v>
                </c:pt>
                <c:pt idx="6404">
                  <c:v>98.275864124298096</c:v>
                </c:pt>
                <c:pt idx="6405">
                  <c:v>98.275864124298096</c:v>
                </c:pt>
                <c:pt idx="6406">
                  <c:v>98.275864124298096</c:v>
                </c:pt>
                <c:pt idx="6407">
                  <c:v>98.275864124298096</c:v>
                </c:pt>
                <c:pt idx="6408">
                  <c:v>98.275864124298096</c:v>
                </c:pt>
                <c:pt idx="6409">
                  <c:v>98.275864124298096</c:v>
                </c:pt>
                <c:pt idx="6410">
                  <c:v>98.275864124298096</c:v>
                </c:pt>
                <c:pt idx="6411">
                  <c:v>98.275864124298096</c:v>
                </c:pt>
                <c:pt idx="6412">
                  <c:v>98.275864124298096</c:v>
                </c:pt>
                <c:pt idx="6413">
                  <c:v>98.275864124298096</c:v>
                </c:pt>
                <c:pt idx="6414">
                  <c:v>98.275864124298096</c:v>
                </c:pt>
                <c:pt idx="6415">
                  <c:v>98.275864124298096</c:v>
                </c:pt>
                <c:pt idx="6416">
                  <c:v>98.275864124298096</c:v>
                </c:pt>
                <c:pt idx="6417">
                  <c:v>98.275864124298096</c:v>
                </c:pt>
                <c:pt idx="6418">
                  <c:v>98.275864124298096</c:v>
                </c:pt>
                <c:pt idx="6419">
                  <c:v>98.275864124298096</c:v>
                </c:pt>
                <c:pt idx="6420">
                  <c:v>98.275864124298096</c:v>
                </c:pt>
                <c:pt idx="6421">
                  <c:v>98.275864124298096</c:v>
                </c:pt>
                <c:pt idx="6422">
                  <c:v>98.275864124298096</c:v>
                </c:pt>
                <c:pt idx="6423">
                  <c:v>98.275864124298096</c:v>
                </c:pt>
                <c:pt idx="6424">
                  <c:v>98.275864124298096</c:v>
                </c:pt>
                <c:pt idx="6425">
                  <c:v>98.275864124298096</c:v>
                </c:pt>
                <c:pt idx="6426">
                  <c:v>98.275864124298096</c:v>
                </c:pt>
                <c:pt idx="6427">
                  <c:v>98.275864124298096</c:v>
                </c:pt>
                <c:pt idx="6428">
                  <c:v>98.275864124298096</c:v>
                </c:pt>
                <c:pt idx="6429">
                  <c:v>98.275864124298096</c:v>
                </c:pt>
                <c:pt idx="6430">
                  <c:v>98.275864124298096</c:v>
                </c:pt>
                <c:pt idx="6431">
                  <c:v>98.275864124298096</c:v>
                </c:pt>
                <c:pt idx="6432">
                  <c:v>98.275864124298096</c:v>
                </c:pt>
                <c:pt idx="6433">
                  <c:v>98.275864124298096</c:v>
                </c:pt>
                <c:pt idx="6434">
                  <c:v>98.275864124298096</c:v>
                </c:pt>
                <c:pt idx="6435">
                  <c:v>98.275864124298096</c:v>
                </c:pt>
                <c:pt idx="6436">
                  <c:v>98.275864124298096</c:v>
                </c:pt>
                <c:pt idx="6437">
                  <c:v>98.275864124298096</c:v>
                </c:pt>
                <c:pt idx="6438">
                  <c:v>98.275864124298096</c:v>
                </c:pt>
                <c:pt idx="6439">
                  <c:v>98.275864124298096</c:v>
                </c:pt>
                <c:pt idx="6440">
                  <c:v>98.275864124298096</c:v>
                </c:pt>
                <c:pt idx="6441">
                  <c:v>98.275864124298096</c:v>
                </c:pt>
                <c:pt idx="6442">
                  <c:v>98.275864124298096</c:v>
                </c:pt>
                <c:pt idx="6443">
                  <c:v>98.275864124298096</c:v>
                </c:pt>
                <c:pt idx="6444">
                  <c:v>98.275864124298096</c:v>
                </c:pt>
                <c:pt idx="6445">
                  <c:v>98.275864124298096</c:v>
                </c:pt>
                <c:pt idx="6446">
                  <c:v>98.275864124298096</c:v>
                </c:pt>
                <c:pt idx="6447">
                  <c:v>98.275864124298096</c:v>
                </c:pt>
                <c:pt idx="6448">
                  <c:v>98.275864124298096</c:v>
                </c:pt>
                <c:pt idx="6449">
                  <c:v>98.275864124298096</c:v>
                </c:pt>
                <c:pt idx="6450">
                  <c:v>98.275864124298096</c:v>
                </c:pt>
                <c:pt idx="6451">
                  <c:v>98.275864124298096</c:v>
                </c:pt>
                <c:pt idx="6452">
                  <c:v>98.275864124298096</c:v>
                </c:pt>
                <c:pt idx="6453">
                  <c:v>98.275864124298096</c:v>
                </c:pt>
                <c:pt idx="6454">
                  <c:v>98.275864124298096</c:v>
                </c:pt>
                <c:pt idx="6455">
                  <c:v>98.275864124298096</c:v>
                </c:pt>
                <c:pt idx="6456">
                  <c:v>98.275864124298096</c:v>
                </c:pt>
                <c:pt idx="6457">
                  <c:v>98.275864124298096</c:v>
                </c:pt>
                <c:pt idx="6458">
                  <c:v>98.275864124298096</c:v>
                </c:pt>
                <c:pt idx="6459">
                  <c:v>98.275864124298096</c:v>
                </c:pt>
                <c:pt idx="6460">
                  <c:v>98.275864124298096</c:v>
                </c:pt>
                <c:pt idx="6461">
                  <c:v>98.275864124298096</c:v>
                </c:pt>
                <c:pt idx="6462">
                  <c:v>98.275864124298096</c:v>
                </c:pt>
                <c:pt idx="6463">
                  <c:v>98.275864124298096</c:v>
                </c:pt>
                <c:pt idx="6464">
                  <c:v>98.275864124298096</c:v>
                </c:pt>
                <c:pt idx="6465">
                  <c:v>98.275864124298096</c:v>
                </c:pt>
                <c:pt idx="6466">
                  <c:v>98.275864124298096</c:v>
                </c:pt>
                <c:pt idx="6467">
                  <c:v>98.275864124298096</c:v>
                </c:pt>
                <c:pt idx="6468">
                  <c:v>98.275864124298096</c:v>
                </c:pt>
                <c:pt idx="6469">
                  <c:v>98.275864124298096</c:v>
                </c:pt>
                <c:pt idx="6470">
                  <c:v>98.275864124298096</c:v>
                </c:pt>
                <c:pt idx="6471">
                  <c:v>98.275864124298096</c:v>
                </c:pt>
                <c:pt idx="6472">
                  <c:v>98.275864124298096</c:v>
                </c:pt>
                <c:pt idx="6473">
                  <c:v>98.275864124298096</c:v>
                </c:pt>
                <c:pt idx="6474">
                  <c:v>98.275864124298096</c:v>
                </c:pt>
                <c:pt idx="6475">
                  <c:v>98.275864124298096</c:v>
                </c:pt>
                <c:pt idx="6476">
                  <c:v>98.275864124298096</c:v>
                </c:pt>
                <c:pt idx="6477">
                  <c:v>98.275864124298096</c:v>
                </c:pt>
                <c:pt idx="6478">
                  <c:v>98.275864124298096</c:v>
                </c:pt>
                <c:pt idx="6479">
                  <c:v>98.275864124298096</c:v>
                </c:pt>
                <c:pt idx="6480">
                  <c:v>98.275864124298096</c:v>
                </c:pt>
                <c:pt idx="6481">
                  <c:v>98.275864124298096</c:v>
                </c:pt>
                <c:pt idx="6482">
                  <c:v>98.275864124298096</c:v>
                </c:pt>
                <c:pt idx="6483">
                  <c:v>98.275864124298096</c:v>
                </c:pt>
                <c:pt idx="6484">
                  <c:v>98.275864124298096</c:v>
                </c:pt>
                <c:pt idx="6485">
                  <c:v>98.275864124298096</c:v>
                </c:pt>
                <c:pt idx="6486">
                  <c:v>98.275864124298096</c:v>
                </c:pt>
                <c:pt idx="6487">
                  <c:v>98.275864124298096</c:v>
                </c:pt>
                <c:pt idx="6488">
                  <c:v>98.275864124298096</c:v>
                </c:pt>
                <c:pt idx="6489">
                  <c:v>98.275864124298096</c:v>
                </c:pt>
                <c:pt idx="6490">
                  <c:v>98.275864124298096</c:v>
                </c:pt>
                <c:pt idx="6491">
                  <c:v>98.275864124298096</c:v>
                </c:pt>
                <c:pt idx="6492">
                  <c:v>98.275864124298096</c:v>
                </c:pt>
                <c:pt idx="6493">
                  <c:v>98.275864124298096</c:v>
                </c:pt>
                <c:pt idx="6494">
                  <c:v>98.275864124298096</c:v>
                </c:pt>
                <c:pt idx="6495">
                  <c:v>98.275864124298096</c:v>
                </c:pt>
                <c:pt idx="6496">
                  <c:v>98.275864124298096</c:v>
                </c:pt>
                <c:pt idx="6497">
                  <c:v>98.275864124298096</c:v>
                </c:pt>
                <c:pt idx="6498">
                  <c:v>98.275864124298096</c:v>
                </c:pt>
                <c:pt idx="6499">
                  <c:v>98.275864124298096</c:v>
                </c:pt>
                <c:pt idx="6500">
                  <c:v>98.275864124298096</c:v>
                </c:pt>
                <c:pt idx="6501">
                  <c:v>98.275864124298096</c:v>
                </c:pt>
                <c:pt idx="6502">
                  <c:v>98.275864124298096</c:v>
                </c:pt>
                <c:pt idx="6503">
                  <c:v>98.275864124298096</c:v>
                </c:pt>
                <c:pt idx="6504">
                  <c:v>98.275864124298096</c:v>
                </c:pt>
                <c:pt idx="6505">
                  <c:v>98.275864124298096</c:v>
                </c:pt>
                <c:pt idx="6506">
                  <c:v>98.275864124298096</c:v>
                </c:pt>
                <c:pt idx="6507">
                  <c:v>98.275864124298096</c:v>
                </c:pt>
                <c:pt idx="6508">
                  <c:v>98.275864124298096</c:v>
                </c:pt>
                <c:pt idx="6509">
                  <c:v>98.275864124298096</c:v>
                </c:pt>
                <c:pt idx="6510">
                  <c:v>98.275864124298096</c:v>
                </c:pt>
                <c:pt idx="6511">
                  <c:v>98.275864124298096</c:v>
                </c:pt>
                <c:pt idx="6512">
                  <c:v>98.275864124298096</c:v>
                </c:pt>
                <c:pt idx="6513">
                  <c:v>98.275864124298096</c:v>
                </c:pt>
                <c:pt idx="6514">
                  <c:v>98.275864124298096</c:v>
                </c:pt>
                <c:pt idx="6515">
                  <c:v>98.275864124298096</c:v>
                </c:pt>
                <c:pt idx="6516">
                  <c:v>98.275864124298096</c:v>
                </c:pt>
                <c:pt idx="6517">
                  <c:v>98.275864124298096</c:v>
                </c:pt>
                <c:pt idx="6518">
                  <c:v>98.275864124298096</c:v>
                </c:pt>
                <c:pt idx="6519">
                  <c:v>98.275864124298096</c:v>
                </c:pt>
                <c:pt idx="6520">
                  <c:v>98.275864124298096</c:v>
                </c:pt>
                <c:pt idx="6521">
                  <c:v>98.275864124298096</c:v>
                </c:pt>
                <c:pt idx="6522">
                  <c:v>98.275864124298096</c:v>
                </c:pt>
                <c:pt idx="6523">
                  <c:v>98.275864124298096</c:v>
                </c:pt>
                <c:pt idx="6524">
                  <c:v>98.275864124298096</c:v>
                </c:pt>
                <c:pt idx="6525">
                  <c:v>98.275864124298096</c:v>
                </c:pt>
                <c:pt idx="6526">
                  <c:v>98.275864124298096</c:v>
                </c:pt>
                <c:pt idx="6527">
                  <c:v>98.275864124298096</c:v>
                </c:pt>
                <c:pt idx="6528">
                  <c:v>98.275864124298096</c:v>
                </c:pt>
                <c:pt idx="6529">
                  <c:v>98.275864124298096</c:v>
                </c:pt>
                <c:pt idx="6530">
                  <c:v>98.275864124298096</c:v>
                </c:pt>
                <c:pt idx="6531">
                  <c:v>98.275864124298096</c:v>
                </c:pt>
                <c:pt idx="6532">
                  <c:v>98.275864124298096</c:v>
                </c:pt>
                <c:pt idx="6533">
                  <c:v>98.275864124298096</c:v>
                </c:pt>
                <c:pt idx="6534">
                  <c:v>98.275864124298096</c:v>
                </c:pt>
                <c:pt idx="6535">
                  <c:v>98.275864124298096</c:v>
                </c:pt>
                <c:pt idx="6536">
                  <c:v>98.275864124298096</c:v>
                </c:pt>
                <c:pt idx="6537">
                  <c:v>98.275864124298096</c:v>
                </c:pt>
                <c:pt idx="6538">
                  <c:v>98.275864124298096</c:v>
                </c:pt>
                <c:pt idx="6539">
                  <c:v>98.275864124298096</c:v>
                </c:pt>
                <c:pt idx="6540">
                  <c:v>98.275864124298096</c:v>
                </c:pt>
                <c:pt idx="6541">
                  <c:v>98.275864124298096</c:v>
                </c:pt>
                <c:pt idx="6542">
                  <c:v>98.275864124298096</c:v>
                </c:pt>
                <c:pt idx="6543">
                  <c:v>98.275864124298096</c:v>
                </c:pt>
                <c:pt idx="6544">
                  <c:v>98.275864124298096</c:v>
                </c:pt>
                <c:pt idx="6545">
                  <c:v>98.275864124298096</c:v>
                </c:pt>
                <c:pt idx="6546">
                  <c:v>98.275864124298096</c:v>
                </c:pt>
                <c:pt idx="6547">
                  <c:v>98.275864124298096</c:v>
                </c:pt>
                <c:pt idx="6548">
                  <c:v>98.275864124298096</c:v>
                </c:pt>
                <c:pt idx="6549">
                  <c:v>98.275864124298096</c:v>
                </c:pt>
                <c:pt idx="6550">
                  <c:v>98.275864124298096</c:v>
                </c:pt>
                <c:pt idx="6551">
                  <c:v>98.275864124298096</c:v>
                </c:pt>
                <c:pt idx="6552">
                  <c:v>98.275864124298096</c:v>
                </c:pt>
                <c:pt idx="6553">
                  <c:v>98.275864124298096</c:v>
                </c:pt>
                <c:pt idx="6554">
                  <c:v>98.275864124298096</c:v>
                </c:pt>
                <c:pt idx="6555">
                  <c:v>98.275864124298096</c:v>
                </c:pt>
                <c:pt idx="6556">
                  <c:v>98.275864124298096</c:v>
                </c:pt>
                <c:pt idx="6557">
                  <c:v>98.275864124298096</c:v>
                </c:pt>
                <c:pt idx="6558">
                  <c:v>98.275864124298096</c:v>
                </c:pt>
                <c:pt idx="6559">
                  <c:v>98.275864124298096</c:v>
                </c:pt>
                <c:pt idx="6560">
                  <c:v>98.275864124298096</c:v>
                </c:pt>
                <c:pt idx="6561">
                  <c:v>98.275864124298096</c:v>
                </c:pt>
                <c:pt idx="6562">
                  <c:v>98.275864124298096</c:v>
                </c:pt>
                <c:pt idx="6563">
                  <c:v>98.275864124298096</c:v>
                </c:pt>
                <c:pt idx="6564">
                  <c:v>98.275864124298096</c:v>
                </c:pt>
                <c:pt idx="6565">
                  <c:v>98.275864124298096</c:v>
                </c:pt>
                <c:pt idx="6566">
                  <c:v>98.275864124298096</c:v>
                </c:pt>
                <c:pt idx="6567">
                  <c:v>98.275864124298096</c:v>
                </c:pt>
                <c:pt idx="6568">
                  <c:v>98.275864124298096</c:v>
                </c:pt>
                <c:pt idx="6569">
                  <c:v>98.275864124298096</c:v>
                </c:pt>
                <c:pt idx="6570">
                  <c:v>98.275864124298096</c:v>
                </c:pt>
                <c:pt idx="6571">
                  <c:v>98.275864124298096</c:v>
                </c:pt>
                <c:pt idx="6572">
                  <c:v>98.275864124298096</c:v>
                </c:pt>
                <c:pt idx="6573">
                  <c:v>98.275864124298096</c:v>
                </c:pt>
                <c:pt idx="6574">
                  <c:v>98.275864124298096</c:v>
                </c:pt>
                <c:pt idx="6575">
                  <c:v>98.275864124298096</c:v>
                </c:pt>
                <c:pt idx="6576">
                  <c:v>98.275864124298096</c:v>
                </c:pt>
                <c:pt idx="6577">
                  <c:v>98.275864124298096</c:v>
                </c:pt>
                <c:pt idx="6578">
                  <c:v>98.275864124298096</c:v>
                </c:pt>
                <c:pt idx="6579">
                  <c:v>98.275864124298096</c:v>
                </c:pt>
                <c:pt idx="6580">
                  <c:v>98.275864124298096</c:v>
                </c:pt>
                <c:pt idx="6581">
                  <c:v>98.275864124298096</c:v>
                </c:pt>
                <c:pt idx="6582">
                  <c:v>98.275864124298096</c:v>
                </c:pt>
                <c:pt idx="6583">
                  <c:v>98.275864124298096</c:v>
                </c:pt>
                <c:pt idx="6584">
                  <c:v>98.275864124298096</c:v>
                </c:pt>
                <c:pt idx="6585">
                  <c:v>98.275864124298096</c:v>
                </c:pt>
                <c:pt idx="6586">
                  <c:v>98.275864124298096</c:v>
                </c:pt>
                <c:pt idx="6587">
                  <c:v>98.275864124298096</c:v>
                </c:pt>
                <c:pt idx="6588">
                  <c:v>98.275864124298096</c:v>
                </c:pt>
                <c:pt idx="6589">
                  <c:v>98.275864124298096</c:v>
                </c:pt>
                <c:pt idx="6590">
                  <c:v>98.275864124298096</c:v>
                </c:pt>
                <c:pt idx="6591">
                  <c:v>98.275864124298096</c:v>
                </c:pt>
                <c:pt idx="6592">
                  <c:v>98.275864124298096</c:v>
                </c:pt>
                <c:pt idx="6593">
                  <c:v>98.275864124298096</c:v>
                </c:pt>
                <c:pt idx="6594">
                  <c:v>98.275864124298096</c:v>
                </c:pt>
                <c:pt idx="6595">
                  <c:v>98.275864124298096</c:v>
                </c:pt>
                <c:pt idx="6596">
                  <c:v>98.275864124298096</c:v>
                </c:pt>
                <c:pt idx="6597">
                  <c:v>98.275864124298096</c:v>
                </c:pt>
                <c:pt idx="6598">
                  <c:v>98.275864124298096</c:v>
                </c:pt>
                <c:pt idx="6599">
                  <c:v>98.275864124298096</c:v>
                </c:pt>
                <c:pt idx="6600">
                  <c:v>98.275864124298096</c:v>
                </c:pt>
                <c:pt idx="6601">
                  <c:v>98.275864124298096</c:v>
                </c:pt>
                <c:pt idx="6602">
                  <c:v>98.275864124298096</c:v>
                </c:pt>
                <c:pt idx="6603">
                  <c:v>98.275864124298096</c:v>
                </c:pt>
                <c:pt idx="6604">
                  <c:v>98.275864124298096</c:v>
                </c:pt>
                <c:pt idx="6605">
                  <c:v>98.275864124298096</c:v>
                </c:pt>
                <c:pt idx="6606">
                  <c:v>98.275864124298096</c:v>
                </c:pt>
                <c:pt idx="6607">
                  <c:v>98.275864124298096</c:v>
                </c:pt>
                <c:pt idx="6608">
                  <c:v>98.275864124298096</c:v>
                </c:pt>
                <c:pt idx="6609">
                  <c:v>98.275864124298096</c:v>
                </c:pt>
                <c:pt idx="6610">
                  <c:v>98.275864124298096</c:v>
                </c:pt>
                <c:pt idx="6611">
                  <c:v>98.275864124298096</c:v>
                </c:pt>
                <c:pt idx="6612">
                  <c:v>98.275864124298096</c:v>
                </c:pt>
                <c:pt idx="6613">
                  <c:v>98.275864124298096</c:v>
                </c:pt>
                <c:pt idx="6614">
                  <c:v>98.275864124298096</c:v>
                </c:pt>
                <c:pt idx="6615">
                  <c:v>98.275864124298096</c:v>
                </c:pt>
                <c:pt idx="6616">
                  <c:v>98.275864124298096</c:v>
                </c:pt>
                <c:pt idx="6617">
                  <c:v>98.275864124298096</c:v>
                </c:pt>
                <c:pt idx="6618">
                  <c:v>98.275864124298096</c:v>
                </c:pt>
                <c:pt idx="6619">
                  <c:v>98.275864124298096</c:v>
                </c:pt>
                <c:pt idx="6620">
                  <c:v>98.275864124298096</c:v>
                </c:pt>
                <c:pt idx="6621">
                  <c:v>98.275864124298096</c:v>
                </c:pt>
                <c:pt idx="6622">
                  <c:v>98.275864124298096</c:v>
                </c:pt>
                <c:pt idx="6623">
                  <c:v>98.275864124298096</c:v>
                </c:pt>
                <c:pt idx="6624">
                  <c:v>98.275864124298096</c:v>
                </c:pt>
                <c:pt idx="6625">
                  <c:v>98.275864124298096</c:v>
                </c:pt>
                <c:pt idx="6626">
                  <c:v>98.275864124298096</c:v>
                </c:pt>
                <c:pt idx="6627">
                  <c:v>98.275864124298096</c:v>
                </c:pt>
                <c:pt idx="6628">
                  <c:v>98.275864124298096</c:v>
                </c:pt>
                <c:pt idx="6629">
                  <c:v>98.275864124298096</c:v>
                </c:pt>
                <c:pt idx="6630">
                  <c:v>98.275864124298096</c:v>
                </c:pt>
                <c:pt idx="6631">
                  <c:v>98.275864124298096</c:v>
                </c:pt>
                <c:pt idx="6632">
                  <c:v>98.275864124298096</c:v>
                </c:pt>
                <c:pt idx="6633">
                  <c:v>98.275864124298096</c:v>
                </c:pt>
                <c:pt idx="6634">
                  <c:v>98.275864124298096</c:v>
                </c:pt>
                <c:pt idx="6635">
                  <c:v>98.275864124298096</c:v>
                </c:pt>
                <c:pt idx="6636">
                  <c:v>98.275864124298096</c:v>
                </c:pt>
                <c:pt idx="6637">
                  <c:v>98.275864124298096</c:v>
                </c:pt>
                <c:pt idx="6638">
                  <c:v>98.275864124298096</c:v>
                </c:pt>
                <c:pt idx="6639">
                  <c:v>98.275864124298096</c:v>
                </c:pt>
                <c:pt idx="6640">
                  <c:v>98.275864124298096</c:v>
                </c:pt>
                <c:pt idx="6641">
                  <c:v>98.275864124298096</c:v>
                </c:pt>
                <c:pt idx="6642">
                  <c:v>98.275864124298096</c:v>
                </c:pt>
                <c:pt idx="6643">
                  <c:v>98.275864124298096</c:v>
                </c:pt>
                <c:pt idx="6644">
                  <c:v>98.275864124298096</c:v>
                </c:pt>
                <c:pt idx="6645">
                  <c:v>98.275864124298096</c:v>
                </c:pt>
                <c:pt idx="6646">
                  <c:v>98.275864124298096</c:v>
                </c:pt>
                <c:pt idx="6647">
                  <c:v>98.275864124298096</c:v>
                </c:pt>
                <c:pt idx="6648">
                  <c:v>98.275864124298096</c:v>
                </c:pt>
                <c:pt idx="6649">
                  <c:v>98.275864124298096</c:v>
                </c:pt>
                <c:pt idx="6650">
                  <c:v>98.275864124298096</c:v>
                </c:pt>
                <c:pt idx="6651">
                  <c:v>98.275864124298096</c:v>
                </c:pt>
                <c:pt idx="6652">
                  <c:v>98.275864124298096</c:v>
                </c:pt>
                <c:pt idx="6653">
                  <c:v>98.275864124298096</c:v>
                </c:pt>
                <c:pt idx="6654">
                  <c:v>98.275864124298096</c:v>
                </c:pt>
                <c:pt idx="6655">
                  <c:v>98.275864124298096</c:v>
                </c:pt>
                <c:pt idx="6656">
                  <c:v>98.275864124298096</c:v>
                </c:pt>
                <c:pt idx="6657">
                  <c:v>98.275864124298096</c:v>
                </c:pt>
                <c:pt idx="6658">
                  <c:v>98.275864124298096</c:v>
                </c:pt>
                <c:pt idx="6659">
                  <c:v>98.275864124298096</c:v>
                </c:pt>
                <c:pt idx="6660">
                  <c:v>98.275864124298096</c:v>
                </c:pt>
                <c:pt idx="6661">
                  <c:v>98.275864124298096</c:v>
                </c:pt>
                <c:pt idx="6662">
                  <c:v>98.275864124298096</c:v>
                </c:pt>
                <c:pt idx="6663">
                  <c:v>98.275864124298096</c:v>
                </c:pt>
                <c:pt idx="6664">
                  <c:v>98.275864124298096</c:v>
                </c:pt>
                <c:pt idx="6665">
                  <c:v>98.275864124298096</c:v>
                </c:pt>
                <c:pt idx="6666">
                  <c:v>98.275864124298096</c:v>
                </c:pt>
                <c:pt idx="6667">
                  <c:v>98.275864124298096</c:v>
                </c:pt>
                <c:pt idx="6668">
                  <c:v>98.275864124298096</c:v>
                </c:pt>
                <c:pt idx="6669">
                  <c:v>98.275864124298096</c:v>
                </c:pt>
                <c:pt idx="6670">
                  <c:v>98.275864124298096</c:v>
                </c:pt>
                <c:pt idx="6671">
                  <c:v>98.275864124298096</c:v>
                </c:pt>
                <c:pt idx="6672">
                  <c:v>98.275864124298096</c:v>
                </c:pt>
                <c:pt idx="6673">
                  <c:v>98.275864124298096</c:v>
                </c:pt>
                <c:pt idx="6674">
                  <c:v>98.275864124298096</c:v>
                </c:pt>
                <c:pt idx="6675">
                  <c:v>98.275864124298096</c:v>
                </c:pt>
                <c:pt idx="6676">
                  <c:v>98.275864124298096</c:v>
                </c:pt>
                <c:pt idx="6677">
                  <c:v>98.275864124298096</c:v>
                </c:pt>
                <c:pt idx="6678">
                  <c:v>98.275864124298096</c:v>
                </c:pt>
                <c:pt idx="6679">
                  <c:v>98.275864124298096</c:v>
                </c:pt>
                <c:pt idx="6680">
                  <c:v>98.275864124298096</c:v>
                </c:pt>
                <c:pt idx="6681">
                  <c:v>98.275864124298096</c:v>
                </c:pt>
                <c:pt idx="6682">
                  <c:v>98.275864124298096</c:v>
                </c:pt>
                <c:pt idx="6683">
                  <c:v>98.275864124298096</c:v>
                </c:pt>
                <c:pt idx="6684">
                  <c:v>98.275864124298096</c:v>
                </c:pt>
                <c:pt idx="6685">
                  <c:v>98.275864124298096</c:v>
                </c:pt>
                <c:pt idx="6686">
                  <c:v>98.275864124298096</c:v>
                </c:pt>
                <c:pt idx="6687">
                  <c:v>98.275864124298096</c:v>
                </c:pt>
                <c:pt idx="6688">
                  <c:v>98.275864124298096</c:v>
                </c:pt>
                <c:pt idx="6689">
                  <c:v>98.275864124298096</c:v>
                </c:pt>
                <c:pt idx="6690">
                  <c:v>98.275864124298096</c:v>
                </c:pt>
                <c:pt idx="6691">
                  <c:v>98.275864124298096</c:v>
                </c:pt>
                <c:pt idx="6692">
                  <c:v>98.275864124298096</c:v>
                </c:pt>
                <c:pt idx="6693">
                  <c:v>98.275864124298096</c:v>
                </c:pt>
                <c:pt idx="6694">
                  <c:v>98.275864124298096</c:v>
                </c:pt>
                <c:pt idx="6695">
                  <c:v>98.275864124298096</c:v>
                </c:pt>
                <c:pt idx="6696">
                  <c:v>98.275864124298096</c:v>
                </c:pt>
                <c:pt idx="6697">
                  <c:v>98.275864124298096</c:v>
                </c:pt>
                <c:pt idx="6698">
                  <c:v>98.275864124298096</c:v>
                </c:pt>
                <c:pt idx="6699">
                  <c:v>98.275864124298096</c:v>
                </c:pt>
                <c:pt idx="6700">
                  <c:v>98.275864124298096</c:v>
                </c:pt>
                <c:pt idx="6701">
                  <c:v>98.275864124298096</c:v>
                </c:pt>
                <c:pt idx="6702">
                  <c:v>98.275864124298096</c:v>
                </c:pt>
                <c:pt idx="6703">
                  <c:v>98.275864124298096</c:v>
                </c:pt>
                <c:pt idx="6704">
                  <c:v>98.275864124298096</c:v>
                </c:pt>
                <c:pt idx="6705">
                  <c:v>98.275864124298096</c:v>
                </c:pt>
                <c:pt idx="6706">
                  <c:v>98.275864124298096</c:v>
                </c:pt>
                <c:pt idx="6707">
                  <c:v>98.275864124298096</c:v>
                </c:pt>
                <c:pt idx="6708">
                  <c:v>98.275864124298096</c:v>
                </c:pt>
                <c:pt idx="6709">
                  <c:v>98.275864124298096</c:v>
                </c:pt>
                <c:pt idx="6710">
                  <c:v>98.275864124298096</c:v>
                </c:pt>
                <c:pt idx="6711">
                  <c:v>98.275864124298096</c:v>
                </c:pt>
                <c:pt idx="6712">
                  <c:v>98.275864124298096</c:v>
                </c:pt>
                <c:pt idx="6713">
                  <c:v>98.275864124298096</c:v>
                </c:pt>
                <c:pt idx="6714">
                  <c:v>98.275864124298096</c:v>
                </c:pt>
                <c:pt idx="6715">
                  <c:v>98.275864124298096</c:v>
                </c:pt>
                <c:pt idx="6716">
                  <c:v>98.275864124298096</c:v>
                </c:pt>
                <c:pt idx="6717">
                  <c:v>98.275864124298096</c:v>
                </c:pt>
                <c:pt idx="6718">
                  <c:v>98.275864124298096</c:v>
                </c:pt>
                <c:pt idx="6719">
                  <c:v>98.275864124298096</c:v>
                </c:pt>
                <c:pt idx="6720">
                  <c:v>98.275864124298096</c:v>
                </c:pt>
                <c:pt idx="6721">
                  <c:v>98.275864124298096</c:v>
                </c:pt>
                <c:pt idx="6722">
                  <c:v>98.275864124298096</c:v>
                </c:pt>
                <c:pt idx="6723">
                  <c:v>98.275864124298096</c:v>
                </c:pt>
                <c:pt idx="6724">
                  <c:v>98.275864124298096</c:v>
                </c:pt>
                <c:pt idx="6725">
                  <c:v>98.275864124298096</c:v>
                </c:pt>
                <c:pt idx="6726">
                  <c:v>98.275864124298096</c:v>
                </c:pt>
                <c:pt idx="6727">
                  <c:v>98.275864124298096</c:v>
                </c:pt>
                <c:pt idx="6728">
                  <c:v>98.275864124298096</c:v>
                </c:pt>
                <c:pt idx="6729">
                  <c:v>98.275864124298096</c:v>
                </c:pt>
                <c:pt idx="6730">
                  <c:v>98.275864124298096</c:v>
                </c:pt>
                <c:pt idx="6731">
                  <c:v>98.275864124298096</c:v>
                </c:pt>
                <c:pt idx="6732">
                  <c:v>98.275864124298096</c:v>
                </c:pt>
                <c:pt idx="6733">
                  <c:v>98.275864124298096</c:v>
                </c:pt>
                <c:pt idx="6734">
                  <c:v>98.275864124298096</c:v>
                </c:pt>
                <c:pt idx="6735">
                  <c:v>98.275864124298096</c:v>
                </c:pt>
                <c:pt idx="6736">
                  <c:v>98.275864124298096</c:v>
                </c:pt>
                <c:pt idx="6737">
                  <c:v>98.275864124298096</c:v>
                </c:pt>
                <c:pt idx="6738">
                  <c:v>98.275864124298096</c:v>
                </c:pt>
                <c:pt idx="6739">
                  <c:v>98.275864124298096</c:v>
                </c:pt>
                <c:pt idx="6740">
                  <c:v>98.275864124298096</c:v>
                </c:pt>
                <c:pt idx="6741">
                  <c:v>98.275864124298096</c:v>
                </c:pt>
                <c:pt idx="6742">
                  <c:v>98.275864124298096</c:v>
                </c:pt>
                <c:pt idx="6743">
                  <c:v>98.275864124298096</c:v>
                </c:pt>
                <c:pt idx="6744">
                  <c:v>98.275864124298096</c:v>
                </c:pt>
                <c:pt idx="6745">
                  <c:v>98.275864124298096</c:v>
                </c:pt>
                <c:pt idx="6746">
                  <c:v>98.275864124298096</c:v>
                </c:pt>
                <c:pt idx="6747">
                  <c:v>98.275864124298096</c:v>
                </c:pt>
                <c:pt idx="6748">
                  <c:v>98.275864124298096</c:v>
                </c:pt>
                <c:pt idx="6749">
                  <c:v>98.275864124298096</c:v>
                </c:pt>
                <c:pt idx="6750">
                  <c:v>98.275864124298096</c:v>
                </c:pt>
                <c:pt idx="6751">
                  <c:v>98.275864124298096</c:v>
                </c:pt>
                <c:pt idx="6752">
                  <c:v>98.275864124298096</c:v>
                </c:pt>
                <c:pt idx="6753">
                  <c:v>98.275864124298096</c:v>
                </c:pt>
                <c:pt idx="6754">
                  <c:v>98.275864124298096</c:v>
                </c:pt>
                <c:pt idx="6755">
                  <c:v>98.275864124298096</c:v>
                </c:pt>
                <c:pt idx="6756">
                  <c:v>98.275864124298096</c:v>
                </c:pt>
                <c:pt idx="6757">
                  <c:v>98.275864124298096</c:v>
                </c:pt>
                <c:pt idx="6758">
                  <c:v>98.275864124298096</c:v>
                </c:pt>
                <c:pt idx="6759">
                  <c:v>98.275864124298096</c:v>
                </c:pt>
                <c:pt idx="6760">
                  <c:v>98.275864124298096</c:v>
                </c:pt>
                <c:pt idx="6761">
                  <c:v>98.275864124298096</c:v>
                </c:pt>
                <c:pt idx="6762">
                  <c:v>98.275864124298096</c:v>
                </c:pt>
                <c:pt idx="6763">
                  <c:v>98.275864124298096</c:v>
                </c:pt>
                <c:pt idx="6764">
                  <c:v>98.275864124298096</c:v>
                </c:pt>
                <c:pt idx="6765">
                  <c:v>98.275864124298096</c:v>
                </c:pt>
                <c:pt idx="6766">
                  <c:v>98.275864124298096</c:v>
                </c:pt>
                <c:pt idx="6767">
                  <c:v>98.275864124298096</c:v>
                </c:pt>
                <c:pt idx="6768">
                  <c:v>98.275864124298096</c:v>
                </c:pt>
                <c:pt idx="6769">
                  <c:v>98.275864124298096</c:v>
                </c:pt>
                <c:pt idx="6770">
                  <c:v>98.275864124298096</c:v>
                </c:pt>
                <c:pt idx="6771">
                  <c:v>98.275864124298096</c:v>
                </c:pt>
                <c:pt idx="6772">
                  <c:v>98.275864124298096</c:v>
                </c:pt>
                <c:pt idx="6773">
                  <c:v>98.275864124298096</c:v>
                </c:pt>
                <c:pt idx="6774">
                  <c:v>98.275864124298096</c:v>
                </c:pt>
                <c:pt idx="6775">
                  <c:v>98.275864124298096</c:v>
                </c:pt>
                <c:pt idx="6776">
                  <c:v>98.275864124298096</c:v>
                </c:pt>
                <c:pt idx="6777">
                  <c:v>98.275864124298096</c:v>
                </c:pt>
                <c:pt idx="6778">
                  <c:v>98.275864124298096</c:v>
                </c:pt>
                <c:pt idx="6779">
                  <c:v>98.275864124298096</c:v>
                </c:pt>
                <c:pt idx="6780">
                  <c:v>98.275864124298096</c:v>
                </c:pt>
                <c:pt idx="6781">
                  <c:v>98.275864124298096</c:v>
                </c:pt>
                <c:pt idx="6782">
                  <c:v>98.275864124298096</c:v>
                </c:pt>
                <c:pt idx="6783">
                  <c:v>98.275864124298096</c:v>
                </c:pt>
                <c:pt idx="6784">
                  <c:v>98.275864124298096</c:v>
                </c:pt>
                <c:pt idx="6785">
                  <c:v>98.275864124298096</c:v>
                </c:pt>
                <c:pt idx="6786">
                  <c:v>98.275864124298096</c:v>
                </c:pt>
                <c:pt idx="6787">
                  <c:v>98.275864124298096</c:v>
                </c:pt>
                <c:pt idx="6788">
                  <c:v>98.275864124298096</c:v>
                </c:pt>
                <c:pt idx="6789">
                  <c:v>98.275864124298096</c:v>
                </c:pt>
                <c:pt idx="6790">
                  <c:v>98.275864124298096</c:v>
                </c:pt>
                <c:pt idx="6791">
                  <c:v>98.275864124298096</c:v>
                </c:pt>
                <c:pt idx="6792">
                  <c:v>98.275864124298096</c:v>
                </c:pt>
                <c:pt idx="6793">
                  <c:v>98.275864124298096</c:v>
                </c:pt>
                <c:pt idx="6794">
                  <c:v>98.275864124298096</c:v>
                </c:pt>
                <c:pt idx="6795">
                  <c:v>98.275864124298096</c:v>
                </c:pt>
                <c:pt idx="6796">
                  <c:v>98.275864124298096</c:v>
                </c:pt>
                <c:pt idx="6797">
                  <c:v>98.275864124298096</c:v>
                </c:pt>
                <c:pt idx="6798">
                  <c:v>98.275864124298096</c:v>
                </c:pt>
                <c:pt idx="6799">
                  <c:v>98.275864124298096</c:v>
                </c:pt>
                <c:pt idx="6800">
                  <c:v>98.275864124298096</c:v>
                </c:pt>
                <c:pt idx="6801">
                  <c:v>98.275864124298096</c:v>
                </c:pt>
                <c:pt idx="6802">
                  <c:v>98.275864124298096</c:v>
                </c:pt>
                <c:pt idx="6803">
                  <c:v>98.275864124298096</c:v>
                </c:pt>
                <c:pt idx="6804">
                  <c:v>98.275864124298096</c:v>
                </c:pt>
                <c:pt idx="6805">
                  <c:v>98.275864124298096</c:v>
                </c:pt>
                <c:pt idx="6806">
                  <c:v>98.275864124298096</c:v>
                </c:pt>
                <c:pt idx="6807">
                  <c:v>98.275864124298096</c:v>
                </c:pt>
                <c:pt idx="6808">
                  <c:v>98.275864124298096</c:v>
                </c:pt>
                <c:pt idx="6809">
                  <c:v>98.275864124298096</c:v>
                </c:pt>
                <c:pt idx="6810">
                  <c:v>98.275864124298096</c:v>
                </c:pt>
                <c:pt idx="6811">
                  <c:v>98.275864124298096</c:v>
                </c:pt>
                <c:pt idx="6812">
                  <c:v>98.275864124298096</c:v>
                </c:pt>
                <c:pt idx="6813">
                  <c:v>98.275864124298096</c:v>
                </c:pt>
                <c:pt idx="6814">
                  <c:v>98.275864124298096</c:v>
                </c:pt>
                <c:pt idx="6815">
                  <c:v>98.275864124298096</c:v>
                </c:pt>
                <c:pt idx="6816">
                  <c:v>98.275864124298096</c:v>
                </c:pt>
                <c:pt idx="6817">
                  <c:v>98.275864124298096</c:v>
                </c:pt>
                <c:pt idx="6818">
                  <c:v>98.275864124298096</c:v>
                </c:pt>
                <c:pt idx="6819">
                  <c:v>98.275864124298096</c:v>
                </c:pt>
                <c:pt idx="6820">
                  <c:v>98.275864124298096</c:v>
                </c:pt>
                <c:pt idx="6821">
                  <c:v>98.275864124298096</c:v>
                </c:pt>
                <c:pt idx="6822">
                  <c:v>98.275864124298096</c:v>
                </c:pt>
                <c:pt idx="6823">
                  <c:v>98.275864124298096</c:v>
                </c:pt>
                <c:pt idx="6824">
                  <c:v>98.275864124298096</c:v>
                </c:pt>
                <c:pt idx="6825">
                  <c:v>98.275864124298096</c:v>
                </c:pt>
                <c:pt idx="6826">
                  <c:v>98.275864124298096</c:v>
                </c:pt>
                <c:pt idx="6827">
                  <c:v>98.275864124298096</c:v>
                </c:pt>
                <c:pt idx="6828">
                  <c:v>98.275864124298096</c:v>
                </c:pt>
                <c:pt idx="6829">
                  <c:v>98.275864124298096</c:v>
                </c:pt>
                <c:pt idx="6830">
                  <c:v>98.275864124298096</c:v>
                </c:pt>
                <c:pt idx="6831">
                  <c:v>98.275864124298096</c:v>
                </c:pt>
                <c:pt idx="6832">
                  <c:v>98.275864124298096</c:v>
                </c:pt>
                <c:pt idx="6833">
                  <c:v>98.275864124298096</c:v>
                </c:pt>
                <c:pt idx="6834">
                  <c:v>98.275864124298096</c:v>
                </c:pt>
                <c:pt idx="6835">
                  <c:v>98.275864124298096</c:v>
                </c:pt>
                <c:pt idx="6836">
                  <c:v>98.275864124298096</c:v>
                </c:pt>
                <c:pt idx="6837">
                  <c:v>98.275864124298096</c:v>
                </c:pt>
                <c:pt idx="6838">
                  <c:v>98.275864124298096</c:v>
                </c:pt>
                <c:pt idx="6839">
                  <c:v>98.275864124298096</c:v>
                </c:pt>
                <c:pt idx="6840">
                  <c:v>98.275864124298096</c:v>
                </c:pt>
                <c:pt idx="6841">
                  <c:v>98.275864124298096</c:v>
                </c:pt>
                <c:pt idx="6842">
                  <c:v>98.275864124298096</c:v>
                </c:pt>
                <c:pt idx="6843">
                  <c:v>98.275864124298096</c:v>
                </c:pt>
                <c:pt idx="6844">
                  <c:v>98.275864124298096</c:v>
                </c:pt>
                <c:pt idx="6845">
                  <c:v>98.275864124298096</c:v>
                </c:pt>
                <c:pt idx="6846">
                  <c:v>98.275864124298096</c:v>
                </c:pt>
                <c:pt idx="6847">
                  <c:v>98.275864124298096</c:v>
                </c:pt>
                <c:pt idx="6848">
                  <c:v>98.275864124298096</c:v>
                </c:pt>
                <c:pt idx="6849">
                  <c:v>98.275864124298096</c:v>
                </c:pt>
                <c:pt idx="6850">
                  <c:v>98.275864124298096</c:v>
                </c:pt>
                <c:pt idx="6851">
                  <c:v>98.275864124298096</c:v>
                </c:pt>
                <c:pt idx="6852">
                  <c:v>98.275864124298096</c:v>
                </c:pt>
                <c:pt idx="6853">
                  <c:v>98.275864124298096</c:v>
                </c:pt>
                <c:pt idx="6854">
                  <c:v>98.275864124298096</c:v>
                </c:pt>
                <c:pt idx="6855">
                  <c:v>98.275864124298096</c:v>
                </c:pt>
                <c:pt idx="6856">
                  <c:v>98.275864124298096</c:v>
                </c:pt>
                <c:pt idx="6857">
                  <c:v>98.275864124298096</c:v>
                </c:pt>
                <c:pt idx="6858">
                  <c:v>98.275864124298096</c:v>
                </c:pt>
                <c:pt idx="6859">
                  <c:v>98.275864124298096</c:v>
                </c:pt>
                <c:pt idx="6860">
                  <c:v>98.275864124298096</c:v>
                </c:pt>
                <c:pt idx="6861">
                  <c:v>98.275864124298096</c:v>
                </c:pt>
                <c:pt idx="6862">
                  <c:v>98.275864124298096</c:v>
                </c:pt>
                <c:pt idx="6863">
                  <c:v>98.275864124298096</c:v>
                </c:pt>
                <c:pt idx="6864">
                  <c:v>98.275864124298096</c:v>
                </c:pt>
                <c:pt idx="6865">
                  <c:v>98.275864124298096</c:v>
                </c:pt>
                <c:pt idx="6866">
                  <c:v>98.275864124298096</c:v>
                </c:pt>
                <c:pt idx="6867">
                  <c:v>98.275864124298096</c:v>
                </c:pt>
                <c:pt idx="6868">
                  <c:v>98.275864124298096</c:v>
                </c:pt>
                <c:pt idx="6869">
                  <c:v>98.275864124298096</c:v>
                </c:pt>
                <c:pt idx="6870">
                  <c:v>98.275864124298096</c:v>
                </c:pt>
                <c:pt idx="6871">
                  <c:v>98.275864124298096</c:v>
                </c:pt>
                <c:pt idx="6872">
                  <c:v>98.275864124298096</c:v>
                </c:pt>
                <c:pt idx="6873">
                  <c:v>98.275864124298096</c:v>
                </c:pt>
                <c:pt idx="6874">
                  <c:v>98.275864124298096</c:v>
                </c:pt>
                <c:pt idx="6875">
                  <c:v>98.275864124298096</c:v>
                </c:pt>
                <c:pt idx="6876">
                  <c:v>98.275864124298096</c:v>
                </c:pt>
                <c:pt idx="6877">
                  <c:v>98.275864124298096</c:v>
                </c:pt>
                <c:pt idx="6878">
                  <c:v>98.275864124298096</c:v>
                </c:pt>
                <c:pt idx="6879">
                  <c:v>98.275864124298096</c:v>
                </c:pt>
                <c:pt idx="6880">
                  <c:v>98.275864124298096</c:v>
                </c:pt>
                <c:pt idx="6881">
                  <c:v>98.275864124298096</c:v>
                </c:pt>
                <c:pt idx="6882">
                  <c:v>98.275864124298096</c:v>
                </c:pt>
                <c:pt idx="6883">
                  <c:v>98.275864124298096</c:v>
                </c:pt>
                <c:pt idx="6884">
                  <c:v>98.275864124298096</c:v>
                </c:pt>
                <c:pt idx="6885">
                  <c:v>98.275864124298096</c:v>
                </c:pt>
                <c:pt idx="6886">
                  <c:v>98.275864124298096</c:v>
                </c:pt>
                <c:pt idx="6887">
                  <c:v>98.275864124298096</c:v>
                </c:pt>
                <c:pt idx="6888">
                  <c:v>98.275864124298096</c:v>
                </c:pt>
                <c:pt idx="6889">
                  <c:v>98.275864124298096</c:v>
                </c:pt>
                <c:pt idx="6890">
                  <c:v>98.275864124298096</c:v>
                </c:pt>
                <c:pt idx="6891">
                  <c:v>98.275864124298096</c:v>
                </c:pt>
                <c:pt idx="6892">
                  <c:v>98.275864124298096</c:v>
                </c:pt>
                <c:pt idx="6893">
                  <c:v>98.275864124298096</c:v>
                </c:pt>
                <c:pt idx="6894">
                  <c:v>98.275864124298096</c:v>
                </c:pt>
                <c:pt idx="6895">
                  <c:v>98.275864124298096</c:v>
                </c:pt>
                <c:pt idx="6896">
                  <c:v>98.275864124298096</c:v>
                </c:pt>
                <c:pt idx="6897">
                  <c:v>98.275864124298096</c:v>
                </c:pt>
                <c:pt idx="6898">
                  <c:v>98.275864124298096</c:v>
                </c:pt>
                <c:pt idx="6899">
                  <c:v>98.275864124298096</c:v>
                </c:pt>
                <c:pt idx="6900">
                  <c:v>98.275864124298096</c:v>
                </c:pt>
                <c:pt idx="6901">
                  <c:v>98.275864124298096</c:v>
                </c:pt>
                <c:pt idx="6902">
                  <c:v>98.275864124298096</c:v>
                </c:pt>
                <c:pt idx="6903">
                  <c:v>98.275864124298096</c:v>
                </c:pt>
                <c:pt idx="6904">
                  <c:v>98.275864124298096</c:v>
                </c:pt>
                <c:pt idx="6905">
                  <c:v>98.275864124298096</c:v>
                </c:pt>
                <c:pt idx="6906">
                  <c:v>98.275864124298096</c:v>
                </c:pt>
                <c:pt idx="6907">
                  <c:v>98.275864124298096</c:v>
                </c:pt>
                <c:pt idx="6908">
                  <c:v>98.275864124298096</c:v>
                </c:pt>
                <c:pt idx="6909">
                  <c:v>98.275864124298096</c:v>
                </c:pt>
                <c:pt idx="6910">
                  <c:v>98.275864124298096</c:v>
                </c:pt>
                <c:pt idx="6911">
                  <c:v>98.275864124298096</c:v>
                </c:pt>
                <c:pt idx="6912">
                  <c:v>98.275864124298096</c:v>
                </c:pt>
                <c:pt idx="6913">
                  <c:v>98.275864124298096</c:v>
                </c:pt>
                <c:pt idx="6914">
                  <c:v>98.275864124298096</c:v>
                </c:pt>
                <c:pt idx="6915">
                  <c:v>98.275864124298096</c:v>
                </c:pt>
                <c:pt idx="6916">
                  <c:v>98.275864124298096</c:v>
                </c:pt>
                <c:pt idx="6917">
                  <c:v>98.275864124298096</c:v>
                </c:pt>
                <c:pt idx="6918">
                  <c:v>98.275864124298096</c:v>
                </c:pt>
                <c:pt idx="6919">
                  <c:v>98.275864124298096</c:v>
                </c:pt>
                <c:pt idx="6920">
                  <c:v>98.275864124298096</c:v>
                </c:pt>
                <c:pt idx="6921">
                  <c:v>98.275864124298096</c:v>
                </c:pt>
                <c:pt idx="6922">
                  <c:v>98.275864124298096</c:v>
                </c:pt>
                <c:pt idx="6923">
                  <c:v>98.275864124298096</c:v>
                </c:pt>
                <c:pt idx="6924">
                  <c:v>98.275864124298096</c:v>
                </c:pt>
                <c:pt idx="6925">
                  <c:v>98.275864124298096</c:v>
                </c:pt>
                <c:pt idx="6926">
                  <c:v>98.275864124298096</c:v>
                </c:pt>
                <c:pt idx="6927">
                  <c:v>98.275864124298096</c:v>
                </c:pt>
                <c:pt idx="6928">
                  <c:v>98.275864124298096</c:v>
                </c:pt>
                <c:pt idx="6929">
                  <c:v>98.275864124298096</c:v>
                </c:pt>
                <c:pt idx="6930">
                  <c:v>98.275864124298096</c:v>
                </c:pt>
                <c:pt idx="6931">
                  <c:v>98.275864124298096</c:v>
                </c:pt>
                <c:pt idx="6932">
                  <c:v>98.275864124298096</c:v>
                </c:pt>
                <c:pt idx="6933">
                  <c:v>98.275864124298096</c:v>
                </c:pt>
                <c:pt idx="6934">
                  <c:v>98.275864124298096</c:v>
                </c:pt>
                <c:pt idx="6935">
                  <c:v>98.275864124298096</c:v>
                </c:pt>
                <c:pt idx="6936">
                  <c:v>98.275864124298096</c:v>
                </c:pt>
                <c:pt idx="6937">
                  <c:v>98.275864124298096</c:v>
                </c:pt>
                <c:pt idx="6938">
                  <c:v>98.275864124298096</c:v>
                </c:pt>
                <c:pt idx="6939">
                  <c:v>98.275864124298096</c:v>
                </c:pt>
                <c:pt idx="6940">
                  <c:v>98.275864124298096</c:v>
                </c:pt>
                <c:pt idx="6941">
                  <c:v>98.275864124298096</c:v>
                </c:pt>
                <c:pt idx="6942">
                  <c:v>98.275864124298096</c:v>
                </c:pt>
                <c:pt idx="6943">
                  <c:v>98.275864124298096</c:v>
                </c:pt>
                <c:pt idx="6944">
                  <c:v>98.275864124298096</c:v>
                </c:pt>
                <c:pt idx="6945">
                  <c:v>98.275864124298096</c:v>
                </c:pt>
                <c:pt idx="6946">
                  <c:v>98.275864124298096</c:v>
                </c:pt>
                <c:pt idx="6947">
                  <c:v>98.275864124298096</c:v>
                </c:pt>
                <c:pt idx="6948">
                  <c:v>98.275864124298096</c:v>
                </c:pt>
                <c:pt idx="6949">
                  <c:v>98.275864124298096</c:v>
                </c:pt>
                <c:pt idx="6950">
                  <c:v>98.275864124298096</c:v>
                </c:pt>
                <c:pt idx="6951">
                  <c:v>98.275864124298096</c:v>
                </c:pt>
                <c:pt idx="6952">
                  <c:v>98.275864124298096</c:v>
                </c:pt>
                <c:pt idx="6953">
                  <c:v>98.275864124298096</c:v>
                </c:pt>
                <c:pt idx="6954">
                  <c:v>98.275864124298096</c:v>
                </c:pt>
                <c:pt idx="6955">
                  <c:v>98.275864124298096</c:v>
                </c:pt>
                <c:pt idx="6956">
                  <c:v>98.275864124298096</c:v>
                </c:pt>
                <c:pt idx="6957">
                  <c:v>98.275864124298096</c:v>
                </c:pt>
                <c:pt idx="6958">
                  <c:v>98.275864124298096</c:v>
                </c:pt>
                <c:pt idx="6959">
                  <c:v>98.275864124298096</c:v>
                </c:pt>
                <c:pt idx="6960">
                  <c:v>98.275864124298096</c:v>
                </c:pt>
                <c:pt idx="6961">
                  <c:v>98.275864124298096</c:v>
                </c:pt>
                <c:pt idx="6962">
                  <c:v>98.275864124298096</c:v>
                </c:pt>
                <c:pt idx="6963">
                  <c:v>98.275864124298096</c:v>
                </c:pt>
                <c:pt idx="6964">
                  <c:v>98.275864124298096</c:v>
                </c:pt>
                <c:pt idx="6965">
                  <c:v>98.275864124298096</c:v>
                </c:pt>
                <c:pt idx="6966">
                  <c:v>98.275864124298096</c:v>
                </c:pt>
                <c:pt idx="6967">
                  <c:v>98.275864124298096</c:v>
                </c:pt>
                <c:pt idx="6968">
                  <c:v>98.275864124298096</c:v>
                </c:pt>
                <c:pt idx="6969">
                  <c:v>98.275864124298096</c:v>
                </c:pt>
                <c:pt idx="6970">
                  <c:v>98.275864124298096</c:v>
                </c:pt>
                <c:pt idx="6971">
                  <c:v>98.275864124298096</c:v>
                </c:pt>
                <c:pt idx="6972">
                  <c:v>98.275864124298096</c:v>
                </c:pt>
                <c:pt idx="6973">
                  <c:v>98.275864124298096</c:v>
                </c:pt>
                <c:pt idx="6974">
                  <c:v>98.275864124298096</c:v>
                </c:pt>
                <c:pt idx="6975">
                  <c:v>98.275864124298096</c:v>
                </c:pt>
                <c:pt idx="6976">
                  <c:v>98.275864124298096</c:v>
                </c:pt>
                <c:pt idx="6977">
                  <c:v>98.275864124298096</c:v>
                </c:pt>
                <c:pt idx="6978">
                  <c:v>98.275864124298096</c:v>
                </c:pt>
                <c:pt idx="6979">
                  <c:v>98.275864124298096</c:v>
                </c:pt>
                <c:pt idx="6980">
                  <c:v>98.275864124298096</c:v>
                </c:pt>
                <c:pt idx="6981">
                  <c:v>98.275864124298096</c:v>
                </c:pt>
                <c:pt idx="6982">
                  <c:v>98.275864124298096</c:v>
                </c:pt>
                <c:pt idx="6983">
                  <c:v>98.275864124298096</c:v>
                </c:pt>
                <c:pt idx="6984">
                  <c:v>98.275864124298096</c:v>
                </c:pt>
                <c:pt idx="6985">
                  <c:v>98.275864124298096</c:v>
                </c:pt>
                <c:pt idx="6986">
                  <c:v>98.275864124298096</c:v>
                </c:pt>
                <c:pt idx="6987">
                  <c:v>98.275864124298096</c:v>
                </c:pt>
                <c:pt idx="6988">
                  <c:v>98.275864124298096</c:v>
                </c:pt>
                <c:pt idx="6989">
                  <c:v>98.275864124298096</c:v>
                </c:pt>
                <c:pt idx="6990">
                  <c:v>98.275864124298096</c:v>
                </c:pt>
                <c:pt idx="6991">
                  <c:v>98.275864124298096</c:v>
                </c:pt>
                <c:pt idx="6992">
                  <c:v>98.275864124298096</c:v>
                </c:pt>
                <c:pt idx="6993">
                  <c:v>98.275864124298096</c:v>
                </c:pt>
                <c:pt idx="6994">
                  <c:v>98.275864124298096</c:v>
                </c:pt>
                <c:pt idx="6995">
                  <c:v>98.275864124298096</c:v>
                </c:pt>
                <c:pt idx="6996">
                  <c:v>98.275864124298096</c:v>
                </c:pt>
                <c:pt idx="6997">
                  <c:v>98.275864124298096</c:v>
                </c:pt>
                <c:pt idx="6998">
                  <c:v>98.275864124298096</c:v>
                </c:pt>
                <c:pt idx="6999">
                  <c:v>98.275864124298096</c:v>
                </c:pt>
                <c:pt idx="7000">
                  <c:v>98.275864124298096</c:v>
                </c:pt>
                <c:pt idx="7001">
                  <c:v>98.275864124298096</c:v>
                </c:pt>
                <c:pt idx="7002">
                  <c:v>98.275864124298096</c:v>
                </c:pt>
                <c:pt idx="7003">
                  <c:v>98.275864124298096</c:v>
                </c:pt>
                <c:pt idx="7004">
                  <c:v>98.275864124298096</c:v>
                </c:pt>
                <c:pt idx="7005">
                  <c:v>98.275864124298096</c:v>
                </c:pt>
                <c:pt idx="7006">
                  <c:v>98.275864124298096</c:v>
                </c:pt>
                <c:pt idx="7007">
                  <c:v>98.275864124298096</c:v>
                </c:pt>
                <c:pt idx="7008">
                  <c:v>98.275864124298096</c:v>
                </c:pt>
                <c:pt idx="7009">
                  <c:v>98.275864124298096</c:v>
                </c:pt>
                <c:pt idx="7010">
                  <c:v>98.275864124298096</c:v>
                </c:pt>
                <c:pt idx="7011">
                  <c:v>98.275864124298096</c:v>
                </c:pt>
                <c:pt idx="7012">
                  <c:v>98.275864124298096</c:v>
                </c:pt>
                <c:pt idx="7013">
                  <c:v>98.275864124298096</c:v>
                </c:pt>
                <c:pt idx="7014">
                  <c:v>98.275864124298096</c:v>
                </c:pt>
                <c:pt idx="7015">
                  <c:v>98.275864124298096</c:v>
                </c:pt>
                <c:pt idx="7016">
                  <c:v>98.275864124298096</c:v>
                </c:pt>
                <c:pt idx="7017">
                  <c:v>98.275864124298096</c:v>
                </c:pt>
                <c:pt idx="7018">
                  <c:v>98.275864124298096</c:v>
                </c:pt>
                <c:pt idx="7019">
                  <c:v>98.275864124298096</c:v>
                </c:pt>
                <c:pt idx="7020">
                  <c:v>98.275864124298096</c:v>
                </c:pt>
                <c:pt idx="7021">
                  <c:v>98.275864124298096</c:v>
                </c:pt>
                <c:pt idx="7022">
                  <c:v>98.275864124298096</c:v>
                </c:pt>
                <c:pt idx="7023">
                  <c:v>98.275864124298096</c:v>
                </c:pt>
                <c:pt idx="7024">
                  <c:v>98.275864124298096</c:v>
                </c:pt>
                <c:pt idx="7025">
                  <c:v>98.275864124298096</c:v>
                </c:pt>
                <c:pt idx="7026">
                  <c:v>98.275864124298096</c:v>
                </c:pt>
                <c:pt idx="7027">
                  <c:v>98.275864124298096</c:v>
                </c:pt>
                <c:pt idx="7028">
                  <c:v>98.275864124298096</c:v>
                </c:pt>
                <c:pt idx="7029">
                  <c:v>98.275864124298096</c:v>
                </c:pt>
                <c:pt idx="7030">
                  <c:v>98.275864124298096</c:v>
                </c:pt>
                <c:pt idx="7031">
                  <c:v>98.275864124298096</c:v>
                </c:pt>
                <c:pt idx="7032">
                  <c:v>98.275864124298096</c:v>
                </c:pt>
                <c:pt idx="7033">
                  <c:v>98.275864124298096</c:v>
                </c:pt>
                <c:pt idx="7034">
                  <c:v>98.275864124298096</c:v>
                </c:pt>
                <c:pt idx="7035">
                  <c:v>98.275864124298096</c:v>
                </c:pt>
                <c:pt idx="7036">
                  <c:v>98.275864124298096</c:v>
                </c:pt>
                <c:pt idx="7037">
                  <c:v>98.275864124298096</c:v>
                </c:pt>
                <c:pt idx="7038">
                  <c:v>98.275864124298096</c:v>
                </c:pt>
                <c:pt idx="7039">
                  <c:v>98.275864124298096</c:v>
                </c:pt>
                <c:pt idx="7040">
                  <c:v>98.275864124298096</c:v>
                </c:pt>
                <c:pt idx="7041">
                  <c:v>98.275864124298096</c:v>
                </c:pt>
                <c:pt idx="7042">
                  <c:v>98.275864124298096</c:v>
                </c:pt>
                <c:pt idx="7043">
                  <c:v>98.275864124298096</c:v>
                </c:pt>
                <c:pt idx="7044">
                  <c:v>98.275864124298096</c:v>
                </c:pt>
                <c:pt idx="7045">
                  <c:v>98.275864124298096</c:v>
                </c:pt>
                <c:pt idx="7046">
                  <c:v>98.275864124298096</c:v>
                </c:pt>
                <c:pt idx="7047">
                  <c:v>98.275864124298096</c:v>
                </c:pt>
                <c:pt idx="7048">
                  <c:v>98.275864124298096</c:v>
                </c:pt>
                <c:pt idx="7049">
                  <c:v>98.275864124298096</c:v>
                </c:pt>
                <c:pt idx="7050">
                  <c:v>98.275864124298096</c:v>
                </c:pt>
                <c:pt idx="7051">
                  <c:v>98.275864124298096</c:v>
                </c:pt>
                <c:pt idx="7052">
                  <c:v>98.275864124298096</c:v>
                </c:pt>
                <c:pt idx="7053">
                  <c:v>98.275864124298096</c:v>
                </c:pt>
                <c:pt idx="7054">
                  <c:v>98.275864124298096</c:v>
                </c:pt>
                <c:pt idx="7055">
                  <c:v>98.275864124298096</c:v>
                </c:pt>
                <c:pt idx="7056">
                  <c:v>98.275864124298096</c:v>
                </c:pt>
                <c:pt idx="7057">
                  <c:v>98.275864124298096</c:v>
                </c:pt>
                <c:pt idx="7058">
                  <c:v>98.275864124298096</c:v>
                </c:pt>
                <c:pt idx="7059">
                  <c:v>98.275864124298096</c:v>
                </c:pt>
                <c:pt idx="7060">
                  <c:v>98.275864124298096</c:v>
                </c:pt>
                <c:pt idx="7061">
                  <c:v>98.275864124298096</c:v>
                </c:pt>
                <c:pt idx="7062">
                  <c:v>98.275864124298096</c:v>
                </c:pt>
                <c:pt idx="7063">
                  <c:v>98.275864124298096</c:v>
                </c:pt>
                <c:pt idx="7064">
                  <c:v>98.275864124298096</c:v>
                </c:pt>
                <c:pt idx="7065">
                  <c:v>98.275864124298096</c:v>
                </c:pt>
                <c:pt idx="7066">
                  <c:v>98.275864124298096</c:v>
                </c:pt>
                <c:pt idx="7067">
                  <c:v>98.275864124298096</c:v>
                </c:pt>
                <c:pt idx="7068">
                  <c:v>98.275864124298096</c:v>
                </c:pt>
                <c:pt idx="7069">
                  <c:v>98.275864124298096</c:v>
                </c:pt>
                <c:pt idx="7070">
                  <c:v>98.275864124298096</c:v>
                </c:pt>
                <c:pt idx="7071">
                  <c:v>98.275864124298096</c:v>
                </c:pt>
                <c:pt idx="7072">
                  <c:v>98.275864124298096</c:v>
                </c:pt>
                <c:pt idx="7073">
                  <c:v>98.275864124298096</c:v>
                </c:pt>
                <c:pt idx="7074">
                  <c:v>98.275864124298096</c:v>
                </c:pt>
                <c:pt idx="7075">
                  <c:v>98.275864124298096</c:v>
                </c:pt>
                <c:pt idx="7076">
                  <c:v>98.275864124298096</c:v>
                </c:pt>
                <c:pt idx="7077">
                  <c:v>98.275864124298096</c:v>
                </c:pt>
                <c:pt idx="7078">
                  <c:v>98.275864124298096</c:v>
                </c:pt>
                <c:pt idx="7079">
                  <c:v>98.275864124298096</c:v>
                </c:pt>
                <c:pt idx="7080">
                  <c:v>98.275864124298096</c:v>
                </c:pt>
                <c:pt idx="7081">
                  <c:v>98.275864124298096</c:v>
                </c:pt>
                <c:pt idx="7082">
                  <c:v>98.275864124298096</c:v>
                </c:pt>
                <c:pt idx="7083">
                  <c:v>98.275864124298096</c:v>
                </c:pt>
                <c:pt idx="7084">
                  <c:v>98.275864124298096</c:v>
                </c:pt>
                <c:pt idx="7085">
                  <c:v>98.275864124298096</c:v>
                </c:pt>
                <c:pt idx="7086">
                  <c:v>98.275864124298096</c:v>
                </c:pt>
                <c:pt idx="7087">
                  <c:v>98.275864124298096</c:v>
                </c:pt>
                <c:pt idx="7088">
                  <c:v>98.275864124298096</c:v>
                </c:pt>
                <c:pt idx="7089">
                  <c:v>98.275864124298096</c:v>
                </c:pt>
                <c:pt idx="7090">
                  <c:v>98.275864124298096</c:v>
                </c:pt>
                <c:pt idx="7091">
                  <c:v>98.275864124298096</c:v>
                </c:pt>
                <c:pt idx="7092">
                  <c:v>98.275864124298096</c:v>
                </c:pt>
                <c:pt idx="7093">
                  <c:v>98.275864124298096</c:v>
                </c:pt>
                <c:pt idx="7094">
                  <c:v>98.275864124298096</c:v>
                </c:pt>
                <c:pt idx="7095">
                  <c:v>98.275864124298096</c:v>
                </c:pt>
                <c:pt idx="7096">
                  <c:v>98.275864124298096</c:v>
                </c:pt>
                <c:pt idx="7097">
                  <c:v>98.275864124298096</c:v>
                </c:pt>
                <c:pt idx="7098">
                  <c:v>98.275864124298096</c:v>
                </c:pt>
                <c:pt idx="7099">
                  <c:v>98.275864124298096</c:v>
                </c:pt>
                <c:pt idx="7100">
                  <c:v>98.275864124298096</c:v>
                </c:pt>
                <c:pt idx="7101">
                  <c:v>98.275864124298096</c:v>
                </c:pt>
                <c:pt idx="7102">
                  <c:v>98.275864124298096</c:v>
                </c:pt>
                <c:pt idx="7103">
                  <c:v>98.275864124298096</c:v>
                </c:pt>
                <c:pt idx="7104">
                  <c:v>98.275864124298096</c:v>
                </c:pt>
                <c:pt idx="7105">
                  <c:v>98.275864124298096</c:v>
                </c:pt>
                <c:pt idx="7106">
                  <c:v>98.275864124298096</c:v>
                </c:pt>
                <c:pt idx="7107">
                  <c:v>98.275864124298096</c:v>
                </c:pt>
                <c:pt idx="7108">
                  <c:v>98.275864124298096</c:v>
                </c:pt>
                <c:pt idx="7109">
                  <c:v>98.275864124298096</c:v>
                </c:pt>
                <c:pt idx="7110">
                  <c:v>98.275864124298096</c:v>
                </c:pt>
                <c:pt idx="7111">
                  <c:v>98.275864124298096</c:v>
                </c:pt>
                <c:pt idx="7112">
                  <c:v>98.275864124298096</c:v>
                </c:pt>
                <c:pt idx="7113">
                  <c:v>98.275864124298096</c:v>
                </c:pt>
                <c:pt idx="7114">
                  <c:v>98.275864124298096</c:v>
                </c:pt>
                <c:pt idx="7115">
                  <c:v>98.275864124298096</c:v>
                </c:pt>
                <c:pt idx="7116">
                  <c:v>98.275864124298096</c:v>
                </c:pt>
                <c:pt idx="7117">
                  <c:v>98.275864124298096</c:v>
                </c:pt>
                <c:pt idx="7118">
                  <c:v>98.275864124298096</c:v>
                </c:pt>
                <c:pt idx="7119">
                  <c:v>98.275864124298096</c:v>
                </c:pt>
                <c:pt idx="7120">
                  <c:v>98.275864124298096</c:v>
                </c:pt>
                <c:pt idx="7121">
                  <c:v>98.275864124298096</c:v>
                </c:pt>
                <c:pt idx="7122">
                  <c:v>98.275864124298096</c:v>
                </c:pt>
                <c:pt idx="7123">
                  <c:v>98.275864124298096</c:v>
                </c:pt>
                <c:pt idx="7124">
                  <c:v>98.275864124298096</c:v>
                </c:pt>
                <c:pt idx="7125">
                  <c:v>98.275864124298096</c:v>
                </c:pt>
                <c:pt idx="7126">
                  <c:v>98.275864124298096</c:v>
                </c:pt>
                <c:pt idx="7127">
                  <c:v>98.275864124298096</c:v>
                </c:pt>
                <c:pt idx="7128">
                  <c:v>98.275864124298096</c:v>
                </c:pt>
                <c:pt idx="7129">
                  <c:v>98.275864124298096</c:v>
                </c:pt>
                <c:pt idx="7130">
                  <c:v>98.275864124298096</c:v>
                </c:pt>
                <c:pt idx="7131">
                  <c:v>98.275864124298096</c:v>
                </c:pt>
                <c:pt idx="7132">
                  <c:v>98.275864124298096</c:v>
                </c:pt>
                <c:pt idx="7133">
                  <c:v>98.275864124298096</c:v>
                </c:pt>
                <c:pt idx="7134">
                  <c:v>98.275864124298096</c:v>
                </c:pt>
                <c:pt idx="7135">
                  <c:v>98.275864124298096</c:v>
                </c:pt>
                <c:pt idx="7136">
                  <c:v>98.275864124298096</c:v>
                </c:pt>
                <c:pt idx="7137">
                  <c:v>98.275864124298096</c:v>
                </c:pt>
                <c:pt idx="7138">
                  <c:v>98.275864124298096</c:v>
                </c:pt>
                <c:pt idx="7139">
                  <c:v>98.275864124298096</c:v>
                </c:pt>
                <c:pt idx="7140">
                  <c:v>98.275864124298096</c:v>
                </c:pt>
                <c:pt idx="7141">
                  <c:v>98.275864124298096</c:v>
                </c:pt>
                <c:pt idx="7142">
                  <c:v>98.275864124298096</c:v>
                </c:pt>
                <c:pt idx="7143">
                  <c:v>98.275864124298096</c:v>
                </c:pt>
                <c:pt idx="7144">
                  <c:v>98.275864124298096</c:v>
                </c:pt>
                <c:pt idx="7145">
                  <c:v>98.275864124298096</c:v>
                </c:pt>
                <c:pt idx="7146">
                  <c:v>98.275864124298096</c:v>
                </c:pt>
                <c:pt idx="7147">
                  <c:v>98.275864124298096</c:v>
                </c:pt>
                <c:pt idx="7148">
                  <c:v>98.275864124298096</c:v>
                </c:pt>
                <c:pt idx="7149">
                  <c:v>98.275864124298096</c:v>
                </c:pt>
                <c:pt idx="7150">
                  <c:v>98.275864124298096</c:v>
                </c:pt>
                <c:pt idx="7151">
                  <c:v>98.275864124298096</c:v>
                </c:pt>
                <c:pt idx="7152">
                  <c:v>98.275864124298096</c:v>
                </c:pt>
                <c:pt idx="7153">
                  <c:v>98.275864124298096</c:v>
                </c:pt>
                <c:pt idx="7154">
                  <c:v>98.275864124298096</c:v>
                </c:pt>
                <c:pt idx="7155">
                  <c:v>98.275864124298096</c:v>
                </c:pt>
                <c:pt idx="7156">
                  <c:v>98.275864124298096</c:v>
                </c:pt>
                <c:pt idx="7157">
                  <c:v>98.275864124298096</c:v>
                </c:pt>
                <c:pt idx="7158">
                  <c:v>98.275864124298096</c:v>
                </c:pt>
                <c:pt idx="7159">
                  <c:v>98.275864124298096</c:v>
                </c:pt>
                <c:pt idx="7160">
                  <c:v>98.275864124298096</c:v>
                </c:pt>
                <c:pt idx="7161">
                  <c:v>98.275864124298096</c:v>
                </c:pt>
                <c:pt idx="7162">
                  <c:v>98.275864124298096</c:v>
                </c:pt>
                <c:pt idx="7163">
                  <c:v>98.275864124298096</c:v>
                </c:pt>
                <c:pt idx="7164">
                  <c:v>98.275864124298096</c:v>
                </c:pt>
                <c:pt idx="7165">
                  <c:v>98.275864124298096</c:v>
                </c:pt>
                <c:pt idx="7166">
                  <c:v>98.275864124298096</c:v>
                </c:pt>
                <c:pt idx="7167">
                  <c:v>98.275864124298096</c:v>
                </c:pt>
                <c:pt idx="7168">
                  <c:v>98.275864124298096</c:v>
                </c:pt>
                <c:pt idx="7169">
                  <c:v>98.275864124298096</c:v>
                </c:pt>
                <c:pt idx="7170">
                  <c:v>98.275864124298096</c:v>
                </c:pt>
                <c:pt idx="7171">
                  <c:v>98.275864124298096</c:v>
                </c:pt>
                <c:pt idx="7172">
                  <c:v>98.275864124298096</c:v>
                </c:pt>
                <c:pt idx="7173">
                  <c:v>98.275864124298096</c:v>
                </c:pt>
                <c:pt idx="7174">
                  <c:v>98.275864124298096</c:v>
                </c:pt>
                <c:pt idx="7175">
                  <c:v>98.275864124298096</c:v>
                </c:pt>
                <c:pt idx="7176">
                  <c:v>98.275864124298096</c:v>
                </c:pt>
                <c:pt idx="7177">
                  <c:v>98.275864124298096</c:v>
                </c:pt>
                <c:pt idx="7178">
                  <c:v>98.275864124298096</c:v>
                </c:pt>
                <c:pt idx="7179">
                  <c:v>98.275864124298096</c:v>
                </c:pt>
                <c:pt idx="7180">
                  <c:v>98.275864124298096</c:v>
                </c:pt>
                <c:pt idx="7181">
                  <c:v>98.275864124298096</c:v>
                </c:pt>
                <c:pt idx="7182">
                  <c:v>98.275864124298096</c:v>
                </c:pt>
                <c:pt idx="7183">
                  <c:v>98.275864124298096</c:v>
                </c:pt>
                <c:pt idx="7184">
                  <c:v>98.275864124298096</c:v>
                </c:pt>
                <c:pt idx="7185">
                  <c:v>98.275864124298096</c:v>
                </c:pt>
                <c:pt idx="7186">
                  <c:v>98.275864124298096</c:v>
                </c:pt>
                <c:pt idx="7187">
                  <c:v>98.275864124298096</c:v>
                </c:pt>
                <c:pt idx="7188">
                  <c:v>98.275864124298096</c:v>
                </c:pt>
                <c:pt idx="7189">
                  <c:v>98.275864124298096</c:v>
                </c:pt>
                <c:pt idx="7190">
                  <c:v>98.275864124298096</c:v>
                </c:pt>
                <c:pt idx="7191">
                  <c:v>98.275864124298096</c:v>
                </c:pt>
                <c:pt idx="7192">
                  <c:v>98.275864124298096</c:v>
                </c:pt>
                <c:pt idx="7193">
                  <c:v>98.275864124298096</c:v>
                </c:pt>
                <c:pt idx="7194">
                  <c:v>98.275864124298096</c:v>
                </c:pt>
                <c:pt idx="7195">
                  <c:v>98.275864124298096</c:v>
                </c:pt>
                <c:pt idx="7196">
                  <c:v>98.275864124298096</c:v>
                </c:pt>
                <c:pt idx="7197">
                  <c:v>98.275864124298096</c:v>
                </c:pt>
                <c:pt idx="7198">
                  <c:v>98.275864124298096</c:v>
                </c:pt>
                <c:pt idx="7199">
                  <c:v>98.275864124298096</c:v>
                </c:pt>
                <c:pt idx="7200">
                  <c:v>98.275864124298096</c:v>
                </c:pt>
                <c:pt idx="7201">
                  <c:v>98.275864124298096</c:v>
                </c:pt>
                <c:pt idx="7202">
                  <c:v>98.275864124298096</c:v>
                </c:pt>
                <c:pt idx="7203">
                  <c:v>98.275864124298096</c:v>
                </c:pt>
                <c:pt idx="7204">
                  <c:v>98.275864124298096</c:v>
                </c:pt>
                <c:pt idx="7205">
                  <c:v>98.275864124298096</c:v>
                </c:pt>
                <c:pt idx="7206">
                  <c:v>98.275864124298096</c:v>
                </c:pt>
                <c:pt idx="7207">
                  <c:v>98.275864124298096</c:v>
                </c:pt>
                <c:pt idx="7208">
                  <c:v>98.275864124298096</c:v>
                </c:pt>
                <c:pt idx="7209">
                  <c:v>98.275864124298096</c:v>
                </c:pt>
                <c:pt idx="7210">
                  <c:v>98.275864124298096</c:v>
                </c:pt>
                <c:pt idx="7211">
                  <c:v>98.275864124298096</c:v>
                </c:pt>
                <c:pt idx="7212">
                  <c:v>98.275864124298096</c:v>
                </c:pt>
                <c:pt idx="7213">
                  <c:v>98.275864124298096</c:v>
                </c:pt>
                <c:pt idx="7214">
                  <c:v>98.275864124298096</c:v>
                </c:pt>
                <c:pt idx="7215">
                  <c:v>98.275864124298096</c:v>
                </c:pt>
                <c:pt idx="7216">
                  <c:v>98.275864124298096</c:v>
                </c:pt>
                <c:pt idx="7217">
                  <c:v>98.275864124298096</c:v>
                </c:pt>
                <c:pt idx="7218">
                  <c:v>98.275864124298096</c:v>
                </c:pt>
                <c:pt idx="7219">
                  <c:v>98.275864124298096</c:v>
                </c:pt>
                <c:pt idx="7220">
                  <c:v>98.275864124298096</c:v>
                </c:pt>
                <c:pt idx="7221">
                  <c:v>98.275864124298096</c:v>
                </c:pt>
                <c:pt idx="7222">
                  <c:v>98.275864124298096</c:v>
                </c:pt>
                <c:pt idx="7223">
                  <c:v>98.275864124298096</c:v>
                </c:pt>
                <c:pt idx="7224">
                  <c:v>98.275864124298096</c:v>
                </c:pt>
                <c:pt idx="7225">
                  <c:v>98.275864124298096</c:v>
                </c:pt>
                <c:pt idx="7226">
                  <c:v>98.275864124298096</c:v>
                </c:pt>
                <c:pt idx="7227">
                  <c:v>98.275864124298096</c:v>
                </c:pt>
                <c:pt idx="7228">
                  <c:v>98.275864124298096</c:v>
                </c:pt>
                <c:pt idx="7229">
                  <c:v>98.275864124298096</c:v>
                </c:pt>
                <c:pt idx="7230">
                  <c:v>98.275864124298096</c:v>
                </c:pt>
                <c:pt idx="7231">
                  <c:v>98.275864124298096</c:v>
                </c:pt>
                <c:pt idx="7232">
                  <c:v>98.275864124298096</c:v>
                </c:pt>
                <c:pt idx="7233">
                  <c:v>98.275864124298096</c:v>
                </c:pt>
                <c:pt idx="7234">
                  <c:v>98.275864124298096</c:v>
                </c:pt>
                <c:pt idx="7235">
                  <c:v>98.275864124298096</c:v>
                </c:pt>
                <c:pt idx="7236">
                  <c:v>98.275864124298096</c:v>
                </c:pt>
                <c:pt idx="7237">
                  <c:v>98.275864124298096</c:v>
                </c:pt>
                <c:pt idx="7238">
                  <c:v>98.275864124298096</c:v>
                </c:pt>
                <c:pt idx="7239">
                  <c:v>98.275864124298096</c:v>
                </c:pt>
                <c:pt idx="7240">
                  <c:v>98.275864124298096</c:v>
                </c:pt>
                <c:pt idx="7241">
                  <c:v>98.275864124298096</c:v>
                </c:pt>
                <c:pt idx="7242">
                  <c:v>98.275864124298096</c:v>
                </c:pt>
                <c:pt idx="7243">
                  <c:v>98.275864124298096</c:v>
                </c:pt>
                <c:pt idx="7244">
                  <c:v>98.275864124298096</c:v>
                </c:pt>
                <c:pt idx="7245">
                  <c:v>98.275864124298096</c:v>
                </c:pt>
                <c:pt idx="7246">
                  <c:v>98.275864124298096</c:v>
                </c:pt>
                <c:pt idx="7247">
                  <c:v>98.275864124298096</c:v>
                </c:pt>
                <c:pt idx="7248">
                  <c:v>98.275864124298096</c:v>
                </c:pt>
                <c:pt idx="7249">
                  <c:v>98.275864124298096</c:v>
                </c:pt>
                <c:pt idx="7250">
                  <c:v>98.275864124298096</c:v>
                </c:pt>
                <c:pt idx="7251">
                  <c:v>98.275864124298096</c:v>
                </c:pt>
                <c:pt idx="7252">
                  <c:v>98.275864124298096</c:v>
                </c:pt>
                <c:pt idx="7253">
                  <c:v>98.275864124298096</c:v>
                </c:pt>
                <c:pt idx="7254">
                  <c:v>98.275864124298096</c:v>
                </c:pt>
                <c:pt idx="7255">
                  <c:v>98.275864124298096</c:v>
                </c:pt>
                <c:pt idx="7256">
                  <c:v>98.275864124298096</c:v>
                </c:pt>
                <c:pt idx="7257">
                  <c:v>98.275864124298096</c:v>
                </c:pt>
                <c:pt idx="7258">
                  <c:v>98.275864124298096</c:v>
                </c:pt>
                <c:pt idx="7259">
                  <c:v>98.275864124298096</c:v>
                </c:pt>
                <c:pt idx="7260">
                  <c:v>98.275864124298096</c:v>
                </c:pt>
                <c:pt idx="7261">
                  <c:v>98.275864124298096</c:v>
                </c:pt>
                <c:pt idx="7262">
                  <c:v>98.275864124298096</c:v>
                </c:pt>
                <c:pt idx="7263">
                  <c:v>98.275864124298096</c:v>
                </c:pt>
                <c:pt idx="7264">
                  <c:v>98.275864124298096</c:v>
                </c:pt>
                <c:pt idx="7265">
                  <c:v>98.275864124298096</c:v>
                </c:pt>
                <c:pt idx="7266">
                  <c:v>98.275864124298096</c:v>
                </c:pt>
                <c:pt idx="7267">
                  <c:v>98.275864124298096</c:v>
                </c:pt>
                <c:pt idx="7268">
                  <c:v>98.275864124298096</c:v>
                </c:pt>
                <c:pt idx="7269">
                  <c:v>98.275864124298096</c:v>
                </c:pt>
                <c:pt idx="7270">
                  <c:v>98.275864124298096</c:v>
                </c:pt>
                <c:pt idx="7271">
                  <c:v>98.275864124298096</c:v>
                </c:pt>
                <c:pt idx="7272">
                  <c:v>98.275864124298096</c:v>
                </c:pt>
                <c:pt idx="7273">
                  <c:v>98.275864124298096</c:v>
                </c:pt>
                <c:pt idx="7274">
                  <c:v>98.275864124298096</c:v>
                </c:pt>
                <c:pt idx="7275">
                  <c:v>98.275864124298096</c:v>
                </c:pt>
                <c:pt idx="7276">
                  <c:v>98.275864124298096</c:v>
                </c:pt>
                <c:pt idx="7277">
                  <c:v>98.275864124298096</c:v>
                </c:pt>
                <c:pt idx="7278">
                  <c:v>98.275864124298096</c:v>
                </c:pt>
                <c:pt idx="7279">
                  <c:v>98.275864124298096</c:v>
                </c:pt>
                <c:pt idx="7280">
                  <c:v>98.275864124298096</c:v>
                </c:pt>
                <c:pt idx="7281">
                  <c:v>98.275864124298096</c:v>
                </c:pt>
                <c:pt idx="7282">
                  <c:v>98.275864124298096</c:v>
                </c:pt>
                <c:pt idx="7283">
                  <c:v>98.275864124298096</c:v>
                </c:pt>
                <c:pt idx="7284">
                  <c:v>98.275864124298096</c:v>
                </c:pt>
                <c:pt idx="7285">
                  <c:v>98.275864124298096</c:v>
                </c:pt>
                <c:pt idx="7286">
                  <c:v>98.275864124298096</c:v>
                </c:pt>
                <c:pt idx="7287">
                  <c:v>98.275864124298096</c:v>
                </c:pt>
                <c:pt idx="7288">
                  <c:v>98.275864124298096</c:v>
                </c:pt>
                <c:pt idx="7289">
                  <c:v>98.275864124298096</c:v>
                </c:pt>
                <c:pt idx="7290">
                  <c:v>98.275864124298096</c:v>
                </c:pt>
                <c:pt idx="7291">
                  <c:v>98.275864124298096</c:v>
                </c:pt>
                <c:pt idx="7292">
                  <c:v>98.275864124298096</c:v>
                </c:pt>
                <c:pt idx="7293">
                  <c:v>98.275864124298096</c:v>
                </c:pt>
                <c:pt idx="7294">
                  <c:v>98.275864124298096</c:v>
                </c:pt>
                <c:pt idx="7295">
                  <c:v>98.275864124298096</c:v>
                </c:pt>
                <c:pt idx="7296">
                  <c:v>98.275864124298096</c:v>
                </c:pt>
                <c:pt idx="7297">
                  <c:v>98.275864124298096</c:v>
                </c:pt>
                <c:pt idx="7298">
                  <c:v>98.275864124298096</c:v>
                </c:pt>
                <c:pt idx="7299">
                  <c:v>98.275864124298096</c:v>
                </c:pt>
                <c:pt idx="7300">
                  <c:v>98.275864124298096</c:v>
                </c:pt>
                <c:pt idx="7301">
                  <c:v>98.275864124298096</c:v>
                </c:pt>
                <c:pt idx="7302">
                  <c:v>98.275864124298096</c:v>
                </c:pt>
                <c:pt idx="7303">
                  <c:v>98.275864124298096</c:v>
                </c:pt>
                <c:pt idx="7304">
                  <c:v>98.275864124298096</c:v>
                </c:pt>
                <c:pt idx="7305">
                  <c:v>98.275864124298096</c:v>
                </c:pt>
                <c:pt idx="7306">
                  <c:v>98.275864124298096</c:v>
                </c:pt>
                <c:pt idx="7307">
                  <c:v>98.275864124298096</c:v>
                </c:pt>
                <c:pt idx="7308">
                  <c:v>98.275864124298096</c:v>
                </c:pt>
                <c:pt idx="7309">
                  <c:v>98.275864124298096</c:v>
                </c:pt>
                <c:pt idx="7310">
                  <c:v>98.275864124298096</c:v>
                </c:pt>
                <c:pt idx="7311">
                  <c:v>98.275864124298096</c:v>
                </c:pt>
                <c:pt idx="7312">
                  <c:v>98.275864124298096</c:v>
                </c:pt>
                <c:pt idx="7313">
                  <c:v>98.275864124298096</c:v>
                </c:pt>
                <c:pt idx="7314">
                  <c:v>98.275864124298096</c:v>
                </c:pt>
                <c:pt idx="7315">
                  <c:v>98.275864124298096</c:v>
                </c:pt>
                <c:pt idx="7316">
                  <c:v>98.275864124298096</c:v>
                </c:pt>
                <c:pt idx="7317">
                  <c:v>98.275864124298096</c:v>
                </c:pt>
                <c:pt idx="7318">
                  <c:v>98.275864124298096</c:v>
                </c:pt>
                <c:pt idx="7319">
                  <c:v>98.275864124298096</c:v>
                </c:pt>
                <c:pt idx="7320">
                  <c:v>98.275864124298096</c:v>
                </c:pt>
                <c:pt idx="7321">
                  <c:v>98.275864124298096</c:v>
                </c:pt>
                <c:pt idx="7322">
                  <c:v>98.275864124298096</c:v>
                </c:pt>
                <c:pt idx="7323">
                  <c:v>98.275864124298096</c:v>
                </c:pt>
                <c:pt idx="7324">
                  <c:v>98.275864124298096</c:v>
                </c:pt>
                <c:pt idx="7325">
                  <c:v>98.275864124298096</c:v>
                </c:pt>
                <c:pt idx="7326">
                  <c:v>98.275864124298096</c:v>
                </c:pt>
                <c:pt idx="7327">
                  <c:v>98.275864124298096</c:v>
                </c:pt>
                <c:pt idx="7328">
                  <c:v>98.275864124298096</c:v>
                </c:pt>
                <c:pt idx="7329">
                  <c:v>98.275864124298096</c:v>
                </c:pt>
                <c:pt idx="7330">
                  <c:v>98.275864124298096</c:v>
                </c:pt>
                <c:pt idx="7331">
                  <c:v>98.275864124298096</c:v>
                </c:pt>
                <c:pt idx="7332">
                  <c:v>98.275864124298096</c:v>
                </c:pt>
                <c:pt idx="7333">
                  <c:v>98.275864124298096</c:v>
                </c:pt>
                <c:pt idx="7334">
                  <c:v>98.275864124298096</c:v>
                </c:pt>
                <c:pt idx="7335">
                  <c:v>98.275864124298096</c:v>
                </c:pt>
                <c:pt idx="7336">
                  <c:v>98.275864124298096</c:v>
                </c:pt>
                <c:pt idx="7337">
                  <c:v>98.275864124298096</c:v>
                </c:pt>
                <c:pt idx="7338">
                  <c:v>98.275864124298096</c:v>
                </c:pt>
                <c:pt idx="7339">
                  <c:v>98.275864124298096</c:v>
                </c:pt>
                <c:pt idx="7340">
                  <c:v>98.275864124298096</c:v>
                </c:pt>
                <c:pt idx="7341">
                  <c:v>98.275864124298096</c:v>
                </c:pt>
                <c:pt idx="7342">
                  <c:v>98.275864124298096</c:v>
                </c:pt>
                <c:pt idx="7343">
                  <c:v>98.275864124298096</c:v>
                </c:pt>
                <c:pt idx="7344">
                  <c:v>98.275864124298096</c:v>
                </c:pt>
                <c:pt idx="7345">
                  <c:v>98.275864124298096</c:v>
                </c:pt>
                <c:pt idx="7346">
                  <c:v>98.275864124298096</c:v>
                </c:pt>
                <c:pt idx="7347">
                  <c:v>98.275864124298096</c:v>
                </c:pt>
                <c:pt idx="7348">
                  <c:v>98.275864124298096</c:v>
                </c:pt>
                <c:pt idx="7349">
                  <c:v>98.275864124298096</c:v>
                </c:pt>
                <c:pt idx="7350">
                  <c:v>98.275864124298096</c:v>
                </c:pt>
                <c:pt idx="7351">
                  <c:v>98.275864124298096</c:v>
                </c:pt>
                <c:pt idx="7352">
                  <c:v>98.275864124298096</c:v>
                </c:pt>
                <c:pt idx="7353">
                  <c:v>98.275864124298096</c:v>
                </c:pt>
                <c:pt idx="7354">
                  <c:v>98.275864124298096</c:v>
                </c:pt>
                <c:pt idx="7355">
                  <c:v>98.275864124298096</c:v>
                </c:pt>
                <c:pt idx="7356">
                  <c:v>98.275864124298096</c:v>
                </c:pt>
                <c:pt idx="7357">
                  <c:v>98.275864124298096</c:v>
                </c:pt>
                <c:pt idx="7358">
                  <c:v>98.275864124298096</c:v>
                </c:pt>
                <c:pt idx="7359">
                  <c:v>98.275864124298096</c:v>
                </c:pt>
                <c:pt idx="7360">
                  <c:v>98.275864124298096</c:v>
                </c:pt>
                <c:pt idx="7361">
                  <c:v>98.275864124298096</c:v>
                </c:pt>
                <c:pt idx="7362">
                  <c:v>98.275864124298096</c:v>
                </c:pt>
                <c:pt idx="7363">
                  <c:v>98.275864124298096</c:v>
                </c:pt>
                <c:pt idx="7364">
                  <c:v>98.275864124298096</c:v>
                </c:pt>
                <c:pt idx="7365">
                  <c:v>98.275864124298096</c:v>
                </c:pt>
                <c:pt idx="7366">
                  <c:v>98.275864124298096</c:v>
                </c:pt>
                <c:pt idx="7367">
                  <c:v>98.275864124298096</c:v>
                </c:pt>
                <c:pt idx="7368">
                  <c:v>98.275864124298096</c:v>
                </c:pt>
                <c:pt idx="7369">
                  <c:v>98.275864124298096</c:v>
                </c:pt>
                <c:pt idx="7370">
                  <c:v>98.275864124298096</c:v>
                </c:pt>
                <c:pt idx="7371">
                  <c:v>98.275864124298096</c:v>
                </c:pt>
                <c:pt idx="7372">
                  <c:v>98.275864124298096</c:v>
                </c:pt>
                <c:pt idx="7373">
                  <c:v>98.275864124298096</c:v>
                </c:pt>
                <c:pt idx="7374">
                  <c:v>98.275864124298096</c:v>
                </c:pt>
                <c:pt idx="7375">
                  <c:v>98.275864124298096</c:v>
                </c:pt>
                <c:pt idx="7376">
                  <c:v>98.275864124298096</c:v>
                </c:pt>
                <c:pt idx="7377">
                  <c:v>98.275864124298096</c:v>
                </c:pt>
                <c:pt idx="7378">
                  <c:v>98.275864124298096</c:v>
                </c:pt>
                <c:pt idx="7379">
                  <c:v>98.275864124298096</c:v>
                </c:pt>
                <c:pt idx="7380">
                  <c:v>98.275864124298096</c:v>
                </c:pt>
                <c:pt idx="7381">
                  <c:v>98.275864124298096</c:v>
                </c:pt>
                <c:pt idx="7382">
                  <c:v>98.275864124298096</c:v>
                </c:pt>
                <c:pt idx="7383">
                  <c:v>98.275864124298096</c:v>
                </c:pt>
                <c:pt idx="7384">
                  <c:v>98.275864124298096</c:v>
                </c:pt>
                <c:pt idx="7385">
                  <c:v>98.275864124298096</c:v>
                </c:pt>
                <c:pt idx="7386">
                  <c:v>98.275864124298096</c:v>
                </c:pt>
                <c:pt idx="7387">
                  <c:v>98.275864124298096</c:v>
                </c:pt>
                <c:pt idx="7388">
                  <c:v>98.275864124298096</c:v>
                </c:pt>
                <c:pt idx="7389">
                  <c:v>98.275864124298096</c:v>
                </c:pt>
                <c:pt idx="7390">
                  <c:v>98.275864124298096</c:v>
                </c:pt>
                <c:pt idx="7391">
                  <c:v>98.275864124298096</c:v>
                </c:pt>
                <c:pt idx="7392">
                  <c:v>98.275864124298096</c:v>
                </c:pt>
                <c:pt idx="7393">
                  <c:v>98.275864124298096</c:v>
                </c:pt>
                <c:pt idx="7394">
                  <c:v>98.275864124298096</c:v>
                </c:pt>
                <c:pt idx="7395">
                  <c:v>98.275864124298096</c:v>
                </c:pt>
                <c:pt idx="7396">
                  <c:v>98.275864124298096</c:v>
                </c:pt>
                <c:pt idx="7397">
                  <c:v>98.275864124298096</c:v>
                </c:pt>
                <c:pt idx="7398">
                  <c:v>98.275864124298096</c:v>
                </c:pt>
                <c:pt idx="7399">
                  <c:v>98.275864124298096</c:v>
                </c:pt>
                <c:pt idx="7400">
                  <c:v>98.275864124298096</c:v>
                </c:pt>
                <c:pt idx="7401">
                  <c:v>98.275864124298096</c:v>
                </c:pt>
                <c:pt idx="7402">
                  <c:v>98.275864124298096</c:v>
                </c:pt>
                <c:pt idx="7403">
                  <c:v>98.275864124298096</c:v>
                </c:pt>
                <c:pt idx="7404">
                  <c:v>98.275864124298096</c:v>
                </c:pt>
                <c:pt idx="7405">
                  <c:v>98.275864124298096</c:v>
                </c:pt>
                <c:pt idx="7406">
                  <c:v>98.275864124298096</c:v>
                </c:pt>
                <c:pt idx="7407">
                  <c:v>98.275864124298096</c:v>
                </c:pt>
                <c:pt idx="7408">
                  <c:v>98.275864124298096</c:v>
                </c:pt>
                <c:pt idx="7409">
                  <c:v>98.275864124298096</c:v>
                </c:pt>
                <c:pt idx="7410">
                  <c:v>98.275864124298096</c:v>
                </c:pt>
                <c:pt idx="7411">
                  <c:v>98.275864124298096</c:v>
                </c:pt>
                <c:pt idx="7412">
                  <c:v>98.275864124298096</c:v>
                </c:pt>
                <c:pt idx="7413">
                  <c:v>98.275864124298096</c:v>
                </c:pt>
                <c:pt idx="7414">
                  <c:v>98.275864124298096</c:v>
                </c:pt>
                <c:pt idx="7415">
                  <c:v>98.275864124298096</c:v>
                </c:pt>
                <c:pt idx="7416">
                  <c:v>98.275864124298096</c:v>
                </c:pt>
                <c:pt idx="7417">
                  <c:v>98.275864124298096</c:v>
                </c:pt>
                <c:pt idx="7418">
                  <c:v>98.275864124298096</c:v>
                </c:pt>
                <c:pt idx="7419">
                  <c:v>98.275864124298096</c:v>
                </c:pt>
                <c:pt idx="7420">
                  <c:v>98.275864124298096</c:v>
                </c:pt>
                <c:pt idx="7421">
                  <c:v>98.275864124298096</c:v>
                </c:pt>
                <c:pt idx="7422">
                  <c:v>98.275864124298096</c:v>
                </c:pt>
                <c:pt idx="7423">
                  <c:v>98.275864124298096</c:v>
                </c:pt>
                <c:pt idx="7424">
                  <c:v>98.275864124298096</c:v>
                </c:pt>
                <c:pt idx="7425">
                  <c:v>98.275864124298096</c:v>
                </c:pt>
                <c:pt idx="7426">
                  <c:v>98.275864124298096</c:v>
                </c:pt>
                <c:pt idx="7427">
                  <c:v>98.275864124298096</c:v>
                </c:pt>
                <c:pt idx="7428">
                  <c:v>98.275864124298096</c:v>
                </c:pt>
                <c:pt idx="7429">
                  <c:v>98.275864124298096</c:v>
                </c:pt>
                <c:pt idx="7430">
                  <c:v>98.275864124298096</c:v>
                </c:pt>
                <c:pt idx="7431">
                  <c:v>98.275864124298096</c:v>
                </c:pt>
                <c:pt idx="7432">
                  <c:v>98.275864124298096</c:v>
                </c:pt>
                <c:pt idx="7433">
                  <c:v>98.275864124298096</c:v>
                </c:pt>
                <c:pt idx="7434">
                  <c:v>98.275864124298096</c:v>
                </c:pt>
                <c:pt idx="7435">
                  <c:v>98.275864124298096</c:v>
                </c:pt>
                <c:pt idx="7436">
                  <c:v>98.275864124298096</c:v>
                </c:pt>
                <c:pt idx="7437">
                  <c:v>98.275864124298096</c:v>
                </c:pt>
                <c:pt idx="7438">
                  <c:v>98.275864124298096</c:v>
                </c:pt>
                <c:pt idx="7439">
                  <c:v>98.275864124298096</c:v>
                </c:pt>
                <c:pt idx="7440">
                  <c:v>98.275864124298096</c:v>
                </c:pt>
                <c:pt idx="7441">
                  <c:v>98.275864124298096</c:v>
                </c:pt>
                <c:pt idx="7442">
                  <c:v>98.275864124298096</c:v>
                </c:pt>
                <c:pt idx="7443">
                  <c:v>98.275864124298096</c:v>
                </c:pt>
                <c:pt idx="7444">
                  <c:v>98.275864124298096</c:v>
                </c:pt>
                <c:pt idx="7445">
                  <c:v>98.275864124298096</c:v>
                </c:pt>
                <c:pt idx="7446">
                  <c:v>98.275864124298096</c:v>
                </c:pt>
                <c:pt idx="7447">
                  <c:v>98.275864124298096</c:v>
                </c:pt>
                <c:pt idx="7448">
                  <c:v>98.275864124298096</c:v>
                </c:pt>
                <c:pt idx="7449">
                  <c:v>98.275864124298096</c:v>
                </c:pt>
                <c:pt idx="7450">
                  <c:v>98.275864124298096</c:v>
                </c:pt>
                <c:pt idx="7451">
                  <c:v>98.275864124298096</c:v>
                </c:pt>
                <c:pt idx="7452">
                  <c:v>98.275864124298096</c:v>
                </c:pt>
                <c:pt idx="7453">
                  <c:v>98.275864124298096</c:v>
                </c:pt>
                <c:pt idx="7454">
                  <c:v>98.275864124298096</c:v>
                </c:pt>
                <c:pt idx="7455">
                  <c:v>98.275864124298096</c:v>
                </c:pt>
                <c:pt idx="7456">
                  <c:v>98.275864124298096</c:v>
                </c:pt>
                <c:pt idx="7457">
                  <c:v>98.275864124298096</c:v>
                </c:pt>
                <c:pt idx="7458">
                  <c:v>98.275864124298096</c:v>
                </c:pt>
                <c:pt idx="7459">
                  <c:v>98.275864124298096</c:v>
                </c:pt>
                <c:pt idx="7460">
                  <c:v>98.275864124298096</c:v>
                </c:pt>
                <c:pt idx="7461">
                  <c:v>98.275864124298096</c:v>
                </c:pt>
                <c:pt idx="7462">
                  <c:v>98.275864124298096</c:v>
                </c:pt>
                <c:pt idx="7463">
                  <c:v>98.275864124298096</c:v>
                </c:pt>
                <c:pt idx="7464">
                  <c:v>98.275864124298096</c:v>
                </c:pt>
                <c:pt idx="7465">
                  <c:v>98.275864124298096</c:v>
                </c:pt>
                <c:pt idx="7466">
                  <c:v>98.275864124298096</c:v>
                </c:pt>
                <c:pt idx="7467">
                  <c:v>98.275864124298096</c:v>
                </c:pt>
                <c:pt idx="7468">
                  <c:v>98.275864124298096</c:v>
                </c:pt>
                <c:pt idx="7469">
                  <c:v>98.275864124298096</c:v>
                </c:pt>
                <c:pt idx="7470">
                  <c:v>98.275864124298096</c:v>
                </c:pt>
                <c:pt idx="7471">
                  <c:v>98.275864124298096</c:v>
                </c:pt>
                <c:pt idx="7472">
                  <c:v>98.275864124298096</c:v>
                </c:pt>
                <c:pt idx="7473">
                  <c:v>98.275864124298096</c:v>
                </c:pt>
                <c:pt idx="7474">
                  <c:v>98.275864124298096</c:v>
                </c:pt>
                <c:pt idx="7475">
                  <c:v>98.275864124298096</c:v>
                </c:pt>
                <c:pt idx="7476">
                  <c:v>98.275864124298096</c:v>
                </c:pt>
                <c:pt idx="7477">
                  <c:v>98.275864124298096</c:v>
                </c:pt>
                <c:pt idx="7478">
                  <c:v>98.275864124298096</c:v>
                </c:pt>
                <c:pt idx="7479">
                  <c:v>98.275864124298096</c:v>
                </c:pt>
                <c:pt idx="7480">
                  <c:v>98.275864124298096</c:v>
                </c:pt>
                <c:pt idx="7481">
                  <c:v>98.275864124298096</c:v>
                </c:pt>
                <c:pt idx="7482">
                  <c:v>98.275864124298096</c:v>
                </c:pt>
                <c:pt idx="7483">
                  <c:v>98.275864124298096</c:v>
                </c:pt>
                <c:pt idx="7484">
                  <c:v>98.275864124298096</c:v>
                </c:pt>
                <c:pt idx="7485">
                  <c:v>98.275864124298096</c:v>
                </c:pt>
                <c:pt idx="7486">
                  <c:v>98.275864124298096</c:v>
                </c:pt>
                <c:pt idx="7487">
                  <c:v>98.275864124298096</c:v>
                </c:pt>
                <c:pt idx="7488">
                  <c:v>98.275864124298096</c:v>
                </c:pt>
                <c:pt idx="7489">
                  <c:v>98.275864124298096</c:v>
                </c:pt>
                <c:pt idx="7490">
                  <c:v>98.275864124298096</c:v>
                </c:pt>
                <c:pt idx="7491">
                  <c:v>98.275864124298096</c:v>
                </c:pt>
                <c:pt idx="7492">
                  <c:v>98.275864124298096</c:v>
                </c:pt>
                <c:pt idx="7493">
                  <c:v>98.275864124298096</c:v>
                </c:pt>
                <c:pt idx="7494">
                  <c:v>98.275864124298096</c:v>
                </c:pt>
                <c:pt idx="7495">
                  <c:v>98.275864124298096</c:v>
                </c:pt>
                <c:pt idx="7496">
                  <c:v>98.275864124298096</c:v>
                </c:pt>
                <c:pt idx="7497">
                  <c:v>98.275864124298096</c:v>
                </c:pt>
                <c:pt idx="7498">
                  <c:v>98.275864124298096</c:v>
                </c:pt>
                <c:pt idx="7499">
                  <c:v>98.275864124298096</c:v>
                </c:pt>
                <c:pt idx="7500">
                  <c:v>98.275864124298096</c:v>
                </c:pt>
                <c:pt idx="7501">
                  <c:v>98.275864124298096</c:v>
                </c:pt>
                <c:pt idx="7502">
                  <c:v>98.275864124298096</c:v>
                </c:pt>
                <c:pt idx="7503">
                  <c:v>98.275864124298096</c:v>
                </c:pt>
                <c:pt idx="7504">
                  <c:v>98.275864124298096</c:v>
                </c:pt>
                <c:pt idx="7505">
                  <c:v>98.275864124298096</c:v>
                </c:pt>
                <c:pt idx="7506">
                  <c:v>98.275864124298096</c:v>
                </c:pt>
                <c:pt idx="7507">
                  <c:v>98.275864124298096</c:v>
                </c:pt>
                <c:pt idx="7508">
                  <c:v>98.275864124298096</c:v>
                </c:pt>
                <c:pt idx="7509">
                  <c:v>98.275864124298096</c:v>
                </c:pt>
                <c:pt idx="7510">
                  <c:v>98.275864124298096</c:v>
                </c:pt>
                <c:pt idx="7511">
                  <c:v>98.275864124298096</c:v>
                </c:pt>
                <c:pt idx="7512">
                  <c:v>98.275864124298096</c:v>
                </c:pt>
                <c:pt idx="7513">
                  <c:v>98.275864124298096</c:v>
                </c:pt>
                <c:pt idx="7514">
                  <c:v>98.275864124298096</c:v>
                </c:pt>
                <c:pt idx="7515">
                  <c:v>98.275864124298096</c:v>
                </c:pt>
                <c:pt idx="7516">
                  <c:v>98.275864124298096</c:v>
                </c:pt>
                <c:pt idx="7517">
                  <c:v>98.275864124298096</c:v>
                </c:pt>
                <c:pt idx="7518">
                  <c:v>98.275864124298096</c:v>
                </c:pt>
                <c:pt idx="7519">
                  <c:v>98.275864124298096</c:v>
                </c:pt>
                <c:pt idx="7520">
                  <c:v>98.275864124298096</c:v>
                </c:pt>
                <c:pt idx="7521">
                  <c:v>98.275864124298096</c:v>
                </c:pt>
                <c:pt idx="7522">
                  <c:v>98.275864124298096</c:v>
                </c:pt>
                <c:pt idx="7523">
                  <c:v>98.275864124298096</c:v>
                </c:pt>
                <c:pt idx="7524">
                  <c:v>98.275864124298096</c:v>
                </c:pt>
                <c:pt idx="7525">
                  <c:v>98.275864124298096</c:v>
                </c:pt>
                <c:pt idx="7526">
                  <c:v>98.275864124298096</c:v>
                </c:pt>
                <c:pt idx="7527">
                  <c:v>98.275864124298096</c:v>
                </c:pt>
                <c:pt idx="7528">
                  <c:v>98.275864124298096</c:v>
                </c:pt>
                <c:pt idx="7529">
                  <c:v>98.275864124298096</c:v>
                </c:pt>
                <c:pt idx="7530">
                  <c:v>98.275864124298096</c:v>
                </c:pt>
                <c:pt idx="7531">
                  <c:v>98.275864124298096</c:v>
                </c:pt>
                <c:pt idx="7532">
                  <c:v>98.275864124298096</c:v>
                </c:pt>
                <c:pt idx="7533">
                  <c:v>98.275864124298096</c:v>
                </c:pt>
                <c:pt idx="7534">
                  <c:v>98.275864124298096</c:v>
                </c:pt>
                <c:pt idx="7535">
                  <c:v>98.275864124298096</c:v>
                </c:pt>
                <c:pt idx="7536">
                  <c:v>98.275864124298096</c:v>
                </c:pt>
                <c:pt idx="7537">
                  <c:v>98.275864124298096</c:v>
                </c:pt>
                <c:pt idx="7538">
                  <c:v>98.275864124298096</c:v>
                </c:pt>
                <c:pt idx="7539">
                  <c:v>98.275864124298096</c:v>
                </c:pt>
                <c:pt idx="7540">
                  <c:v>98.275864124298096</c:v>
                </c:pt>
                <c:pt idx="7541">
                  <c:v>98.275864124298096</c:v>
                </c:pt>
                <c:pt idx="7542">
                  <c:v>98.275864124298096</c:v>
                </c:pt>
                <c:pt idx="7543">
                  <c:v>98.275864124298096</c:v>
                </c:pt>
                <c:pt idx="7544">
                  <c:v>98.275864124298096</c:v>
                </c:pt>
                <c:pt idx="7545">
                  <c:v>98.275864124298096</c:v>
                </c:pt>
                <c:pt idx="7546">
                  <c:v>98.275864124298096</c:v>
                </c:pt>
                <c:pt idx="7547">
                  <c:v>98.275864124298096</c:v>
                </c:pt>
                <c:pt idx="7548">
                  <c:v>98.275864124298096</c:v>
                </c:pt>
                <c:pt idx="7549">
                  <c:v>98.275864124298096</c:v>
                </c:pt>
                <c:pt idx="7550">
                  <c:v>98.275864124298096</c:v>
                </c:pt>
                <c:pt idx="7551">
                  <c:v>98.275864124298096</c:v>
                </c:pt>
                <c:pt idx="7552">
                  <c:v>98.275864124298096</c:v>
                </c:pt>
                <c:pt idx="7553">
                  <c:v>98.275864124298096</c:v>
                </c:pt>
                <c:pt idx="7554">
                  <c:v>98.275864124298096</c:v>
                </c:pt>
                <c:pt idx="7555">
                  <c:v>98.275864124298096</c:v>
                </c:pt>
                <c:pt idx="7556">
                  <c:v>98.275864124298096</c:v>
                </c:pt>
                <c:pt idx="7557">
                  <c:v>98.275864124298096</c:v>
                </c:pt>
                <c:pt idx="7558">
                  <c:v>98.275864124298096</c:v>
                </c:pt>
                <c:pt idx="7559">
                  <c:v>98.275864124298096</c:v>
                </c:pt>
                <c:pt idx="7560">
                  <c:v>98.275864124298096</c:v>
                </c:pt>
                <c:pt idx="7561">
                  <c:v>98.275864124298096</c:v>
                </c:pt>
                <c:pt idx="7562">
                  <c:v>98.275864124298096</c:v>
                </c:pt>
                <c:pt idx="7563">
                  <c:v>98.275864124298096</c:v>
                </c:pt>
                <c:pt idx="7564">
                  <c:v>98.275864124298096</c:v>
                </c:pt>
                <c:pt idx="7565">
                  <c:v>98.275864124298096</c:v>
                </c:pt>
                <c:pt idx="7566">
                  <c:v>98.275864124298096</c:v>
                </c:pt>
                <c:pt idx="7567">
                  <c:v>98.275864124298096</c:v>
                </c:pt>
                <c:pt idx="7568">
                  <c:v>98.275864124298096</c:v>
                </c:pt>
                <c:pt idx="7569">
                  <c:v>98.275864124298096</c:v>
                </c:pt>
                <c:pt idx="7570">
                  <c:v>98.275864124298096</c:v>
                </c:pt>
                <c:pt idx="7571">
                  <c:v>98.275864124298096</c:v>
                </c:pt>
                <c:pt idx="7572">
                  <c:v>98.275864124298096</c:v>
                </c:pt>
                <c:pt idx="7573">
                  <c:v>98.275864124298096</c:v>
                </c:pt>
                <c:pt idx="7574">
                  <c:v>98.275864124298096</c:v>
                </c:pt>
                <c:pt idx="7575">
                  <c:v>98.275864124298096</c:v>
                </c:pt>
                <c:pt idx="7576">
                  <c:v>98.275864124298096</c:v>
                </c:pt>
                <c:pt idx="7577">
                  <c:v>98.275864124298096</c:v>
                </c:pt>
                <c:pt idx="7578">
                  <c:v>98.275864124298096</c:v>
                </c:pt>
                <c:pt idx="7579">
                  <c:v>98.275864124298096</c:v>
                </c:pt>
                <c:pt idx="7580">
                  <c:v>98.275864124298096</c:v>
                </c:pt>
                <c:pt idx="7581">
                  <c:v>98.275864124298096</c:v>
                </c:pt>
                <c:pt idx="7582">
                  <c:v>98.275864124298096</c:v>
                </c:pt>
                <c:pt idx="7583">
                  <c:v>98.275864124298096</c:v>
                </c:pt>
                <c:pt idx="7584">
                  <c:v>98.275864124298096</c:v>
                </c:pt>
                <c:pt idx="7585">
                  <c:v>98.275864124298096</c:v>
                </c:pt>
                <c:pt idx="7586">
                  <c:v>98.275864124298096</c:v>
                </c:pt>
                <c:pt idx="7587">
                  <c:v>98.275864124298096</c:v>
                </c:pt>
                <c:pt idx="7588">
                  <c:v>98.275864124298096</c:v>
                </c:pt>
                <c:pt idx="7589">
                  <c:v>98.275864124298096</c:v>
                </c:pt>
                <c:pt idx="7590">
                  <c:v>98.275864124298096</c:v>
                </c:pt>
                <c:pt idx="7591">
                  <c:v>98.275864124298096</c:v>
                </c:pt>
                <c:pt idx="7592">
                  <c:v>98.275864124298096</c:v>
                </c:pt>
                <c:pt idx="7593">
                  <c:v>98.275864124298096</c:v>
                </c:pt>
                <c:pt idx="7594">
                  <c:v>98.275864124298096</c:v>
                </c:pt>
                <c:pt idx="7595">
                  <c:v>98.275864124298096</c:v>
                </c:pt>
                <c:pt idx="7596">
                  <c:v>98.275864124298096</c:v>
                </c:pt>
                <c:pt idx="7597">
                  <c:v>98.275864124298096</c:v>
                </c:pt>
                <c:pt idx="7598">
                  <c:v>98.275864124298096</c:v>
                </c:pt>
                <c:pt idx="7599">
                  <c:v>98.275864124298096</c:v>
                </c:pt>
                <c:pt idx="7600">
                  <c:v>98.275864124298096</c:v>
                </c:pt>
                <c:pt idx="7601">
                  <c:v>98.275864124298096</c:v>
                </c:pt>
                <c:pt idx="7602">
                  <c:v>98.275864124298096</c:v>
                </c:pt>
                <c:pt idx="7603">
                  <c:v>98.275864124298096</c:v>
                </c:pt>
                <c:pt idx="7604">
                  <c:v>98.275864124298096</c:v>
                </c:pt>
                <c:pt idx="7605">
                  <c:v>98.275864124298096</c:v>
                </c:pt>
                <c:pt idx="7606">
                  <c:v>98.275864124298096</c:v>
                </c:pt>
                <c:pt idx="7607">
                  <c:v>98.275864124298096</c:v>
                </c:pt>
                <c:pt idx="7608">
                  <c:v>98.275864124298096</c:v>
                </c:pt>
                <c:pt idx="7609">
                  <c:v>98.275864124298096</c:v>
                </c:pt>
                <c:pt idx="7610">
                  <c:v>98.275864124298096</c:v>
                </c:pt>
                <c:pt idx="7611">
                  <c:v>98.275864124298096</c:v>
                </c:pt>
                <c:pt idx="7612">
                  <c:v>98.275864124298096</c:v>
                </c:pt>
                <c:pt idx="7613">
                  <c:v>98.275864124298096</c:v>
                </c:pt>
                <c:pt idx="7614">
                  <c:v>98.275864124298096</c:v>
                </c:pt>
                <c:pt idx="7615">
                  <c:v>98.275864124298096</c:v>
                </c:pt>
                <c:pt idx="7616">
                  <c:v>98.275864124298096</c:v>
                </c:pt>
                <c:pt idx="7617">
                  <c:v>98.275864124298096</c:v>
                </c:pt>
                <c:pt idx="7618">
                  <c:v>98.275864124298096</c:v>
                </c:pt>
                <c:pt idx="7619">
                  <c:v>98.275864124298096</c:v>
                </c:pt>
                <c:pt idx="7620">
                  <c:v>98.275864124298096</c:v>
                </c:pt>
                <c:pt idx="7621">
                  <c:v>98.275864124298096</c:v>
                </c:pt>
                <c:pt idx="7622">
                  <c:v>98.275864124298096</c:v>
                </c:pt>
                <c:pt idx="7623">
                  <c:v>98.275864124298096</c:v>
                </c:pt>
                <c:pt idx="7624">
                  <c:v>98.275864124298096</c:v>
                </c:pt>
                <c:pt idx="7625">
                  <c:v>98.275864124298096</c:v>
                </c:pt>
                <c:pt idx="7626">
                  <c:v>98.275864124298096</c:v>
                </c:pt>
                <c:pt idx="7627">
                  <c:v>98.275864124298096</c:v>
                </c:pt>
                <c:pt idx="7628">
                  <c:v>98.275864124298096</c:v>
                </c:pt>
                <c:pt idx="7629">
                  <c:v>98.275864124298096</c:v>
                </c:pt>
                <c:pt idx="7630">
                  <c:v>98.275864124298096</c:v>
                </c:pt>
                <c:pt idx="7631">
                  <c:v>98.275864124298096</c:v>
                </c:pt>
                <c:pt idx="7632">
                  <c:v>98.275864124298096</c:v>
                </c:pt>
                <c:pt idx="7633">
                  <c:v>98.275864124298096</c:v>
                </c:pt>
                <c:pt idx="7634">
                  <c:v>98.275864124298096</c:v>
                </c:pt>
                <c:pt idx="7635">
                  <c:v>98.275864124298096</c:v>
                </c:pt>
                <c:pt idx="7636">
                  <c:v>98.275864124298096</c:v>
                </c:pt>
                <c:pt idx="7637">
                  <c:v>98.275864124298096</c:v>
                </c:pt>
                <c:pt idx="7638">
                  <c:v>98.275864124298096</c:v>
                </c:pt>
                <c:pt idx="7639">
                  <c:v>98.275864124298096</c:v>
                </c:pt>
                <c:pt idx="7640">
                  <c:v>98.275864124298096</c:v>
                </c:pt>
                <c:pt idx="7641">
                  <c:v>98.275864124298096</c:v>
                </c:pt>
                <c:pt idx="7642">
                  <c:v>98.275864124298096</c:v>
                </c:pt>
                <c:pt idx="7643">
                  <c:v>98.275864124298096</c:v>
                </c:pt>
                <c:pt idx="7644">
                  <c:v>98.275864124298096</c:v>
                </c:pt>
                <c:pt idx="7645">
                  <c:v>98.275864124298096</c:v>
                </c:pt>
                <c:pt idx="7646">
                  <c:v>98.275864124298096</c:v>
                </c:pt>
                <c:pt idx="7647">
                  <c:v>98.275864124298096</c:v>
                </c:pt>
                <c:pt idx="7648">
                  <c:v>98.275864124298096</c:v>
                </c:pt>
                <c:pt idx="7649">
                  <c:v>98.275864124298096</c:v>
                </c:pt>
                <c:pt idx="7650">
                  <c:v>98.275864124298096</c:v>
                </c:pt>
                <c:pt idx="7651">
                  <c:v>98.275864124298096</c:v>
                </c:pt>
                <c:pt idx="7652">
                  <c:v>98.275864124298096</c:v>
                </c:pt>
                <c:pt idx="7653">
                  <c:v>98.275864124298096</c:v>
                </c:pt>
                <c:pt idx="7654">
                  <c:v>98.275864124298096</c:v>
                </c:pt>
                <c:pt idx="7655">
                  <c:v>98.275864124298096</c:v>
                </c:pt>
                <c:pt idx="7656">
                  <c:v>98.275864124298096</c:v>
                </c:pt>
                <c:pt idx="7657">
                  <c:v>98.275864124298096</c:v>
                </c:pt>
                <c:pt idx="7658">
                  <c:v>98.275864124298096</c:v>
                </c:pt>
                <c:pt idx="7659">
                  <c:v>98.275864124298096</c:v>
                </c:pt>
                <c:pt idx="7660">
                  <c:v>98.275864124298096</c:v>
                </c:pt>
                <c:pt idx="7661">
                  <c:v>98.275864124298096</c:v>
                </c:pt>
                <c:pt idx="7662">
                  <c:v>98.275864124298096</c:v>
                </c:pt>
                <c:pt idx="7663">
                  <c:v>98.275864124298096</c:v>
                </c:pt>
                <c:pt idx="7664">
                  <c:v>98.275864124298096</c:v>
                </c:pt>
                <c:pt idx="7665">
                  <c:v>99.137932062149048</c:v>
                </c:pt>
                <c:pt idx="7666">
                  <c:v>99.137932062149048</c:v>
                </c:pt>
                <c:pt idx="7667">
                  <c:v>99.137932062149048</c:v>
                </c:pt>
                <c:pt idx="7668">
                  <c:v>99.137932062149048</c:v>
                </c:pt>
                <c:pt idx="7669">
                  <c:v>99.137932062149048</c:v>
                </c:pt>
                <c:pt idx="7670">
                  <c:v>99.137932062149048</c:v>
                </c:pt>
                <c:pt idx="7671">
                  <c:v>99.137932062149048</c:v>
                </c:pt>
                <c:pt idx="7672">
                  <c:v>99.137932062149048</c:v>
                </c:pt>
                <c:pt idx="7673">
                  <c:v>99.137932062149048</c:v>
                </c:pt>
                <c:pt idx="7674">
                  <c:v>99.137932062149048</c:v>
                </c:pt>
                <c:pt idx="7675">
                  <c:v>99.137932062149048</c:v>
                </c:pt>
                <c:pt idx="7676">
                  <c:v>99.137932062149048</c:v>
                </c:pt>
                <c:pt idx="7677">
                  <c:v>99.137932062149048</c:v>
                </c:pt>
                <c:pt idx="7678">
                  <c:v>99.137932062149048</c:v>
                </c:pt>
                <c:pt idx="7679">
                  <c:v>99.137932062149048</c:v>
                </c:pt>
                <c:pt idx="7680">
                  <c:v>99.137932062149048</c:v>
                </c:pt>
                <c:pt idx="7681">
                  <c:v>99.137932062149048</c:v>
                </c:pt>
                <c:pt idx="7682">
                  <c:v>99.137932062149048</c:v>
                </c:pt>
                <c:pt idx="7683">
                  <c:v>99.137932062149048</c:v>
                </c:pt>
                <c:pt idx="7684">
                  <c:v>99.137932062149048</c:v>
                </c:pt>
                <c:pt idx="7685">
                  <c:v>99.137932062149048</c:v>
                </c:pt>
                <c:pt idx="7686">
                  <c:v>99.137932062149048</c:v>
                </c:pt>
                <c:pt idx="7687">
                  <c:v>99.137932062149048</c:v>
                </c:pt>
                <c:pt idx="7688">
                  <c:v>99.137932062149048</c:v>
                </c:pt>
                <c:pt idx="7689">
                  <c:v>99.137932062149048</c:v>
                </c:pt>
                <c:pt idx="7690">
                  <c:v>99.137932062149048</c:v>
                </c:pt>
                <c:pt idx="7691">
                  <c:v>99.137932062149048</c:v>
                </c:pt>
                <c:pt idx="7692">
                  <c:v>99.137932062149048</c:v>
                </c:pt>
                <c:pt idx="7693">
                  <c:v>99.137932062149048</c:v>
                </c:pt>
                <c:pt idx="7694">
                  <c:v>99.137932062149048</c:v>
                </c:pt>
                <c:pt idx="7695">
                  <c:v>99.137932062149048</c:v>
                </c:pt>
                <c:pt idx="7696">
                  <c:v>99.137932062149048</c:v>
                </c:pt>
                <c:pt idx="7697">
                  <c:v>99.137932062149048</c:v>
                </c:pt>
                <c:pt idx="7698">
                  <c:v>99.137932062149048</c:v>
                </c:pt>
                <c:pt idx="7699">
                  <c:v>99.137932062149048</c:v>
                </c:pt>
                <c:pt idx="7700">
                  <c:v>99.137932062149048</c:v>
                </c:pt>
                <c:pt idx="7701">
                  <c:v>99.137932062149048</c:v>
                </c:pt>
                <c:pt idx="7702">
                  <c:v>99.137932062149048</c:v>
                </c:pt>
                <c:pt idx="7703">
                  <c:v>99.137932062149048</c:v>
                </c:pt>
                <c:pt idx="7704">
                  <c:v>99.137932062149048</c:v>
                </c:pt>
                <c:pt idx="7705">
                  <c:v>99.137932062149048</c:v>
                </c:pt>
                <c:pt idx="7706">
                  <c:v>99.137932062149048</c:v>
                </c:pt>
                <c:pt idx="7707">
                  <c:v>99.137932062149048</c:v>
                </c:pt>
                <c:pt idx="7708">
                  <c:v>99.137932062149048</c:v>
                </c:pt>
                <c:pt idx="7709">
                  <c:v>99.137932062149048</c:v>
                </c:pt>
                <c:pt idx="7710">
                  <c:v>99.137932062149048</c:v>
                </c:pt>
                <c:pt idx="7711">
                  <c:v>99.137932062149048</c:v>
                </c:pt>
                <c:pt idx="7712">
                  <c:v>99.137932062149048</c:v>
                </c:pt>
                <c:pt idx="7713">
                  <c:v>99.137932062149048</c:v>
                </c:pt>
                <c:pt idx="7714">
                  <c:v>99.137932062149048</c:v>
                </c:pt>
                <c:pt idx="7715">
                  <c:v>99.137932062149048</c:v>
                </c:pt>
                <c:pt idx="7716">
                  <c:v>99.137932062149048</c:v>
                </c:pt>
                <c:pt idx="7717">
                  <c:v>99.137932062149048</c:v>
                </c:pt>
                <c:pt idx="7718">
                  <c:v>99.137932062149048</c:v>
                </c:pt>
                <c:pt idx="7719">
                  <c:v>99.137932062149048</c:v>
                </c:pt>
                <c:pt idx="7720">
                  <c:v>99.137932062149048</c:v>
                </c:pt>
                <c:pt idx="7721">
                  <c:v>99.137932062149048</c:v>
                </c:pt>
                <c:pt idx="7722">
                  <c:v>99.137932062149048</c:v>
                </c:pt>
                <c:pt idx="7723">
                  <c:v>99.137932062149048</c:v>
                </c:pt>
                <c:pt idx="7724">
                  <c:v>99.137932062149048</c:v>
                </c:pt>
                <c:pt idx="7725">
                  <c:v>99.137932062149048</c:v>
                </c:pt>
                <c:pt idx="7726">
                  <c:v>99.137932062149048</c:v>
                </c:pt>
                <c:pt idx="7727">
                  <c:v>99.137932062149048</c:v>
                </c:pt>
                <c:pt idx="7728">
                  <c:v>99.137932062149048</c:v>
                </c:pt>
                <c:pt idx="7729">
                  <c:v>99.137932062149048</c:v>
                </c:pt>
                <c:pt idx="7730">
                  <c:v>99.137932062149048</c:v>
                </c:pt>
                <c:pt idx="7731">
                  <c:v>99.137932062149048</c:v>
                </c:pt>
                <c:pt idx="7732">
                  <c:v>99.137932062149048</c:v>
                </c:pt>
                <c:pt idx="7733">
                  <c:v>99.137932062149048</c:v>
                </c:pt>
                <c:pt idx="7734">
                  <c:v>99.137932062149048</c:v>
                </c:pt>
                <c:pt idx="7735">
                  <c:v>99.137932062149048</c:v>
                </c:pt>
                <c:pt idx="7736">
                  <c:v>99.137932062149048</c:v>
                </c:pt>
                <c:pt idx="7737">
                  <c:v>99.137932062149048</c:v>
                </c:pt>
                <c:pt idx="7738">
                  <c:v>99.137932062149048</c:v>
                </c:pt>
                <c:pt idx="7739">
                  <c:v>99.137932062149048</c:v>
                </c:pt>
                <c:pt idx="7740">
                  <c:v>99.137932062149048</c:v>
                </c:pt>
                <c:pt idx="7741">
                  <c:v>99.137932062149048</c:v>
                </c:pt>
                <c:pt idx="7742">
                  <c:v>99.137932062149048</c:v>
                </c:pt>
                <c:pt idx="7743">
                  <c:v>99.137932062149048</c:v>
                </c:pt>
                <c:pt idx="7744">
                  <c:v>99.137932062149048</c:v>
                </c:pt>
                <c:pt idx="7745">
                  <c:v>99.137932062149048</c:v>
                </c:pt>
                <c:pt idx="7746">
                  <c:v>99.137932062149048</c:v>
                </c:pt>
                <c:pt idx="7747">
                  <c:v>99.137932062149048</c:v>
                </c:pt>
                <c:pt idx="7748">
                  <c:v>99.137932062149048</c:v>
                </c:pt>
                <c:pt idx="7749">
                  <c:v>99.137932062149048</c:v>
                </c:pt>
                <c:pt idx="7750">
                  <c:v>99.137932062149048</c:v>
                </c:pt>
                <c:pt idx="7751">
                  <c:v>99.137932062149048</c:v>
                </c:pt>
                <c:pt idx="7752">
                  <c:v>99.137932062149048</c:v>
                </c:pt>
                <c:pt idx="7753">
                  <c:v>99.137932062149048</c:v>
                </c:pt>
                <c:pt idx="7754">
                  <c:v>99.137932062149048</c:v>
                </c:pt>
                <c:pt idx="7755">
                  <c:v>99.137932062149048</c:v>
                </c:pt>
                <c:pt idx="7756">
                  <c:v>99.137932062149048</c:v>
                </c:pt>
                <c:pt idx="7757">
                  <c:v>99.137932062149048</c:v>
                </c:pt>
                <c:pt idx="7758">
                  <c:v>99.137932062149048</c:v>
                </c:pt>
                <c:pt idx="7759">
                  <c:v>99.137932062149048</c:v>
                </c:pt>
                <c:pt idx="7760">
                  <c:v>99.137932062149048</c:v>
                </c:pt>
                <c:pt idx="7761">
                  <c:v>99.137932062149048</c:v>
                </c:pt>
                <c:pt idx="7762">
                  <c:v>99.137932062149048</c:v>
                </c:pt>
                <c:pt idx="7763">
                  <c:v>99.137932062149048</c:v>
                </c:pt>
                <c:pt idx="7764">
                  <c:v>99.137932062149048</c:v>
                </c:pt>
                <c:pt idx="7765">
                  <c:v>99.137932062149048</c:v>
                </c:pt>
                <c:pt idx="7766">
                  <c:v>99.137932062149048</c:v>
                </c:pt>
                <c:pt idx="7767">
                  <c:v>99.137932062149048</c:v>
                </c:pt>
                <c:pt idx="7768">
                  <c:v>99.137932062149048</c:v>
                </c:pt>
                <c:pt idx="7769">
                  <c:v>99.137932062149048</c:v>
                </c:pt>
                <c:pt idx="7770">
                  <c:v>99.137932062149048</c:v>
                </c:pt>
                <c:pt idx="7771">
                  <c:v>99.137932062149048</c:v>
                </c:pt>
                <c:pt idx="7772">
                  <c:v>99.137932062149048</c:v>
                </c:pt>
                <c:pt idx="7773">
                  <c:v>99.137932062149048</c:v>
                </c:pt>
                <c:pt idx="7774">
                  <c:v>99.137932062149048</c:v>
                </c:pt>
                <c:pt idx="7775">
                  <c:v>99.137932062149048</c:v>
                </c:pt>
                <c:pt idx="7776">
                  <c:v>99.137932062149048</c:v>
                </c:pt>
                <c:pt idx="7777">
                  <c:v>99.137932062149048</c:v>
                </c:pt>
                <c:pt idx="7778">
                  <c:v>99.137932062149048</c:v>
                </c:pt>
                <c:pt idx="7779">
                  <c:v>99.137932062149048</c:v>
                </c:pt>
                <c:pt idx="7780">
                  <c:v>99.137932062149048</c:v>
                </c:pt>
                <c:pt idx="7781">
                  <c:v>99.137932062149048</c:v>
                </c:pt>
                <c:pt idx="7782">
                  <c:v>99.137932062149048</c:v>
                </c:pt>
                <c:pt idx="7783">
                  <c:v>99.137932062149048</c:v>
                </c:pt>
                <c:pt idx="7784">
                  <c:v>99.137932062149048</c:v>
                </c:pt>
                <c:pt idx="7785">
                  <c:v>99.137932062149048</c:v>
                </c:pt>
                <c:pt idx="7786">
                  <c:v>99.137932062149048</c:v>
                </c:pt>
                <c:pt idx="7787">
                  <c:v>99.137932062149048</c:v>
                </c:pt>
                <c:pt idx="7788">
                  <c:v>99.137932062149048</c:v>
                </c:pt>
                <c:pt idx="7789">
                  <c:v>99.137932062149048</c:v>
                </c:pt>
                <c:pt idx="7790">
                  <c:v>99.137932062149048</c:v>
                </c:pt>
                <c:pt idx="7791">
                  <c:v>99.137932062149048</c:v>
                </c:pt>
                <c:pt idx="7792">
                  <c:v>99.137932062149048</c:v>
                </c:pt>
                <c:pt idx="7793">
                  <c:v>99.137932062149048</c:v>
                </c:pt>
                <c:pt idx="7794">
                  <c:v>99.137932062149048</c:v>
                </c:pt>
                <c:pt idx="7795">
                  <c:v>99.137932062149048</c:v>
                </c:pt>
                <c:pt idx="7796">
                  <c:v>99.137932062149048</c:v>
                </c:pt>
                <c:pt idx="7797">
                  <c:v>99.137932062149048</c:v>
                </c:pt>
                <c:pt idx="7798">
                  <c:v>99.137932062149048</c:v>
                </c:pt>
                <c:pt idx="7799">
                  <c:v>99.137932062149048</c:v>
                </c:pt>
                <c:pt idx="7800">
                  <c:v>99.137932062149048</c:v>
                </c:pt>
                <c:pt idx="7801">
                  <c:v>99.137932062149048</c:v>
                </c:pt>
                <c:pt idx="7802">
                  <c:v>99.137932062149048</c:v>
                </c:pt>
                <c:pt idx="7803">
                  <c:v>99.137932062149048</c:v>
                </c:pt>
                <c:pt idx="7804">
                  <c:v>99.137932062149048</c:v>
                </c:pt>
                <c:pt idx="7805">
                  <c:v>99.137932062149048</c:v>
                </c:pt>
                <c:pt idx="7806">
                  <c:v>99.137932062149048</c:v>
                </c:pt>
                <c:pt idx="7807">
                  <c:v>99.137932062149048</c:v>
                </c:pt>
                <c:pt idx="7808">
                  <c:v>99.137932062149048</c:v>
                </c:pt>
                <c:pt idx="7809">
                  <c:v>99.137932062149048</c:v>
                </c:pt>
                <c:pt idx="7810">
                  <c:v>99.137932062149048</c:v>
                </c:pt>
                <c:pt idx="7811">
                  <c:v>99.137932062149048</c:v>
                </c:pt>
                <c:pt idx="7812">
                  <c:v>99.137932062149048</c:v>
                </c:pt>
                <c:pt idx="7813">
                  <c:v>99.137932062149048</c:v>
                </c:pt>
                <c:pt idx="7814">
                  <c:v>99.137932062149048</c:v>
                </c:pt>
                <c:pt idx="7815">
                  <c:v>99.137932062149048</c:v>
                </c:pt>
                <c:pt idx="7816">
                  <c:v>99.137932062149048</c:v>
                </c:pt>
                <c:pt idx="7817">
                  <c:v>99.137932062149048</c:v>
                </c:pt>
                <c:pt idx="7818">
                  <c:v>99.137932062149048</c:v>
                </c:pt>
                <c:pt idx="7819">
                  <c:v>99.137932062149048</c:v>
                </c:pt>
                <c:pt idx="7820">
                  <c:v>99.137932062149048</c:v>
                </c:pt>
                <c:pt idx="7821">
                  <c:v>99.137932062149048</c:v>
                </c:pt>
                <c:pt idx="7822">
                  <c:v>99.137932062149048</c:v>
                </c:pt>
                <c:pt idx="7823">
                  <c:v>99.137932062149048</c:v>
                </c:pt>
                <c:pt idx="7824">
                  <c:v>99.137932062149048</c:v>
                </c:pt>
                <c:pt idx="7825">
                  <c:v>99.137932062149048</c:v>
                </c:pt>
                <c:pt idx="7826">
                  <c:v>99.137932062149048</c:v>
                </c:pt>
                <c:pt idx="7827">
                  <c:v>99.137932062149048</c:v>
                </c:pt>
                <c:pt idx="7828">
                  <c:v>99.137932062149048</c:v>
                </c:pt>
                <c:pt idx="7829">
                  <c:v>99.137932062149048</c:v>
                </c:pt>
                <c:pt idx="7830">
                  <c:v>99.137932062149048</c:v>
                </c:pt>
                <c:pt idx="7831">
                  <c:v>99.137932062149048</c:v>
                </c:pt>
                <c:pt idx="7832">
                  <c:v>99.137932062149048</c:v>
                </c:pt>
                <c:pt idx="7833">
                  <c:v>99.137932062149048</c:v>
                </c:pt>
                <c:pt idx="7834">
                  <c:v>99.137932062149048</c:v>
                </c:pt>
                <c:pt idx="7835">
                  <c:v>99.137932062149048</c:v>
                </c:pt>
                <c:pt idx="7836">
                  <c:v>99.137932062149048</c:v>
                </c:pt>
                <c:pt idx="7837">
                  <c:v>99.137932062149048</c:v>
                </c:pt>
                <c:pt idx="7838">
                  <c:v>99.137932062149048</c:v>
                </c:pt>
                <c:pt idx="7839">
                  <c:v>99.137932062149048</c:v>
                </c:pt>
                <c:pt idx="7840">
                  <c:v>99.137932062149048</c:v>
                </c:pt>
                <c:pt idx="7841">
                  <c:v>99.137932062149048</c:v>
                </c:pt>
                <c:pt idx="7842">
                  <c:v>99.137932062149048</c:v>
                </c:pt>
                <c:pt idx="7843">
                  <c:v>99.137932062149048</c:v>
                </c:pt>
                <c:pt idx="7844">
                  <c:v>99.137932062149048</c:v>
                </c:pt>
                <c:pt idx="7845">
                  <c:v>99.137932062149048</c:v>
                </c:pt>
                <c:pt idx="7846">
                  <c:v>99.137932062149048</c:v>
                </c:pt>
                <c:pt idx="7847">
                  <c:v>99.137932062149048</c:v>
                </c:pt>
                <c:pt idx="7848">
                  <c:v>99.137932062149048</c:v>
                </c:pt>
                <c:pt idx="7849">
                  <c:v>99.137932062149048</c:v>
                </c:pt>
                <c:pt idx="7850">
                  <c:v>99.137932062149048</c:v>
                </c:pt>
                <c:pt idx="7851">
                  <c:v>99.137932062149048</c:v>
                </c:pt>
                <c:pt idx="7852">
                  <c:v>99.137932062149048</c:v>
                </c:pt>
                <c:pt idx="7853">
                  <c:v>99.137932062149048</c:v>
                </c:pt>
                <c:pt idx="7854">
                  <c:v>99.137932062149048</c:v>
                </c:pt>
                <c:pt idx="7855">
                  <c:v>99.137932062149048</c:v>
                </c:pt>
                <c:pt idx="7856">
                  <c:v>99.137932062149048</c:v>
                </c:pt>
                <c:pt idx="7857">
                  <c:v>99.137932062149048</c:v>
                </c:pt>
                <c:pt idx="7858">
                  <c:v>99.137932062149048</c:v>
                </c:pt>
                <c:pt idx="7859">
                  <c:v>99.137932062149048</c:v>
                </c:pt>
                <c:pt idx="7860">
                  <c:v>99.137932062149048</c:v>
                </c:pt>
                <c:pt idx="7861">
                  <c:v>99.137932062149048</c:v>
                </c:pt>
                <c:pt idx="7862">
                  <c:v>99.137932062149048</c:v>
                </c:pt>
                <c:pt idx="7863">
                  <c:v>99.137932062149048</c:v>
                </c:pt>
                <c:pt idx="7864">
                  <c:v>99.137932062149048</c:v>
                </c:pt>
                <c:pt idx="7865">
                  <c:v>99.137932062149048</c:v>
                </c:pt>
                <c:pt idx="7866">
                  <c:v>99.137932062149048</c:v>
                </c:pt>
                <c:pt idx="7867">
                  <c:v>99.137932062149048</c:v>
                </c:pt>
                <c:pt idx="7868">
                  <c:v>99.137932062149048</c:v>
                </c:pt>
                <c:pt idx="7869">
                  <c:v>99.137932062149048</c:v>
                </c:pt>
                <c:pt idx="7870">
                  <c:v>99.137932062149048</c:v>
                </c:pt>
                <c:pt idx="7871">
                  <c:v>99.137932062149048</c:v>
                </c:pt>
                <c:pt idx="7872">
                  <c:v>99.137932062149048</c:v>
                </c:pt>
                <c:pt idx="7873">
                  <c:v>99.137932062149048</c:v>
                </c:pt>
                <c:pt idx="7874">
                  <c:v>99.137932062149048</c:v>
                </c:pt>
                <c:pt idx="7875">
                  <c:v>99.137932062149048</c:v>
                </c:pt>
                <c:pt idx="7876">
                  <c:v>99.137932062149048</c:v>
                </c:pt>
                <c:pt idx="7877">
                  <c:v>99.137932062149048</c:v>
                </c:pt>
                <c:pt idx="7878">
                  <c:v>99.137932062149048</c:v>
                </c:pt>
                <c:pt idx="7879">
                  <c:v>99.137932062149048</c:v>
                </c:pt>
                <c:pt idx="7880">
                  <c:v>99.137932062149048</c:v>
                </c:pt>
                <c:pt idx="7881">
                  <c:v>99.137932062149048</c:v>
                </c:pt>
                <c:pt idx="7882">
                  <c:v>99.137932062149048</c:v>
                </c:pt>
                <c:pt idx="7883">
                  <c:v>99.137932062149048</c:v>
                </c:pt>
                <c:pt idx="7884">
                  <c:v>99.137932062149048</c:v>
                </c:pt>
                <c:pt idx="7885">
                  <c:v>99.137932062149048</c:v>
                </c:pt>
                <c:pt idx="7886">
                  <c:v>99.137932062149048</c:v>
                </c:pt>
                <c:pt idx="7887">
                  <c:v>99.137932062149048</c:v>
                </c:pt>
                <c:pt idx="7888">
                  <c:v>99.137932062149048</c:v>
                </c:pt>
                <c:pt idx="7889">
                  <c:v>99.137932062149048</c:v>
                </c:pt>
                <c:pt idx="7890">
                  <c:v>99.137932062149048</c:v>
                </c:pt>
                <c:pt idx="7891">
                  <c:v>99.137932062149048</c:v>
                </c:pt>
                <c:pt idx="7892">
                  <c:v>99.137932062149048</c:v>
                </c:pt>
                <c:pt idx="7893">
                  <c:v>99.137932062149048</c:v>
                </c:pt>
                <c:pt idx="7894">
                  <c:v>99.137932062149048</c:v>
                </c:pt>
                <c:pt idx="7895">
                  <c:v>99.137932062149048</c:v>
                </c:pt>
                <c:pt idx="7896">
                  <c:v>99.137932062149048</c:v>
                </c:pt>
                <c:pt idx="7897">
                  <c:v>99.137932062149048</c:v>
                </c:pt>
                <c:pt idx="7898">
                  <c:v>99.137932062149048</c:v>
                </c:pt>
                <c:pt idx="7899">
                  <c:v>99.137932062149048</c:v>
                </c:pt>
                <c:pt idx="7900">
                  <c:v>99.137932062149048</c:v>
                </c:pt>
                <c:pt idx="7901">
                  <c:v>99.137932062149048</c:v>
                </c:pt>
                <c:pt idx="7902">
                  <c:v>99.137932062149048</c:v>
                </c:pt>
                <c:pt idx="7903">
                  <c:v>99.137932062149048</c:v>
                </c:pt>
                <c:pt idx="7904">
                  <c:v>99.137932062149048</c:v>
                </c:pt>
                <c:pt idx="7905">
                  <c:v>99.137932062149048</c:v>
                </c:pt>
                <c:pt idx="7906">
                  <c:v>99.137932062149048</c:v>
                </c:pt>
                <c:pt idx="7907">
                  <c:v>99.137932062149048</c:v>
                </c:pt>
                <c:pt idx="7908">
                  <c:v>99.137932062149048</c:v>
                </c:pt>
                <c:pt idx="7909">
                  <c:v>99.137932062149048</c:v>
                </c:pt>
                <c:pt idx="7910">
                  <c:v>99.137932062149048</c:v>
                </c:pt>
                <c:pt idx="7911">
                  <c:v>99.137932062149048</c:v>
                </c:pt>
                <c:pt idx="7912">
                  <c:v>99.137932062149048</c:v>
                </c:pt>
                <c:pt idx="7913">
                  <c:v>99.137932062149048</c:v>
                </c:pt>
                <c:pt idx="7914">
                  <c:v>99.137932062149048</c:v>
                </c:pt>
                <c:pt idx="7915">
                  <c:v>99.137932062149048</c:v>
                </c:pt>
                <c:pt idx="7916">
                  <c:v>99.137932062149048</c:v>
                </c:pt>
                <c:pt idx="7917">
                  <c:v>99.137932062149048</c:v>
                </c:pt>
                <c:pt idx="7918">
                  <c:v>99.137932062149048</c:v>
                </c:pt>
                <c:pt idx="7919">
                  <c:v>99.137932062149048</c:v>
                </c:pt>
                <c:pt idx="7920">
                  <c:v>99.137932062149048</c:v>
                </c:pt>
                <c:pt idx="7921">
                  <c:v>99.137932062149048</c:v>
                </c:pt>
                <c:pt idx="7922">
                  <c:v>99.137932062149048</c:v>
                </c:pt>
                <c:pt idx="7923">
                  <c:v>99.137932062149048</c:v>
                </c:pt>
                <c:pt idx="7924">
                  <c:v>99.137932062149048</c:v>
                </c:pt>
                <c:pt idx="7925">
                  <c:v>99.137932062149048</c:v>
                </c:pt>
                <c:pt idx="7926">
                  <c:v>99.137932062149048</c:v>
                </c:pt>
                <c:pt idx="7927">
                  <c:v>99.137932062149048</c:v>
                </c:pt>
                <c:pt idx="7928">
                  <c:v>99.137932062149048</c:v>
                </c:pt>
                <c:pt idx="7929">
                  <c:v>99.137932062149048</c:v>
                </c:pt>
                <c:pt idx="7930">
                  <c:v>99.137932062149048</c:v>
                </c:pt>
                <c:pt idx="7931">
                  <c:v>99.137932062149048</c:v>
                </c:pt>
                <c:pt idx="7932">
                  <c:v>99.137932062149048</c:v>
                </c:pt>
                <c:pt idx="7933">
                  <c:v>99.137932062149048</c:v>
                </c:pt>
                <c:pt idx="7934">
                  <c:v>99.137932062149048</c:v>
                </c:pt>
                <c:pt idx="7935">
                  <c:v>99.137932062149048</c:v>
                </c:pt>
                <c:pt idx="7936">
                  <c:v>99.137932062149048</c:v>
                </c:pt>
                <c:pt idx="7937">
                  <c:v>99.137932062149048</c:v>
                </c:pt>
                <c:pt idx="7938">
                  <c:v>99.137932062149048</c:v>
                </c:pt>
                <c:pt idx="7939">
                  <c:v>99.137932062149048</c:v>
                </c:pt>
                <c:pt idx="7940">
                  <c:v>99.137932062149048</c:v>
                </c:pt>
                <c:pt idx="7941">
                  <c:v>99.137932062149048</c:v>
                </c:pt>
                <c:pt idx="7942">
                  <c:v>99.137932062149048</c:v>
                </c:pt>
                <c:pt idx="7943">
                  <c:v>99.137932062149048</c:v>
                </c:pt>
                <c:pt idx="7944">
                  <c:v>99.137932062149048</c:v>
                </c:pt>
                <c:pt idx="7945">
                  <c:v>99.137932062149048</c:v>
                </c:pt>
                <c:pt idx="7946">
                  <c:v>99.137932062149048</c:v>
                </c:pt>
                <c:pt idx="7947">
                  <c:v>99.137932062149048</c:v>
                </c:pt>
                <c:pt idx="7948">
                  <c:v>99.137932062149048</c:v>
                </c:pt>
                <c:pt idx="7949">
                  <c:v>99.137932062149048</c:v>
                </c:pt>
                <c:pt idx="7950">
                  <c:v>99.137932062149048</c:v>
                </c:pt>
                <c:pt idx="7951">
                  <c:v>99.137932062149048</c:v>
                </c:pt>
                <c:pt idx="7952">
                  <c:v>99.137932062149048</c:v>
                </c:pt>
                <c:pt idx="7953">
                  <c:v>99.137932062149048</c:v>
                </c:pt>
                <c:pt idx="7954">
                  <c:v>99.137932062149048</c:v>
                </c:pt>
                <c:pt idx="7955">
                  <c:v>99.137932062149048</c:v>
                </c:pt>
                <c:pt idx="7956">
                  <c:v>99.137932062149048</c:v>
                </c:pt>
                <c:pt idx="7957">
                  <c:v>99.137932062149048</c:v>
                </c:pt>
                <c:pt idx="7958">
                  <c:v>99.137932062149048</c:v>
                </c:pt>
                <c:pt idx="7959">
                  <c:v>99.137932062149048</c:v>
                </c:pt>
                <c:pt idx="7960">
                  <c:v>99.137932062149048</c:v>
                </c:pt>
                <c:pt idx="7961">
                  <c:v>99.137932062149048</c:v>
                </c:pt>
                <c:pt idx="7962">
                  <c:v>99.137932062149048</c:v>
                </c:pt>
                <c:pt idx="7963">
                  <c:v>99.137932062149048</c:v>
                </c:pt>
                <c:pt idx="7964">
                  <c:v>99.137932062149048</c:v>
                </c:pt>
                <c:pt idx="7965">
                  <c:v>99.137932062149048</c:v>
                </c:pt>
                <c:pt idx="7966">
                  <c:v>99.137932062149048</c:v>
                </c:pt>
                <c:pt idx="7967">
                  <c:v>99.137932062149048</c:v>
                </c:pt>
                <c:pt idx="7968">
                  <c:v>99.137932062149048</c:v>
                </c:pt>
                <c:pt idx="7969">
                  <c:v>99.137932062149048</c:v>
                </c:pt>
                <c:pt idx="7970">
                  <c:v>99.137932062149048</c:v>
                </c:pt>
                <c:pt idx="7971">
                  <c:v>99.137932062149048</c:v>
                </c:pt>
                <c:pt idx="7972">
                  <c:v>99.137932062149048</c:v>
                </c:pt>
                <c:pt idx="7973">
                  <c:v>99.137932062149048</c:v>
                </c:pt>
                <c:pt idx="7974">
                  <c:v>99.137932062149048</c:v>
                </c:pt>
                <c:pt idx="7975">
                  <c:v>99.137932062149048</c:v>
                </c:pt>
                <c:pt idx="7976">
                  <c:v>99.137932062149048</c:v>
                </c:pt>
                <c:pt idx="7977">
                  <c:v>99.137932062149048</c:v>
                </c:pt>
                <c:pt idx="7978">
                  <c:v>99.137932062149048</c:v>
                </c:pt>
                <c:pt idx="7979">
                  <c:v>99.137932062149048</c:v>
                </c:pt>
                <c:pt idx="7980">
                  <c:v>99.137932062149048</c:v>
                </c:pt>
                <c:pt idx="7981">
                  <c:v>99.137932062149048</c:v>
                </c:pt>
                <c:pt idx="7982">
                  <c:v>99.137932062149048</c:v>
                </c:pt>
                <c:pt idx="7983">
                  <c:v>99.137932062149048</c:v>
                </c:pt>
                <c:pt idx="7984">
                  <c:v>99.137932062149048</c:v>
                </c:pt>
                <c:pt idx="7985">
                  <c:v>99.137932062149048</c:v>
                </c:pt>
                <c:pt idx="7986">
                  <c:v>99.137932062149048</c:v>
                </c:pt>
                <c:pt idx="7987">
                  <c:v>99.137932062149048</c:v>
                </c:pt>
                <c:pt idx="7988">
                  <c:v>99.137932062149048</c:v>
                </c:pt>
                <c:pt idx="7989">
                  <c:v>99.137932062149048</c:v>
                </c:pt>
                <c:pt idx="7990">
                  <c:v>99.137932062149048</c:v>
                </c:pt>
                <c:pt idx="7991">
                  <c:v>99.137932062149048</c:v>
                </c:pt>
                <c:pt idx="7992">
                  <c:v>99.137932062149048</c:v>
                </c:pt>
                <c:pt idx="7993">
                  <c:v>99.137932062149048</c:v>
                </c:pt>
                <c:pt idx="7994">
                  <c:v>99.137932062149048</c:v>
                </c:pt>
                <c:pt idx="7995">
                  <c:v>99.137932062149048</c:v>
                </c:pt>
                <c:pt idx="7996">
                  <c:v>99.137932062149048</c:v>
                </c:pt>
                <c:pt idx="7997">
                  <c:v>99.137932062149048</c:v>
                </c:pt>
                <c:pt idx="7998">
                  <c:v>99.137932062149048</c:v>
                </c:pt>
                <c:pt idx="7999">
                  <c:v>99.137932062149048</c:v>
                </c:pt>
                <c:pt idx="8000">
                  <c:v>99.137932062149048</c:v>
                </c:pt>
                <c:pt idx="8001">
                  <c:v>99.137932062149048</c:v>
                </c:pt>
                <c:pt idx="8002">
                  <c:v>99.137932062149048</c:v>
                </c:pt>
                <c:pt idx="8003">
                  <c:v>99.137932062149048</c:v>
                </c:pt>
                <c:pt idx="8004">
                  <c:v>99.137932062149048</c:v>
                </c:pt>
                <c:pt idx="8005">
                  <c:v>99.137932062149048</c:v>
                </c:pt>
                <c:pt idx="8006">
                  <c:v>99.137932062149048</c:v>
                </c:pt>
                <c:pt idx="8007">
                  <c:v>99.137932062149048</c:v>
                </c:pt>
                <c:pt idx="8008">
                  <c:v>99.137932062149048</c:v>
                </c:pt>
                <c:pt idx="8009">
                  <c:v>99.137932062149048</c:v>
                </c:pt>
                <c:pt idx="8010">
                  <c:v>99.137932062149048</c:v>
                </c:pt>
                <c:pt idx="8011">
                  <c:v>99.137932062149048</c:v>
                </c:pt>
                <c:pt idx="8012">
                  <c:v>99.137932062149048</c:v>
                </c:pt>
                <c:pt idx="8013">
                  <c:v>99.137932062149048</c:v>
                </c:pt>
                <c:pt idx="8014">
                  <c:v>99.137932062149048</c:v>
                </c:pt>
                <c:pt idx="8015">
                  <c:v>99.137932062149048</c:v>
                </c:pt>
                <c:pt idx="8016">
                  <c:v>99.137932062149048</c:v>
                </c:pt>
                <c:pt idx="8017">
                  <c:v>99.137932062149048</c:v>
                </c:pt>
                <c:pt idx="8018">
                  <c:v>99.137932062149048</c:v>
                </c:pt>
                <c:pt idx="8019">
                  <c:v>99.137932062149048</c:v>
                </c:pt>
                <c:pt idx="8020">
                  <c:v>99.137932062149048</c:v>
                </c:pt>
                <c:pt idx="8021">
                  <c:v>99.137932062149048</c:v>
                </c:pt>
                <c:pt idx="8022">
                  <c:v>99.137932062149048</c:v>
                </c:pt>
                <c:pt idx="8023">
                  <c:v>99.137932062149048</c:v>
                </c:pt>
                <c:pt idx="8024">
                  <c:v>99.137932062149048</c:v>
                </c:pt>
                <c:pt idx="8025">
                  <c:v>99.137932062149048</c:v>
                </c:pt>
                <c:pt idx="8026">
                  <c:v>99.137932062149048</c:v>
                </c:pt>
                <c:pt idx="8027">
                  <c:v>99.137932062149048</c:v>
                </c:pt>
                <c:pt idx="8028">
                  <c:v>99.137932062149048</c:v>
                </c:pt>
                <c:pt idx="8029">
                  <c:v>99.137932062149048</c:v>
                </c:pt>
                <c:pt idx="8030">
                  <c:v>99.137932062149048</c:v>
                </c:pt>
                <c:pt idx="8031">
                  <c:v>99.137932062149048</c:v>
                </c:pt>
                <c:pt idx="8032">
                  <c:v>99.137932062149048</c:v>
                </c:pt>
                <c:pt idx="8033">
                  <c:v>99.137932062149048</c:v>
                </c:pt>
                <c:pt idx="8034">
                  <c:v>99.137932062149048</c:v>
                </c:pt>
                <c:pt idx="8035">
                  <c:v>99.137932062149048</c:v>
                </c:pt>
                <c:pt idx="8036">
                  <c:v>99.137932062149048</c:v>
                </c:pt>
                <c:pt idx="8037">
                  <c:v>99.137932062149048</c:v>
                </c:pt>
                <c:pt idx="8038">
                  <c:v>99.137932062149048</c:v>
                </c:pt>
                <c:pt idx="8039">
                  <c:v>99.137932062149048</c:v>
                </c:pt>
                <c:pt idx="8040">
                  <c:v>99.137932062149048</c:v>
                </c:pt>
                <c:pt idx="8041">
                  <c:v>99.137932062149048</c:v>
                </c:pt>
                <c:pt idx="8042">
                  <c:v>99.137932062149048</c:v>
                </c:pt>
                <c:pt idx="8043">
                  <c:v>99.137932062149048</c:v>
                </c:pt>
                <c:pt idx="8044">
                  <c:v>99.137932062149048</c:v>
                </c:pt>
                <c:pt idx="8045">
                  <c:v>99.137932062149048</c:v>
                </c:pt>
                <c:pt idx="8046">
                  <c:v>99.137932062149048</c:v>
                </c:pt>
                <c:pt idx="8047">
                  <c:v>99.137932062149048</c:v>
                </c:pt>
                <c:pt idx="8048">
                  <c:v>99.137932062149048</c:v>
                </c:pt>
                <c:pt idx="8049">
                  <c:v>99.137932062149048</c:v>
                </c:pt>
                <c:pt idx="8050">
                  <c:v>99.137932062149048</c:v>
                </c:pt>
                <c:pt idx="8051">
                  <c:v>99.137932062149048</c:v>
                </c:pt>
                <c:pt idx="8052">
                  <c:v>99.137932062149048</c:v>
                </c:pt>
                <c:pt idx="8053">
                  <c:v>99.137932062149048</c:v>
                </c:pt>
                <c:pt idx="8054">
                  <c:v>99.137932062149048</c:v>
                </c:pt>
                <c:pt idx="8055">
                  <c:v>99.137932062149048</c:v>
                </c:pt>
                <c:pt idx="8056">
                  <c:v>99.137932062149048</c:v>
                </c:pt>
                <c:pt idx="8057">
                  <c:v>99.137932062149048</c:v>
                </c:pt>
                <c:pt idx="8058">
                  <c:v>99.137932062149048</c:v>
                </c:pt>
                <c:pt idx="8059">
                  <c:v>99.137932062149048</c:v>
                </c:pt>
                <c:pt idx="8060">
                  <c:v>99.137932062149048</c:v>
                </c:pt>
                <c:pt idx="8061">
                  <c:v>99.137932062149048</c:v>
                </c:pt>
                <c:pt idx="8062">
                  <c:v>99.137932062149048</c:v>
                </c:pt>
                <c:pt idx="8063">
                  <c:v>99.137932062149048</c:v>
                </c:pt>
                <c:pt idx="8064">
                  <c:v>99.137932062149048</c:v>
                </c:pt>
                <c:pt idx="8065">
                  <c:v>99.137932062149048</c:v>
                </c:pt>
                <c:pt idx="8066">
                  <c:v>99.137932062149048</c:v>
                </c:pt>
                <c:pt idx="8067">
                  <c:v>99.137932062149048</c:v>
                </c:pt>
                <c:pt idx="8068">
                  <c:v>99.137932062149048</c:v>
                </c:pt>
                <c:pt idx="8069">
                  <c:v>99.137932062149048</c:v>
                </c:pt>
                <c:pt idx="8070">
                  <c:v>99.137932062149048</c:v>
                </c:pt>
                <c:pt idx="8071">
                  <c:v>99.137932062149048</c:v>
                </c:pt>
                <c:pt idx="8072">
                  <c:v>99.137932062149048</c:v>
                </c:pt>
                <c:pt idx="8073">
                  <c:v>99.137932062149048</c:v>
                </c:pt>
                <c:pt idx="8074">
                  <c:v>99.137932062149048</c:v>
                </c:pt>
                <c:pt idx="8075">
                  <c:v>99.137932062149048</c:v>
                </c:pt>
                <c:pt idx="8076">
                  <c:v>99.137932062149048</c:v>
                </c:pt>
                <c:pt idx="8077">
                  <c:v>99.137932062149048</c:v>
                </c:pt>
                <c:pt idx="8078">
                  <c:v>99.137932062149048</c:v>
                </c:pt>
                <c:pt idx="8079">
                  <c:v>99.137932062149048</c:v>
                </c:pt>
                <c:pt idx="8080">
                  <c:v>99.137932062149048</c:v>
                </c:pt>
                <c:pt idx="8081">
                  <c:v>99.137932062149048</c:v>
                </c:pt>
                <c:pt idx="8082">
                  <c:v>99.137932062149048</c:v>
                </c:pt>
                <c:pt idx="8083">
                  <c:v>99.137932062149048</c:v>
                </c:pt>
                <c:pt idx="8084">
                  <c:v>99.137932062149048</c:v>
                </c:pt>
                <c:pt idx="8085">
                  <c:v>99.137932062149048</c:v>
                </c:pt>
                <c:pt idx="8086">
                  <c:v>99.137932062149048</c:v>
                </c:pt>
                <c:pt idx="8087">
                  <c:v>99.137932062149048</c:v>
                </c:pt>
                <c:pt idx="8088">
                  <c:v>99.137932062149048</c:v>
                </c:pt>
                <c:pt idx="8089">
                  <c:v>99.137932062149048</c:v>
                </c:pt>
                <c:pt idx="8090">
                  <c:v>99.137932062149048</c:v>
                </c:pt>
                <c:pt idx="8091">
                  <c:v>99.137932062149048</c:v>
                </c:pt>
                <c:pt idx="8092">
                  <c:v>99.137932062149048</c:v>
                </c:pt>
                <c:pt idx="8093">
                  <c:v>99.137932062149048</c:v>
                </c:pt>
                <c:pt idx="8094">
                  <c:v>99.137932062149048</c:v>
                </c:pt>
                <c:pt idx="8095">
                  <c:v>99.137932062149048</c:v>
                </c:pt>
                <c:pt idx="8096">
                  <c:v>99.137932062149048</c:v>
                </c:pt>
                <c:pt idx="8097">
                  <c:v>99.137932062149048</c:v>
                </c:pt>
                <c:pt idx="8098">
                  <c:v>99.137932062149048</c:v>
                </c:pt>
                <c:pt idx="8099">
                  <c:v>99.137932062149048</c:v>
                </c:pt>
                <c:pt idx="8100">
                  <c:v>99.137932062149048</c:v>
                </c:pt>
                <c:pt idx="8101">
                  <c:v>99.137932062149048</c:v>
                </c:pt>
                <c:pt idx="8102">
                  <c:v>99.137932062149048</c:v>
                </c:pt>
                <c:pt idx="8103">
                  <c:v>99.137932062149048</c:v>
                </c:pt>
                <c:pt idx="8104">
                  <c:v>99.137932062149048</c:v>
                </c:pt>
                <c:pt idx="8105">
                  <c:v>99.137932062149048</c:v>
                </c:pt>
                <c:pt idx="8106">
                  <c:v>99.137932062149048</c:v>
                </c:pt>
                <c:pt idx="8107">
                  <c:v>99.137932062149048</c:v>
                </c:pt>
                <c:pt idx="8108">
                  <c:v>99.137932062149048</c:v>
                </c:pt>
                <c:pt idx="8109">
                  <c:v>99.137932062149048</c:v>
                </c:pt>
                <c:pt idx="8110">
                  <c:v>99.137932062149048</c:v>
                </c:pt>
                <c:pt idx="8111">
                  <c:v>99.137932062149048</c:v>
                </c:pt>
                <c:pt idx="8112">
                  <c:v>99.137932062149048</c:v>
                </c:pt>
                <c:pt idx="8113">
                  <c:v>99.137932062149048</c:v>
                </c:pt>
                <c:pt idx="8114">
                  <c:v>99.137932062149048</c:v>
                </c:pt>
                <c:pt idx="8115">
                  <c:v>99.137932062149048</c:v>
                </c:pt>
                <c:pt idx="8116">
                  <c:v>99.137932062149048</c:v>
                </c:pt>
                <c:pt idx="8117">
                  <c:v>99.137932062149048</c:v>
                </c:pt>
                <c:pt idx="8118">
                  <c:v>99.137932062149048</c:v>
                </c:pt>
                <c:pt idx="8119">
                  <c:v>99.137932062149048</c:v>
                </c:pt>
                <c:pt idx="8120">
                  <c:v>99.137932062149048</c:v>
                </c:pt>
                <c:pt idx="8121">
                  <c:v>99.137932062149048</c:v>
                </c:pt>
                <c:pt idx="8122">
                  <c:v>99.137932062149048</c:v>
                </c:pt>
                <c:pt idx="8123">
                  <c:v>99.137932062149048</c:v>
                </c:pt>
                <c:pt idx="8124">
                  <c:v>99.137932062149048</c:v>
                </c:pt>
                <c:pt idx="8125">
                  <c:v>99.137932062149048</c:v>
                </c:pt>
                <c:pt idx="8126">
                  <c:v>99.137932062149048</c:v>
                </c:pt>
                <c:pt idx="8127">
                  <c:v>99.137932062149048</c:v>
                </c:pt>
                <c:pt idx="8128">
                  <c:v>99.137932062149048</c:v>
                </c:pt>
                <c:pt idx="8129">
                  <c:v>99.137932062149048</c:v>
                </c:pt>
                <c:pt idx="8130">
                  <c:v>99.137932062149048</c:v>
                </c:pt>
                <c:pt idx="8131">
                  <c:v>99.137932062149048</c:v>
                </c:pt>
                <c:pt idx="8132">
                  <c:v>99.137932062149048</c:v>
                </c:pt>
                <c:pt idx="8133">
                  <c:v>99.137932062149048</c:v>
                </c:pt>
                <c:pt idx="8134">
                  <c:v>99.137932062149048</c:v>
                </c:pt>
                <c:pt idx="8135">
                  <c:v>99.137932062149048</c:v>
                </c:pt>
                <c:pt idx="8136">
                  <c:v>99.137932062149048</c:v>
                </c:pt>
                <c:pt idx="8137">
                  <c:v>99.137932062149048</c:v>
                </c:pt>
                <c:pt idx="8138">
                  <c:v>99.137932062149048</c:v>
                </c:pt>
                <c:pt idx="8139">
                  <c:v>99.137932062149048</c:v>
                </c:pt>
                <c:pt idx="8140">
                  <c:v>99.137932062149048</c:v>
                </c:pt>
                <c:pt idx="8141">
                  <c:v>99.137932062149048</c:v>
                </c:pt>
                <c:pt idx="8142">
                  <c:v>99.137932062149048</c:v>
                </c:pt>
                <c:pt idx="8143">
                  <c:v>99.137932062149048</c:v>
                </c:pt>
                <c:pt idx="8144">
                  <c:v>99.137932062149048</c:v>
                </c:pt>
                <c:pt idx="8145">
                  <c:v>99.137932062149048</c:v>
                </c:pt>
                <c:pt idx="8146">
                  <c:v>99.137932062149048</c:v>
                </c:pt>
                <c:pt idx="8147">
                  <c:v>99.137932062149048</c:v>
                </c:pt>
                <c:pt idx="8148">
                  <c:v>99.137932062149048</c:v>
                </c:pt>
                <c:pt idx="8149">
                  <c:v>99.137932062149048</c:v>
                </c:pt>
                <c:pt idx="8150">
                  <c:v>99.137932062149048</c:v>
                </c:pt>
                <c:pt idx="8151">
                  <c:v>99.137932062149048</c:v>
                </c:pt>
                <c:pt idx="8152">
                  <c:v>99.137932062149048</c:v>
                </c:pt>
                <c:pt idx="8153">
                  <c:v>99.137932062149048</c:v>
                </c:pt>
                <c:pt idx="8154">
                  <c:v>99.137932062149048</c:v>
                </c:pt>
                <c:pt idx="8155">
                  <c:v>99.137932062149048</c:v>
                </c:pt>
                <c:pt idx="8156">
                  <c:v>99.137932062149048</c:v>
                </c:pt>
                <c:pt idx="8157">
                  <c:v>99.137932062149048</c:v>
                </c:pt>
                <c:pt idx="8158">
                  <c:v>99.137932062149048</c:v>
                </c:pt>
                <c:pt idx="8159">
                  <c:v>99.137932062149048</c:v>
                </c:pt>
                <c:pt idx="8160">
                  <c:v>99.137932062149048</c:v>
                </c:pt>
                <c:pt idx="8161">
                  <c:v>99.137932062149048</c:v>
                </c:pt>
                <c:pt idx="8162">
                  <c:v>99.137932062149048</c:v>
                </c:pt>
                <c:pt idx="8163">
                  <c:v>99.137932062149048</c:v>
                </c:pt>
                <c:pt idx="8164">
                  <c:v>99.137932062149048</c:v>
                </c:pt>
                <c:pt idx="8165">
                  <c:v>99.137932062149048</c:v>
                </c:pt>
                <c:pt idx="8166">
                  <c:v>99.137932062149048</c:v>
                </c:pt>
                <c:pt idx="8167">
                  <c:v>99.137932062149048</c:v>
                </c:pt>
                <c:pt idx="8168">
                  <c:v>99.137932062149048</c:v>
                </c:pt>
                <c:pt idx="8169">
                  <c:v>99.137932062149048</c:v>
                </c:pt>
                <c:pt idx="8170">
                  <c:v>99.137932062149048</c:v>
                </c:pt>
                <c:pt idx="8171">
                  <c:v>99.137932062149048</c:v>
                </c:pt>
                <c:pt idx="8172">
                  <c:v>99.137932062149048</c:v>
                </c:pt>
                <c:pt idx="8173">
                  <c:v>99.137932062149048</c:v>
                </c:pt>
                <c:pt idx="8174">
                  <c:v>99.137932062149048</c:v>
                </c:pt>
                <c:pt idx="8175">
                  <c:v>99.137932062149048</c:v>
                </c:pt>
                <c:pt idx="8176">
                  <c:v>99.137932062149048</c:v>
                </c:pt>
                <c:pt idx="8177">
                  <c:v>99.137932062149048</c:v>
                </c:pt>
                <c:pt idx="8178">
                  <c:v>99.137932062149048</c:v>
                </c:pt>
                <c:pt idx="8179">
                  <c:v>99.137932062149048</c:v>
                </c:pt>
                <c:pt idx="8180">
                  <c:v>99.137932062149048</c:v>
                </c:pt>
                <c:pt idx="8181">
                  <c:v>99.137932062149048</c:v>
                </c:pt>
                <c:pt idx="8182">
                  <c:v>99.137932062149048</c:v>
                </c:pt>
                <c:pt idx="8183">
                  <c:v>99.137932062149048</c:v>
                </c:pt>
                <c:pt idx="8184">
                  <c:v>99.137932062149048</c:v>
                </c:pt>
                <c:pt idx="8185">
                  <c:v>99.137932062149048</c:v>
                </c:pt>
                <c:pt idx="8186">
                  <c:v>99.137932062149048</c:v>
                </c:pt>
                <c:pt idx="8187">
                  <c:v>99.137932062149048</c:v>
                </c:pt>
                <c:pt idx="8188">
                  <c:v>99.137932062149048</c:v>
                </c:pt>
                <c:pt idx="8189">
                  <c:v>99.137932062149048</c:v>
                </c:pt>
                <c:pt idx="8190">
                  <c:v>99.137932062149048</c:v>
                </c:pt>
                <c:pt idx="8191">
                  <c:v>99.137932062149048</c:v>
                </c:pt>
                <c:pt idx="8192">
                  <c:v>99.137932062149048</c:v>
                </c:pt>
                <c:pt idx="8193">
                  <c:v>99.137932062149048</c:v>
                </c:pt>
                <c:pt idx="8194">
                  <c:v>99.137932062149048</c:v>
                </c:pt>
                <c:pt idx="8195">
                  <c:v>99.137932062149048</c:v>
                </c:pt>
                <c:pt idx="8196">
                  <c:v>99.137932062149048</c:v>
                </c:pt>
                <c:pt idx="8197">
                  <c:v>99.137932062149048</c:v>
                </c:pt>
                <c:pt idx="8198">
                  <c:v>99.137932062149048</c:v>
                </c:pt>
                <c:pt idx="8199">
                  <c:v>99.137932062149048</c:v>
                </c:pt>
                <c:pt idx="8200">
                  <c:v>99.137932062149048</c:v>
                </c:pt>
                <c:pt idx="8201">
                  <c:v>99.137932062149048</c:v>
                </c:pt>
                <c:pt idx="8202">
                  <c:v>99.137932062149048</c:v>
                </c:pt>
                <c:pt idx="8203">
                  <c:v>99.137932062149048</c:v>
                </c:pt>
                <c:pt idx="8204">
                  <c:v>99.137932062149048</c:v>
                </c:pt>
                <c:pt idx="8205">
                  <c:v>99.137932062149048</c:v>
                </c:pt>
                <c:pt idx="8206">
                  <c:v>99.137932062149048</c:v>
                </c:pt>
                <c:pt idx="8207">
                  <c:v>99.137932062149048</c:v>
                </c:pt>
                <c:pt idx="8208">
                  <c:v>99.137932062149048</c:v>
                </c:pt>
                <c:pt idx="8209">
                  <c:v>99.137932062149048</c:v>
                </c:pt>
                <c:pt idx="8210">
                  <c:v>99.137932062149048</c:v>
                </c:pt>
                <c:pt idx="8211">
                  <c:v>99.137932062149048</c:v>
                </c:pt>
                <c:pt idx="8212">
                  <c:v>99.137932062149048</c:v>
                </c:pt>
                <c:pt idx="8213">
                  <c:v>99.137932062149048</c:v>
                </c:pt>
                <c:pt idx="8214">
                  <c:v>99.137932062149048</c:v>
                </c:pt>
                <c:pt idx="8215">
                  <c:v>99.137932062149048</c:v>
                </c:pt>
                <c:pt idx="8216">
                  <c:v>99.137932062149048</c:v>
                </c:pt>
                <c:pt idx="8217">
                  <c:v>99.137932062149048</c:v>
                </c:pt>
                <c:pt idx="8218">
                  <c:v>99.137932062149048</c:v>
                </c:pt>
                <c:pt idx="8219">
                  <c:v>99.137932062149048</c:v>
                </c:pt>
                <c:pt idx="8220">
                  <c:v>99.137932062149048</c:v>
                </c:pt>
                <c:pt idx="8221">
                  <c:v>99.137932062149048</c:v>
                </c:pt>
                <c:pt idx="8222">
                  <c:v>99.137932062149048</c:v>
                </c:pt>
                <c:pt idx="8223">
                  <c:v>99.137932062149048</c:v>
                </c:pt>
                <c:pt idx="8224">
                  <c:v>99.137932062149048</c:v>
                </c:pt>
                <c:pt idx="8225">
                  <c:v>99.137932062149048</c:v>
                </c:pt>
                <c:pt idx="8226">
                  <c:v>99.137932062149048</c:v>
                </c:pt>
                <c:pt idx="8227">
                  <c:v>99.137932062149048</c:v>
                </c:pt>
                <c:pt idx="8228">
                  <c:v>99.137932062149048</c:v>
                </c:pt>
                <c:pt idx="8229">
                  <c:v>99.137932062149048</c:v>
                </c:pt>
                <c:pt idx="8230">
                  <c:v>99.137932062149048</c:v>
                </c:pt>
                <c:pt idx="8231">
                  <c:v>99.137932062149048</c:v>
                </c:pt>
                <c:pt idx="8232">
                  <c:v>99.137932062149048</c:v>
                </c:pt>
                <c:pt idx="8233">
                  <c:v>99.137932062149048</c:v>
                </c:pt>
                <c:pt idx="8234">
                  <c:v>99.137932062149048</c:v>
                </c:pt>
                <c:pt idx="8235">
                  <c:v>99.137932062149048</c:v>
                </c:pt>
                <c:pt idx="8236">
                  <c:v>99.137932062149048</c:v>
                </c:pt>
                <c:pt idx="8237">
                  <c:v>99.137932062149048</c:v>
                </c:pt>
                <c:pt idx="8238">
                  <c:v>99.137932062149048</c:v>
                </c:pt>
                <c:pt idx="8239">
                  <c:v>99.137932062149048</c:v>
                </c:pt>
                <c:pt idx="8240">
                  <c:v>99.137932062149048</c:v>
                </c:pt>
                <c:pt idx="8241">
                  <c:v>99.137932062149048</c:v>
                </c:pt>
                <c:pt idx="8242">
                  <c:v>99.137932062149048</c:v>
                </c:pt>
                <c:pt idx="8243">
                  <c:v>99.137932062149048</c:v>
                </c:pt>
                <c:pt idx="8244">
                  <c:v>99.137932062149048</c:v>
                </c:pt>
                <c:pt idx="8245">
                  <c:v>99.137932062149048</c:v>
                </c:pt>
                <c:pt idx="8246">
                  <c:v>99.137932062149048</c:v>
                </c:pt>
                <c:pt idx="8247">
                  <c:v>99.137932062149048</c:v>
                </c:pt>
                <c:pt idx="8248">
                  <c:v>99.137932062149048</c:v>
                </c:pt>
                <c:pt idx="8249">
                  <c:v>99.137932062149048</c:v>
                </c:pt>
                <c:pt idx="8250">
                  <c:v>99.137932062149048</c:v>
                </c:pt>
                <c:pt idx="8251">
                  <c:v>99.137932062149048</c:v>
                </c:pt>
                <c:pt idx="8252">
                  <c:v>99.137932062149048</c:v>
                </c:pt>
                <c:pt idx="8253">
                  <c:v>99.137932062149048</c:v>
                </c:pt>
                <c:pt idx="8254">
                  <c:v>99.137932062149048</c:v>
                </c:pt>
                <c:pt idx="8255">
                  <c:v>99.137932062149048</c:v>
                </c:pt>
                <c:pt idx="8256">
                  <c:v>99.137932062149048</c:v>
                </c:pt>
                <c:pt idx="8257">
                  <c:v>99.137932062149048</c:v>
                </c:pt>
                <c:pt idx="8258">
                  <c:v>99.137932062149048</c:v>
                </c:pt>
                <c:pt idx="8259">
                  <c:v>99.137932062149048</c:v>
                </c:pt>
                <c:pt idx="8260">
                  <c:v>99.137932062149048</c:v>
                </c:pt>
                <c:pt idx="8261">
                  <c:v>99.137932062149048</c:v>
                </c:pt>
                <c:pt idx="8262">
                  <c:v>99.137932062149048</c:v>
                </c:pt>
                <c:pt idx="8263">
                  <c:v>99.137932062149048</c:v>
                </c:pt>
                <c:pt idx="8264">
                  <c:v>99.137932062149048</c:v>
                </c:pt>
                <c:pt idx="8265">
                  <c:v>99.137932062149048</c:v>
                </c:pt>
                <c:pt idx="8266">
                  <c:v>99.137932062149048</c:v>
                </c:pt>
                <c:pt idx="8267">
                  <c:v>99.137932062149048</c:v>
                </c:pt>
                <c:pt idx="8268">
                  <c:v>99.137932062149048</c:v>
                </c:pt>
                <c:pt idx="8269">
                  <c:v>99.137932062149048</c:v>
                </c:pt>
                <c:pt idx="8270">
                  <c:v>99.137932062149048</c:v>
                </c:pt>
                <c:pt idx="8271">
                  <c:v>99.137932062149048</c:v>
                </c:pt>
                <c:pt idx="8272">
                  <c:v>99.137932062149048</c:v>
                </c:pt>
                <c:pt idx="8273">
                  <c:v>99.137932062149048</c:v>
                </c:pt>
                <c:pt idx="8274">
                  <c:v>99.137932062149048</c:v>
                </c:pt>
                <c:pt idx="8275">
                  <c:v>99.137932062149048</c:v>
                </c:pt>
                <c:pt idx="8276">
                  <c:v>99.137932062149048</c:v>
                </c:pt>
                <c:pt idx="8277">
                  <c:v>99.137932062149048</c:v>
                </c:pt>
                <c:pt idx="8278">
                  <c:v>99.137932062149048</c:v>
                </c:pt>
                <c:pt idx="8279">
                  <c:v>99.137932062149048</c:v>
                </c:pt>
                <c:pt idx="8280">
                  <c:v>99.137932062149048</c:v>
                </c:pt>
                <c:pt idx="8281">
                  <c:v>99.137932062149048</c:v>
                </c:pt>
                <c:pt idx="8282">
                  <c:v>99.137932062149048</c:v>
                </c:pt>
                <c:pt idx="8283">
                  <c:v>99.137932062149048</c:v>
                </c:pt>
                <c:pt idx="8284">
                  <c:v>99.137932062149048</c:v>
                </c:pt>
                <c:pt idx="8285">
                  <c:v>99.137932062149048</c:v>
                </c:pt>
                <c:pt idx="8286">
                  <c:v>99.137932062149048</c:v>
                </c:pt>
                <c:pt idx="8287">
                  <c:v>99.137932062149048</c:v>
                </c:pt>
                <c:pt idx="8288">
                  <c:v>99.137932062149048</c:v>
                </c:pt>
                <c:pt idx="8289">
                  <c:v>99.137932062149048</c:v>
                </c:pt>
                <c:pt idx="8290">
                  <c:v>99.137932062149048</c:v>
                </c:pt>
                <c:pt idx="8291">
                  <c:v>100</c:v>
                </c:pt>
                <c:pt idx="8292">
                  <c:v>100</c:v>
                </c:pt>
                <c:pt idx="8293">
                  <c:v>100</c:v>
                </c:pt>
                <c:pt idx="8294">
                  <c:v>100</c:v>
                </c:pt>
                <c:pt idx="8295">
                  <c:v>100</c:v>
                </c:pt>
                <c:pt idx="8296">
                  <c:v>100</c:v>
                </c:pt>
                <c:pt idx="8297">
                  <c:v>100</c:v>
                </c:pt>
                <c:pt idx="8298">
                  <c:v>100</c:v>
                </c:pt>
                <c:pt idx="8299">
                  <c:v>100</c:v>
                </c:pt>
                <c:pt idx="8300">
                  <c:v>100</c:v>
                </c:pt>
                <c:pt idx="8301">
                  <c:v>100</c:v>
                </c:pt>
                <c:pt idx="8302">
                  <c:v>100</c:v>
                </c:pt>
                <c:pt idx="8303">
                  <c:v>100</c:v>
                </c:pt>
                <c:pt idx="8304">
                  <c:v>100</c:v>
                </c:pt>
                <c:pt idx="8305">
                  <c:v>100</c:v>
                </c:pt>
                <c:pt idx="8306">
                  <c:v>100</c:v>
                </c:pt>
                <c:pt idx="8307">
                  <c:v>100</c:v>
                </c:pt>
                <c:pt idx="8308">
                  <c:v>100</c:v>
                </c:pt>
                <c:pt idx="8309">
                  <c:v>100</c:v>
                </c:pt>
                <c:pt idx="8310">
                  <c:v>100</c:v>
                </c:pt>
                <c:pt idx="8311">
                  <c:v>100</c:v>
                </c:pt>
                <c:pt idx="8312">
                  <c:v>100</c:v>
                </c:pt>
                <c:pt idx="8313">
                  <c:v>100</c:v>
                </c:pt>
                <c:pt idx="8314">
                  <c:v>100</c:v>
                </c:pt>
                <c:pt idx="8315">
                  <c:v>100</c:v>
                </c:pt>
                <c:pt idx="8316">
                  <c:v>100</c:v>
                </c:pt>
                <c:pt idx="8317">
                  <c:v>100</c:v>
                </c:pt>
                <c:pt idx="8318">
                  <c:v>100</c:v>
                </c:pt>
                <c:pt idx="8319">
                  <c:v>100</c:v>
                </c:pt>
                <c:pt idx="8320">
                  <c:v>100</c:v>
                </c:pt>
                <c:pt idx="8321">
                  <c:v>100</c:v>
                </c:pt>
                <c:pt idx="8322">
                  <c:v>100</c:v>
                </c:pt>
                <c:pt idx="8323">
                  <c:v>100</c:v>
                </c:pt>
                <c:pt idx="8324">
                  <c:v>100</c:v>
                </c:pt>
                <c:pt idx="8325">
                  <c:v>100</c:v>
                </c:pt>
                <c:pt idx="8326">
                  <c:v>100</c:v>
                </c:pt>
                <c:pt idx="8327">
                  <c:v>100</c:v>
                </c:pt>
                <c:pt idx="8328">
                  <c:v>100</c:v>
                </c:pt>
                <c:pt idx="8329">
                  <c:v>100</c:v>
                </c:pt>
                <c:pt idx="8330">
                  <c:v>100</c:v>
                </c:pt>
                <c:pt idx="8331">
                  <c:v>100</c:v>
                </c:pt>
                <c:pt idx="8332">
                  <c:v>100</c:v>
                </c:pt>
                <c:pt idx="8333">
                  <c:v>100</c:v>
                </c:pt>
                <c:pt idx="8334">
                  <c:v>100</c:v>
                </c:pt>
                <c:pt idx="8335">
                  <c:v>100</c:v>
                </c:pt>
                <c:pt idx="8336">
                  <c:v>100</c:v>
                </c:pt>
                <c:pt idx="8337">
                  <c:v>100</c:v>
                </c:pt>
                <c:pt idx="8338">
                  <c:v>100</c:v>
                </c:pt>
                <c:pt idx="8339">
                  <c:v>100</c:v>
                </c:pt>
                <c:pt idx="8340">
                  <c:v>100</c:v>
                </c:pt>
                <c:pt idx="8341">
                  <c:v>100</c:v>
                </c:pt>
                <c:pt idx="8342">
                  <c:v>100</c:v>
                </c:pt>
                <c:pt idx="8343">
                  <c:v>100</c:v>
                </c:pt>
                <c:pt idx="8344">
                  <c:v>100</c:v>
                </c:pt>
                <c:pt idx="8345">
                  <c:v>100</c:v>
                </c:pt>
                <c:pt idx="8346">
                  <c:v>100</c:v>
                </c:pt>
                <c:pt idx="8347">
                  <c:v>100</c:v>
                </c:pt>
                <c:pt idx="8348">
                  <c:v>100</c:v>
                </c:pt>
                <c:pt idx="8349">
                  <c:v>100</c:v>
                </c:pt>
                <c:pt idx="8350">
                  <c:v>100</c:v>
                </c:pt>
                <c:pt idx="8351">
                  <c:v>100</c:v>
                </c:pt>
                <c:pt idx="8352">
                  <c:v>100</c:v>
                </c:pt>
                <c:pt idx="8353">
                  <c:v>100</c:v>
                </c:pt>
                <c:pt idx="8354">
                  <c:v>100</c:v>
                </c:pt>
                <c:pt idx="8355">
                  <c:v>100</c:v>
                </c:pt>
                <c:pt idx="8356">
                  <c:v>100</c:v>
                </c:pt>
                <c:pt idx="8357">
                  <c:v>100</c:v>
                </c:pt>
                <c:pt idx="8358">
                  <c:v>100</c:v>
                </c:pt>
                <c:pt idx="8359">
                  <c:v>100</c:v>
                </c:pt>
                <c:pt idx="8360">
                  <c:v>100</c:v>
                </c:pt>
                <c:pt idx="8361">
                  <c:v>100</c:v>
                </c:pt>
                <c:pt idx="8362">
                  <c:v>100</c:v>
                </c:pt>
                <c:pt idx="8363">
                  <c:v>100</c:v>
                </c:pt>
                <c:pt idx="8364">
                  <c:v>100</c:v>
                </c:pt>
                <c:pt idx="8365">
                  <c:v>100</c:v>
                </c:pt>
                <c:pt idx="8366">
                  <c:v>100</c:v>
                </c:pt>
                <c:pt idx="8367">
                  <c:v>100</c:v>
                </c:pt>
                <c:pt idx="8368">
                  <c:v>100</c:v>
                </c:pt>
                <c:pt idx="8369">
                  <c:v>100</c:v>
                </c:pt>
                <c:pt idx="8370">
                  <c:v>100</c:v>
                </c:pt>
                <c:pt idx="8371">
                  <c:v>100</c:v>
                </c:pt>
                <c:pt idx="8372">
                  <c:v>100</c:v>
                </c:pt>
                <c:pt idx="8373">
                  <c:v>100</c:v>
                </c:pt>
                <c:pt idx="8374">
                  <c:v>100</c:v>
                </c:pt>
                <c:pt idx="8375">
                  <c:v>100</c:v>
                </c:pt>
                <c:pt idx="8376">
                  <c:v>100</c:v>
                </c:pt>
                <c:pt idx="8377">
                  <c:v>100</c:v>
                </c:pt>
                <c:pt idx="8378">
                  <c:v>100</c:v>
                </c:pt>
                <c:pt idx="8379">
                  <c:v>100</c:v>
                </c:pt>
                <c:pt idx="8380">
                  <c:v>100</c:v>
                </c:pt>
                <c:pt idx="8381">
                  <c:v>100</c:v>
                </c:pt>
                <c:pt idx="8382">
                  <c:v>100</c:v>
                </c:pt>
                <c:pt idx="8383">
                  <c:v>100</c:v>
                </c:pt>
                <c:pt idx="8384">
                  <c:v>100</c:v>
                </c:pt>
                <c:pt idx="8385">
                  <c:v>100</c:v>
                </c:pt>
                <c:pt idx="8386">
                  <c:v>100</c:v>
                </c:pt>
                <c:pt idx="8387">
                  <c:v>100</c:v>
                </c:pt>
                <c:pt idx="8388">
                  <c:v>100</c:v>
                </c:pt>
                <c:pt idx="8389">
                  <c:v>100</c:v>
                </c:pt>
                <c:pt idx="8390">
                  <c:v>100</c:v>
                </c:pt>
                <c:pt idx="8391">
                  <c:v>100</c:v>
                </c:pt>
                <c:pt idx="8392">
                  <c:v>100</c:v>
                </c:pt>
                <c:pt idx="8393">
                  <c:v>100</c:v>
                </c:pt>
                <c:pt idx="8394">
                  <c:v>100</c:v>
                </c:pt>
                <c:pt idx="8395">
                  <c:v>100</c:v>
                </c:pt>
                <c:pt idx="8396">
                  <c:v>100</c:v>
                </c:pt>
                <c:pt idx="8397">
                  <c:v>100</c:v>
                </c:pt>
                <c:pt idx="8398">
                  <c:v>100</c:v>
                </c:pt>
                <c:pt idx="8399">
                  <c:v>100</c:v>
                </c:pt>
                <c:pt idx="8400">
                  <c:v>100</c:v>
                </c:pt>
                <c:pt idx="8401">
                  <c:v>100</c:v>
                </c:pt>
                <c:pt idx="8402">
                  <c:v>100</c:v>
                </c:pt>
                <c:pt idx="8403">
                  <c:v>100</c:v>
                </c:pt>
                <c:pt idx="8404">
                  <c:v>100</c:v>
                </c:pt>
                <c:pt idx="8405">
                  <c:v>100</c:v>
                </c:pt>
                <c:pt idx="8406">
                  <c:v>100</c:v>
                </c:pt>
                <c:pt idx="8407">
                  <c:v>100</c:v>
                </c:pt>
                <c:pt idx="8408">
                  <c:v>100</c:v>
                </c:pt>
                <c:pt idx="8409">
                  <c:v>100</c:v>
                </c:pt>
                <c:pt idx="8410">
                  <c:v>100</c:v>
                </c:pt>
                <c:pt idx="8411">
                  <c:v>100</c:v>
                </c:pt>
                <c:pt idx="8412">
                  <c:v>100</c:v>
                </c:pt>
                <c:pt idx="8413">
                  <c:v>100</c:v>
                </c:pt>
                <c:pt idx="8414">
                  <c:v>100</c:v>
                </c:pt>
                <c:pt idx="8415">
                  <c:v>100</c:v>
                </c:pt>
                <c:pt idx="8416">
                  <c:v>100</c:v>
                </c:pt>
                <c:pt idx="8417">
                  <c:v>100</c:v>
                </c:pt>
                <c:pt idx="8418">
                  <c:v>100</c:v>
                </c:pt>
                <c:pt idx="8419">
                  <c:v>100</c:v>
                </c:pt>
                <c:pt idx="8420">
                  <c:v>100</c:v>
                </c:pt>
                <c:pt idx="8421">
                  <c:v>100</c:v>
                </c:pt>
                <c:pt idx="8422">
                  <c:v>100</c:v>
                </c:pt>
                <c:pt idx="8423">
                  <c:v>100</c:v>
                </c:pt>
                <c:pt idx="8424">
                  <c:v>100</c:v>
                </c:pt>
                <c:pt idx="8425">
                  <c:v>100</c:v>
                </c:pt>
                <c:pt idx="8426">
                  <c:v>100</c:v>
                </c:pt>
                <c:pt idx="8427">
                  <c:v>100</c:v>
                </c:pt>
                <c:pt idx="8428">
                  <c:v>100</c:v>
                </c:pt>
                <c:pt idx="8429">
                  <c:v>100</c:v>
                </c:pt>
                <c:pt idx="8430">
                  <c:v>100</c:v>
                </c:pt>
                <c:pt idx="8431">
                  <c:v>100</c:v>
                </c:pt>
                <c:pt idx="8432">
                  <c:v>100</c:v>
                </c:pt>
                <c:pt idx="8433">
                  <c:v>100</c:v>
                </c:pt>
                <c:pt idx="8434">
                  <c:v>100</c:v>
                </c:pt>
                <c:pt idx="8435">
                  <c:v>100</c:v>
                </c:pt>
                <c:pt idx="8436">
                  <c:v>100</c:v>
                </c:pt>
                <c:pt idx="8437">
                  <c:v>100</c:v>
                </c:pt>
                <c:pt idx="8438">
                  <c:v>100</c:v>
                </c:pt>
                <c:pt idx="8439">
                  <c:v>100</c:v>
                </c:pt>
                <c:pt idx="8440">
                  <c:v>100</c:v>
                </c:pt>
                <c:pt idx="8441">
                  <c:v>100</c:v>
                </c:pt>
                <c:pt idx="8442">
                  <c:v>100</c:v>
                </c:pt>
                <c:pt idx="8443">
                  <c:v>100</c:v>
                </c:pt>
                <c:pt idx="8444">
                  <c:v>100</c:v>
                </c:pt>
                <c:pt idx="8445">
                  <c:v>100</c:v>
                </c:pt>
                <c:pt idx="8446">
                  <c:v>100</c:v>
                </c:pt>
                <c:pt idx="8447">
                  <c:v>100</c:v>
                </c:pt>
                <c:pt idx="8448">
                  <c:v>100</c:v>
                </c:pt>
                <c:pt idx="8449">
                  <c:v>100</c:v>
                </c:pt>
                <c:pt idx="8450">
                  <c:v>100</c:v>
                </c:pt>
                <c:pt idx="8451">
                  <c:v>100</c:v>
                </c:pt>
                <c:pt idx="8452">
                  <c:v>100</c:v>
                </c:pt>
                <c:pt idx="8453">
                  <c:v>100</c:v>
                </c:pt>
                <c:pt idx="8454">
                  <c:v>100</c:v>
                </c:pt>
                <c:pt idx="8455">
                  <c:v>100</c:v>
                </c:pt>
                <c:pt idx="8456">
                  <c:v>100</c:v>
                </c:pt>
                <c:pt idx="8457">
                  <c:v>100</c:v>
                </c:pt>
                <c:pt idx="8458">
                  <c:v>100</c:v>
                </c:pt>
                <c:pt idx="8459">
                  <c:v>100</c:v>
                </c:pt>
                <c:pt idx="8460">
                  <c:v>100</c:v>
                </c:pt>
                <c:pt idx="8461">
                  <c:v>100</c:v>
                </c:pt>
                <c:pt idx="8462">
                  <c:v>100</c:v>
                </c:pt>
                <c:pt idx="8463">
                  <c:v>100</c:v>
                </c:pt>
                <c:pt idx="8464">
                  <c:v>100</c:v>
                </c:pt>
                <c:pt idx="8465">
                  <c:v>100</c:v>
                </c:pt>
                <c:pt idx="8466">
                  <c:v>100</c:v>
                </c:pt>
                <c:pt idx="8467">
                  <c:v>100</c:v>
                </c:pt>
                <c:pt idx="8468">
                  <c:v>100</c:v>
                </c:pt>
                <c:pt idx="8469">
                  <c:v>100</c:v>
                </c:pt>
                <c:pt idx="8470">
                  <c:v>100</c:v>
                </c:pt>
                <c:pt idx="8471">
                  <c:v>100</c:v>
                </c:pt>
                <c:pt idx="8472">
                  <c:v>100</c:v>
                </c:pt>
                <c:pt idx="8473">
                  <c:v>100</c:v>
                </c:pt>
                <c:pt idx="8474">
                  <c:v>100</c:v>
                </c:pt>
                <c:pt idx="8475">
                  <c:v>100</c:v>
                </c:pt>
                <c:pt idx="8476">
                  <c:v>100</c:v>
                </c:pt>
                <c:pt idx="8477">
                  <c:v>100</c:v>
                </c:pt>
                <c:pt idx="8478">
                  <c:v>100</c:v>
                </c:pt>
                <c:pt idx="8479">
                  <c:v>100</c:v>
                </c:pt>
                <c:pt idx="8480">
                  <c:v>100</c:v>
                </c:pt>
                <c:pt idx="8481">
                  <c:v>100</c:v>
                </c:pt>
                <c:pt idx="8482">
                  <c:v>100</c:v>
                </c:pt>
                <c:pt idx="8483">
                  <c:v>100</c:v>
                </c:pt>
                <c:pt idx="8484">
                  <c:v>100</c:v>
                </c:pt>
                <c:pt idx="8485">
                  <c:v>100</c:v>
                </c:pt>
                <c:pt idx="8486">
                  <c:v>100</c:v>
                </c:pt>
                <c:pt idx="8487">
                  <c:v>100</c:v>
                </c:pt>
                <c:pt idx="8488">
                  <c:v>100</c:v>
                </c:pt>
                <c:pt idx="8489">
                  <c:v>100</c:v>
                </c:pt>
                <c:pt idx="8490">
                  <c:v>100</c:v>
                </c:pt>
                <c:pt idx="8491">
                  <c:v>100</c:v>
                </c:pt>
                <c:pt idx="8492">
                  <c:v>100</c:v>
                </c:pt>
                <c:pt idx="8493">
                  <c:v>100</c:v>
                </c:pt>
                <c:pt idx="8494">
                  <c:v>100</c:v>
                </c:pt>
                <c:pt idx="8495">
                  <c:v>100</c:v>
                </c:pt>
                <c:pt idx="8496">
                  <c:v>100</c:v>
                </c:pt>
                <c:pt idx="8497">
                  <c:v>100</c:v>
                </c:pt>
                <c:pt idx="8498">
                  <c:v>100</c:v>
                </c:pt>
                <c:pt idx="8499">
                  <c:v>100</c:v>
                </c:pt>
                <c:pt idx="8500">
                  <c:v>100</c:v>
                </c:pt>
                <c:pt idx="8501">
                  <c:v>100</c:v>
                </c:pt>
                <c:pt idx="8502">
                  <c:v>100</c:v>
                </c:pt>
                <c:pt idx="8503">
                  <c:v>100</c:v>
                </c:pt>
                <c:pt idx="8504">
                  <c:v>100</c:v>
                </c:pt>
                <c:pt idx="8505">
                  <c:v>100</c:v>
                </c:pt>
                <c:pt idx="8506">
                  <c:v>100</c:v>
                </c:pt>
                <c:pt idx="8507">
                  <c:v>100</c:v>
                </c:pt>
                <c:pt idx="8508">
                  <c:v>100</c:v>
                </c:pt>
                <c:pt idx="8509">
                  <c:v>100</c:v>
                </c:pt>
                <c:pt idx="8510">
                  <c:v>100</c:v>
                </c:pt>
                <c:pt idx="8511">
                  <c:v>100</c:v>
                </c:pt>
                <c:pt idx="8512">
                  <c:v>100</c:v>
                </c:pt>
                <c:pt idx="8513">
                  <c:v>100</c:v>
                </c:pt>
                <c:pt idx="8514">
                  <c:v>100</c:v>
                </c:pt>
                <c:pt idx="8515">
                  <c:v>100</c:v>
                </c:pt>
                <c:pt idx="8516">
                  <c:v>100</c:v>
                </c:pt>
                <c:pt idx="8517">
                  <c:v>100</c:v>
                </c:pt>
                <c:pt idx="8518">
                  <c:v>100</c:v>
                </c:pt>
                <c:pt idx="8519">
                  <c:v>100</c:v>
                </c:pt>
                <c:pt idx="8520">
                  <c:v>100</c:v>
                </c:pt>
                <c:pt idx="8521">
                  <c:v>100</c:v>
                </c:pt>
                <c:pt idx="8522">
                  <c:v>100</c:v>
                </c:pt>
                <c:pt idx="8523">
                  <c:v>100</c:v>
                </c:pt>
                <c:pt idx="8524">
                  <c:v>100</c:v>
                </c:pt>
                <c:pt idx="8525">
                  <c:v>100</c:v>
                </c:pt>
                <c:pt idx="8526">
                  <c:v>100</c:v>
                </c:pt>
                <c:pt idx="8527">
                  <c:v>100</c:v>
                </c:pt>
                <c:pt idx="8528">
                  <c:v>100</c:v>
                </c:pt>
                <c:pt idx="8529">
                  <c:v>100</c:v>
                </c:pt>
                <c:pt idx="8530">
                  <c:v>100</c:v>
                </c:pt>
                <c:pt idx="8531">
                  <c:v>100</c:v>
                </c:pt>
                <c:pt idx="8532">
                  <c:v>100</c:v>
                </c:pt>
                <c:pt idx="8533">
                  <c:v>100</c:v>
                </c:pt>
                <c:pt idx="8534">
                  <c:v>100</c:v>
                </c:pt>
                <c:pt idx="8535">
                  <c:v>100</c:v>
                </c:pt>
                <c:pt idx="8536">
                  <c:v>100</c:v>
                </c:pt>
                <c:pt idx="8537">
                  <c:v>100</c:v>
                </c:pt>
                <c:pt idx="8538">
                  <c:v>100</c:v>
                </c:pt>
                <c:pt idx="8539">
                  <c:v>100</c:v>
                </c:pt>
                <c:pt idx="8540">
                  <c:v>100</c:v>
                </c:pt>
                <c:pt idx="8541">
                  <c:v>100</c:v>
                </c:pt>
                <c:pt idx="8542">
                  <c:v>100</c:v>
                </c:pt>
                <c:pt idx="8543">
                  <c:v>100</c:v>
                </c:pt>
                <c:pt idx="8544">
                  <c:v>100</c:v>
                </c:pt>
                <c:pt idx="8545">
                  <c:v>100</c:v>
                </c:pt>
                <c:pt idx="8546">
                  <c:v>100</c:v>
                </c:pt>
                <c:pt idx="8547">
                  <c:v>100</c:v>
                </c:pt>
                <c:pt idx="8548">
                  <c:v>100</c:v>
                </c:pt>
                <c:pt idx="8549">
                  <c:v>100</c:v>
                </c:pt>
                <c:pt idx="8550">
                  <c:v>100</c:v>
                </c:pt>
                <c:pt idx="8551">
                  <c:v>100</c:v>
                </c:pt>
                <c:pt idx="8552">
                  <c:v>100</c:v>
                </c:pt>
                <c:pt idx="8553">
                  <c:v>100</c:v>
                </c:pt>
                <c:pt idx="8554">
                  <c:v>100</c:v>
                </c:pt>
                <c:pt idx="8555">
                  <c:v>100</c:v>
                </c:pt>
                <c:pt idx="8556">
                  <c:v>100</c:v>
                </c:pt>
                <c:pt idx="8557">
                  <c:v>100</c:v>
                </c:pt>
                <c:pt idx="8558">
                  <c:v>100</c:v>
                </c:pt>
                <c:pt idx="8559">
                  <c:v>100</c:v>
                </c:pt>
                <c:pt idx="8560">
                  <c:v>100</c:v>
                </c:pt>
                <c:pt idx="8561">
                  <c:v>100</c:v>
                </c:pt>
                <c:pt idx="8562">
                  <c:v>100</c:v>
                </c:pt>
                <c:pt idx="8563">
                  <c:v>100</c:v>
                </c:pt>
                <c:pt idx="8564">
                  <c:v>100</c:v>
                </c:pt>
                <c:pt idx="8565">
                  <c:v>100</c:v>
                </c:pt>
                <c:pt idx="8566">
                  <c:v>100</c:v>
                </c:pt>
                <c:pt idx="8567">
                  <c:v>100</c:v>
                </c:pt>
                <c:pt idx="8568">
                  <c:v>100</c:v>
                </c:pt>
                <c:pt idx="8569">
                  <c:v>100</c:v>
                </c:pt>
                <c:pt idx="8570">
                  <c:v>100</c:v>
                </c:pt>
                <c:pt idx="8571">
                  <c:v>100</c:v>
                </c:pt>
                <c:pt idx="8572">
                  <c:v>100</c:v>
                </c:pt>
                <c:pt idx="8573">
                  <c:v>100</c:v>
                </c:pt>
                <c:pt idx="8574">
                  <c:v>100</c:v>
                </c:pt>
                <c:pt idx="8575">
                  <c:v>100</c:v>
                </c:pt>
                <c:pt idx="8576">
                  <c:v>100</c:v>
                </c:pt>
                <c:pt idx="8577">
                  <c:v>100</c:v>
                </c:pt>
                <c:pt idx="8578">
                  <c:v>100</c:v>
                </c:pt>
                <c:pt idx="8579">
                  <c:v>100</c:v>
                </c:pt>
                <c:pt idx="8580">
                  <c:v>100</c:v>
                </c:pt>
                <c:pt idx="8581">
                  <c:v>100</c:v>
                </c:pt>
                <c:pt idx="8582">
                  <c:v>100</c:v>
                </c:pt>
                <c:pt idx="8583">
                  <c:v>100</c:v>
                </c:pt>
                <c:pt idx="8584">
                  <c:v>100</c:v>
                </c:pt>
                <c:pt idx="8585">
                  <c:v>100</c:v>
                </c:pt>
                <c:pt idx="8586">
                  <c:v>100</c:v>
                </c:pt>
                <c:pt idx="8587">
                  <c:v>100</c:v>
                </c:pt>
                <c:pt idx="8588">
                  <c:v>100</c:v>
                </c:pt>
                <c:pt idx="8589">
                  <c:v>100</c:v>
                </c:pt>
                <c:pt idx="8590">
                  <c:v>100</c:v>
                </c:pt>
                <c:pt idx="8591">
                  <c:v>100</c:v>
                </c:pt>
                <c:pt idx="8592">
                  <c:v>100</c:v>
                </c:pt>
                <c:pt idx="8593">
                  <c:v>100</c:v>
                </c:pt>
                <c:pt idx="8594">
                  <c:v>100</c:v>
                </c:pt>
                <c:pt idx="8595">
                  <c:v>100</c:v>
                </c:pt>
                <c:pt idx="8596">
                  <c:v>100</c:v>
                </c:pt>
                <c:pt idx="8597">
                  <c:v>100</c:v>
                </c:pt>
                <c:pt idx="8598">
                  <c:v>100</c:v>
                </c:pt>
                <c:pt idx="8599">
                  <c:v>100</c:v>
                </c:pt>
                <c:pt idx="8600">
                  <c:v>100</c:v>
                </c:pt>
                <c:pt idx="8601">
                  <c:v>100</c:v>
                </c:pt>
                <c:pt idx="8602">
                  <c:v>100</c:v>
                </c:pt>
                <c:pt idx="8603">
                  <c:v>100</c:v>
                </c:pt>
                <c:pt idx="8604">
                  <c:v>100</c:v>
                </c:pt>
                <c:pt idx="8605">
                  <c:v>100</c:v>
                </c:pt>
                <c:pt idx="8606">
                  <c:v>100</c:v>
                </c:pt>
                <c:pt idx="8607">
                  <c:v>100</c:v>
                </c:pt>
                <c:pt idx="8608">
                  <c:v>100</c:v>
                </c:pt>
                <c:pt idx="8609">
                  <c:v>100</c:v>
                </c:pt>
                <c:pt idx="8610">
                  <c:v>100</c:v>
                </c:pt>
                <c:pt idx="8611">
                  <c:v>100</c:v>
                </c:pt>
                <c:pt idx="8612">
                  <c:v>100</c:v>
                </c:pt>
                <c:pt idx="8613">
                  <c:v>100</c:v>
                </c:pt>
                <c:pt idx="8614">
                  <c:v>100</c:v>
                </c:pt>
                <c:pt idx="8615">
                  <c:v>100</c:v>
                </c:pt>
                <c:pt idx="8616">
                  <c:v>100</c:v>
                </c:pt>
                <c:pt idx="8617">
                  <c:v>100</c:v>
                </c:pt>
                <c:pt idx="8618">
                  <c:v>100</c:v>
                </c:pt>
                <c:pt idx="8619">
                  <c:v>100</c:v>
                </c:pt>
                <c:pt idx="8620">
                  <c:v>100</c:v>
                </c:pt>
                <c:pt idx="8621">
                  <c:v>100</c:v>
                </c:pt>
                <c:pt idx="8622">
                  <c:v>100</c:v>
                </c:pt>
                <c:pt idx="8623">
                  <c:v>100</c:v>
                </c:pt>
                <c:pt idx="8624">
                  <c:v>100</c:v>
                </c:pt>
                <c:pt idx="8625">
                  <c:v>100</c:v>
                </c:pt>
                <c:pt idx="8626">
                  <c:v>100</c:v>
                </c:pt>
                <c:pt idx="8627">
                  <c:v>100</c:v>
                </c:pt>
                <c:pt idx="8628">
                  <c:v>100</c:v>
                </c:pt>
                <c:pt idx="8629">
                  <c:v>100</c:v>
                </c:pt>
                <c:pt idx="8630">
                  <c:v>100</c:v>
                </c:pt>
                <c:pt idx="8631">
                  <c:v>100</c:v>
                </c:pt>
                <c:pt idx="8632">
                  <c:v>100</c:v>
                </c:pt>
                <c:pt idx="8633">
                  <c:v>100</c:v>
                </c:pt>
                <c:pt idx="8634">
                  <c:v>100</c:v>
                </c:pt>
                <c:pt idx="8635">
                  <c:v>100</c:v>
                </c:pt>
                <c:pt idx="8636">
                  <c:v>100</c:v>
                </c:pt>
                <c:pt idx="8637">
                  <c:v>100</c:v>
                </c:pt>
                <c:pt idx="8638">
                  <c:v>100</c:v>
                </c:pt>
                <c:pt idx="8639">
                  <c:v>100</c:v>
                </c:pt>
                <c:pt idx="8640">
                  <c:v>100</c:v>
                </c:pt>
                <c:pt idx="8641">
                  <c:v>100</c:v>
                </c:pt>
                <c:pt idx="8642">
                  <c:v>100</c:v>
                </c:pt>
                <c:pt idx="8643">
                  <c:v>100</c:v>
                </c:pt>
                <c:pt idx="8644">
                  <c:v>100</c:v>
                </c:pt>
                <c:pt idx="8645">
                  <c:v>100</c:v>
                </c:pt>
                <c:pt idx="8646">
                  <c:v>100</c:v>
                </c:pt>
                <c:pt idx="8647">
                  <c:v>100</c:v>
                </c:pt>
                <c:pt idx="8648">
                  <c:v>100</c:v>
                </c:pt>
                <c:pt idx="8649">
                  <c:v>100</c:v>
                </c:pt>
                <c:pt idx="8650">
                  <c:v>100</c:v>
                </c:pt>
                <c:pt idx="8651">
                  <c:v>100</c:v>
                </c:pt>
                <c:pt idx="8652">
                  <c:v>100</c:v>
                </c:pt>
                <c:pt idx="8653">
                  <c:v>100</c:v>
                </c:pt>
                <c:pt idx="8654">
                  <c:v>100</c:v>
                </c:pt>
                <c:pt idx="8655">
                  <c:v>100</c:v>
                </c:pt>
                <c:pt idx="8656">
                  <c:v>100</c:v>
                </c:pt>
                <c:pt idx="8657">
                  <c:v>100</c:v>
                </c:pt>
                <c:pt idx="8658">
                  <c:v>100</c:v>
                </c:pt>
                <c:pt idx="8659">
                  <c:v>100</c:v>
                </c:pt>
                <c:pt idx="8660">
                  <c:v>100</c:v>
                </c:pt>
                <c:pt idx="8661">
                  <c:v>100</c:v>
                </c:pt>
                <c:pt idx="8662">
                  <c:v>100</c:v>
                </c:pt>
                <c:pt idx="8663">
                  <c:v>100</c:v>
                </c:pt>
                <c:pt idx="8664">
                  <c:v>100</c:v>
                </c:pt>
                <c:pt idx="8665">
                  <c:v>100</c:v>
                </c:pt>
                <c:pt idx="8666">
                  <c:v>100</c:v>
                </c:pt>
                <c:pt idx="8667">
                  <c:v>100</c:v>
                </c:pt>
                <c:pt idx="8668">
                  <c:v>100</c:v>
                </c:pt>
                <c:pt idx="8669">
                  <c:v>100</c:v>
                </c:pt>
                <c:pt idx="8670">
                  <c:v>100</c:v>
                </c:pt>
                <c:pt idx="8671">
                  <c:v>100</c:v>
                </c:pt>
                <c:pt idx="8672">
                  <c:v>100</c:v>
                </c:pt>
                <c:pt idx="8673">
                  <c:v>100</c:v>
                </c:pt>
                <c:pt idx="8674">
                  <c:v>100</c:v>
                </c:pt>
                <c:pt idx="8675">
                  <c:v>100</c:v>
                </c:pt>
                <c:pt idx="8676">
                  <c:v>100</c:v>
                </c:pt>
                <c:pt idx="8677">
                  <c:v>100</c:v>
                </c:pt>
                <c:pt idx="8678">
                  <c:v>100</c:v>
                </c:pt>
                <c:pt idx="8679">
                  <c:v>100</c:v>
                </c:pt>
                <c:pt idx="8680">
                  <c:v>100</c:v>
                </c:pt>
                <c:pt idx="8681">
                  <c:v>100</c:v>
                </c:pt>
                <c:pt idx="8682">
                  <c:v>100</c:v>
                </c:pt>
                <c:pt idx="8683">
                  <c:v>100</c:v>
                </c:pt>
                <c:pt idx="8684">
                  <c:v>100</c:v>
                </c:pt>
                <c:pt idx="8685">
                  <c:v>100</c:v>
                </c:pt>
                <c:pt idx="8686">
                  <c:v>100</c:v>
                </c:pt>
                <c:pt idx="8687">
                  <c:v>100</c:v>
                </c:pt>
                <c:pt idx="8688">
                  <c:v>100</c:v>
                </c:pt>
                <c:pt idx="8689">
                  <c:v>100</c:v>
                </c:pt>
                <c:pt idx="8690">
                  <c:v>100</c:v>
                </c:pt>
                <c:pt idx="8691">
                  <c:v>100</c:v>
                </c:pt>
                <c:pt idx="8692">
                  <c:v>100</c:v>
                </c:pt>
                <c:pt idx="8693">
                  <c:v>100</c:v>
                </c:pt>
                <c:pt idx="8694">
                  <c:v>100</c:v>
                </c:pt>
                <c:pt idx="8695">
                  <c:v>100</c:v>
                </c:pt>
                <c:pt idx="8696">
                  <c:v>100</c:v>
                </c:pt>
                <c:pt idx="8697">
                  <c:v>100</c:v>
                </c:pt>
                <c:pt idx="8698">
                  <c:v>100</c:v>
                </c:pt>
                <c:pt idx="8699">
                  <c:v>100</c:v>
                </c:pt>
                <c:pt idx="8700">
                  <c:v>100</c:v>
                </c:pt>
                <c:pt idx="8701">
                  <c:v>100</c:v>
                </c:pt>
                <c:pt idx="8702">
                  <c:v>100</c:v>
                </c:pt>
                <c:pt idx="8703">
                  <c:v>100</c:v>
                </c:pt>
                <c:pt idx="8704">
                  <c:v>100</c:v>
                </c:pt>
                <c:pt idx="8705">
                  <c:v>100</c:v>
                </c:pt>
                <c:pt idx="8706">
                  <c:v>100</c:v>
                </c:pt>
                <c:pt idx="8707">
                  <c:v>100</c:v>
                </c:pt>
                <c:pt idx="8708">
                  <c:v>100</c:v>
                </c:pt>
                <c:pt idx="8709">
                  <c:v>100</c:v>
                </c:pt>
                <c:pt idx="8710">
                  <c:v>100</c:v>
                </c:pt>
                <c:pt idx="8711">
                  <c:v>100</c:v>
                </c:pt>
                <c:pt idx="8712">
                  <c:v>100</c:v>
                </c:pt>
                <c:pt idx="8713">
                  <c:v>100</c:v>
                </c:pt>
                <c:pt idx="8714">
                  <c:v>100</c:v>
                </c:pt>
                <c:pt idx="8715">
                  <c:v>100</c:v>
                </c:pt>
                <c:pt idx="8716">
                  <c:v>100</c:v>
                </c:pt>
                <c:pt idx="8717">
                  <c:v>100</c:v>
                </c:pt>
                <c:pt idx="8718">
                  <c:v>100</c:v>
                </c:pt>
                <c:pt idx="8719">
                  <c:v>100</c:v>
                </c:pt>
                <c:pt idx="8720">
                  <c:v>100</c:v>
                </c:pt>
                <c:pt idx="8721">
                  <c:v>100</c:v>
                </c:pt>
                <c:pt idx="8722">
                  <c:v>100</c:v>
                </c:pt>
                <c:pt idx="8723">
                  <c:v>100</c:v>
                </c:pt>
                <c:pt idx="8724">
                  <c:v>100</c:v>
                </c:pt>
                <c:pt idx="8725">
                  <c:v>100</c:v>
                </c:pt>
                <c:pt idx="8726">
                  <c:v>100</c:v>
                </c:pt>
                <c:pt idx="8727">
                  <c:v>100</c:v>
                </c:pt>
                <c:pt idx="8728">
                  <c:v>100</c:v>
                </c:pt>
                <c:pt idx="8729">
                  <c:v>100</c:v>
                </c:pt>
                <c:pt idx="8730">
                  <c:v>100</c:v>
                </c:pt>
                <c:pt idx="8731">
                  <c:v>100</c:v>
                </c:pt>
                <c:pt idx="8732">
                  <c:v>100</c:v>
                </c:pt>
                <c:pt idx="8733">
                  <c:v>100</c:v>
                </c:pt>
                <c:pt idx="8734">
                  <c:v>100</c:v>
                </c:pt>
                <c:pt idx="8735">
                  <c:v>100</c:v>
                </c:pt>
                <c:pt idx="8736">
                  <c:v>100</c:v>
                </c:pt>
                <c:pt idx="8737">
                  <c:v>100</c:v>
                </c:pt>
                <c:pt idx="8738">
                  <c:v>100</c:v>
                </c:pt>
                <c:pt idx="8739">
                  <c:v>100</c:v>
                </c:pt>
                <c:pt idx="8740">
                  <c:v>100</c:v>
                </c:pt>
                <c:pt idx="8741">
                  <c:v>100</c:v>
                </c:pt>
                <c:pt idx="8742">
                  <c:v>100</c:v>
                </c:pt>
                <c:pt idx="8743">
                  <c:v>100</c:v>
                </c:pt>
                <c:pt idx="8744">
                  <c:v>100</c:v>
                </c:pt>
                <c:pt idx="8745">
                  <c:v>100</c:v>
                </c:pt>
                <c:pt idx="8746">
                  <c:v>100</c:v>
                </c:pt>
                <c:pt idx="8747">
                  <c:v>100</c:v>
                </c:pt>
                <c:pt idx="8748">
                  <c:v>100</c:v>
                </c:pt>
                <c:pt idx="8749">
                  <c:v>100</c:v>
                </c:pt>
                <c:pt idx="8750">
                  <c:v>100</c:v>
                </c:pt>
                <c:pt idx="8751">
                  <c:v>100</c:v>
                </c:pt>
                <c:pt idx="8752">
                  <c:v>100</c:v>
                </c:pt>
                <c:pt idx="8753">
                  <c:v>100</c:v>
                </c:pt>
                <c:pt idx="8754">
                  <c:v>100</c:v>
                </c:pt>
                <c:pt idx="8755">
                  <c:v>100</c:v>
                </c:pt>
                <c:pt idx="8756">
                  <c:v>100</c:v>
                </c:pt>
                <c:pt idx="8757">
                  <c:v>100</c:v>
                </c:pt>
                <c:pt idx="8758">
                  <c:v>100</c:v>
                </c:pt>
                <c:pt idx="8759">
                  <c:v>100</c:v>
                </c:pt>
                <c:pt idx="8760">
                  <c:v>100</c:v>
                </c:pt>
                <c:pt idx="8761">
                  <c:v>100</c:v>
                </c:pt>
                <c:pt idx="8762">
                  <c:v>100</c:v>
                </c:pt>
                <c:pt idx="8763">
                  <c:v>100</c:v>
                </c:pt>
                <c:pt idx="8764">
                  <c:v>100</c:v>
                </c:pt>
                <c:pt idx="8765">
                  <c:v>100</c:v>
                </c:pt>
                <c:pt idx="8766">
                  <c:v>100</c:v>
                </c:pt>
                <c:pt idx="8767">
                  <c:v>100</c:v>
                </c:pt>
                <c:pt idx="8768">
                  <c:v>100</c:v>
                </c:pt>
                <c:pt idx="8769">
                  <c:v>100</c:v>
                </c:pt>
                <c:pt idx="8770">
                  <c:v>100</c:v>
                </c:pt>
                <c:pt idx="8771">
                  <c:v>100</c:v>
                </c:pt>
                <c:pt idx="8772">
                  <c:v>100</c:v>
                </c:pt>
                <c:pt idx="8773">
                  <c:v>100</c:v>
                </c:pt>
                <c:pt idx="8774">
                  <c:v>100</c:v>
                </c:pt>
                <c:pt idx="8775">
                  <c:v>100</c:v>
                </c:pt>
                <c:pt idx="8776">
                  <c:v>100</c:v>
                </c:pt>
                <c:pt idx="8777">
                  <c:v>100</c:v>
                </c:pt>
                <c:pt idx="8778">
                  <c:v>100</c:v>
                </c:pt>
                <c:pt idx="8779">
                  <c:v>100</c:v>
                </c:pt>
                <c:pt idx="8780">
                  <c:v>100</c:v>
                </c:pt>
                <c:pt idx="8781">
                  <c:v>100</c:v>
                </c:pt>
                <c:pt idx="8782">
                  <c:v>100</c:v>
                </c:pt>
                <c:pt idx="8783">
                  <c:v>100</c:v>
                </c:pt>
                <c:pt idx="8784">
                  <c:v>100</c:v>
                </c:pt>
                <c:pt idx="8785">
                  <c:v>100</c:v>
                </c:pt>
                <c:pt idx="8786">
                  <c:v>100</c:v>
                </c:pt>
                <c:pt idx="8787">
                  <c:v>100</c:v>
                </c:pt>
                <c:pt idx="8788">
                  <c:v>100</c:v>
                </c:pt>
                <c:pt idx="8789">
                  <c:v>100</c:v>
                </c:pt>
                <c:pt idx="8790">
                  <c:v>100</c:v>
                </c:pt>
                <c:pt idx="8791">
                  <c:v>100</c:v>
                </c:pt>
                <c:pt idx="8792">
                  <c:v>100</c:v>
                </c:pt>
                <c:pt idx="8793">
                  <c:v>100</c:v>
                </c:pt>
                <c:pt idx="8794">
                  <c:v>100</c:v>
                </c:pt>
                <c:pt idx="8795">
                  <c:v>100</c:v>
                </c:pt>
                <c:pt idx="8796">
                  <c:v>100</c:v>
                </c:pt>
                <c:pt idx="8797">
                  <c:v>100</c:v>
                </c:pt>
                <c:pt idx="8798">
                  <c:v>100</c:v>
                </c:pt>
                <c:pt idx="8799">
                  <c:v>100</c:v>
                </c:pt>
                <c:pt idx="8800">
                  <c:v>100</c:v>
                </c:pt>
                <c:pt idx="8801">
                  <c:v>100</c:v>
                </c:pt>
                <c:pt idx="8802">
                  <c:v>100</c:v>
                </c:pt>
                <c:pt idx="8803">
                  <c:v>100</c:v>
                </c:pt>
                <c:pt idx="8804">
                  <c:v>100</c:v>
                </c:pt>
                <c:pt idx="8805">
                  <c:v>100</c:v>
                </c:pt>
                <c:pt idx="8806">
                  <c:v>100</c:v>
                </c:pt>
                <c:pt idx="8807">
                  <c:v>100</c:v>
                </c:pt>
                <c:pt idx="8808">
                  <c:v>100</c:v>
                </c:pt>
                <c:pt idx="8809">
                  <c:v>100</c:v>
                </c:pt>
                <c:pt idx="8810">
                  <c:v>100</c:v>
                </c:pt>
                <c:pt idx="8811">
                  <c:v>100</c:v>
                </c:pt>
                <c:pt idx="8812">
                  <c:v>100</c:v>
                </c:pt>
                <c:pt idx="8813">
                  <c:v>100</c:v>
                </c:pt>
                <c:pt idx="8814">
                  <c:v>100</c:v>
                </c:pt>
                <c:pt idx="8815">
                  <c:v>100</c:v>
                </c:pt>
                <c:pt idx="8816">
                  <c:v>100</c:v>
                </c:pt>
                <c:pt idx="8817">
                  <c:v>100</c:v>
                </c:pt>
                <c:pt idx="8818">
                  <c:v>100</c:v>
                </c:pt>
                <c:pt idx="8819">
                  <c:v>100</c:v>
                </c:pt>
                <c:pt idx="8820">
                  <c:v>100</c:v>
                </c:pt>
                <c:pt idx="8821">
                  <c:v>100</c:v>
                </c:pt>
                <c:pt idx="8822">
                  <c:v>100</c:v>
                </c:pt>
                <c:pt idx="8823">
                  <c:v>100</c:v>
                </c:pt>
                <c:pt idx="8824">
                  <c:v>100</c:v>
                </c:pt>
                <c:pt idx="8825">
                  <c:v>100</c:v>
                </c:pt>
                <c:pt idx="8826">
                  <c:v>100</c:v>
                </c:pt>
                <c:pt idx="8827">
                  <c:v>100</c:v>
                </c:pt>
                <c:pt idx="8828">
                  <c:v>100</c:v>
                </c:pt>
                <c:pt idx="8829">
                  <c:v>100</c:v>
                </c:pt>
                <c:pt idx="8830">
                  <c:v>100</c:v>
                </c:pt>
                <c:pt idx="8831">
                  <c:v>100</c:v>
                </c:pt>
                <c:pt idx="8832">
                  <c:v>100</c:v>
                </c:pt>
                <c:pt idx="8833">
                  <c:v>100</c:v>
                </c:pt>
                <c:pt idx="8834">
                  <c:v>100</c:v>
                </c:pt>
                <c:pt idx="8835">
                  <c:v>100</c:v>
                </c:pt>
                <c:pt idx="8836">
                  <c:v>100</c:v>
                </c:pt>
                <c:pt idx="8837">
                  <c:v>100</c:v>
                </c:pt>
                <c:pt idx="8838">
                  <c:v>100</c:v>
                </c:pt>
                <c:pt idx="8839">
                  <c:v>100</c:v>
                </c:pt>
                <c:pt idx="8840">
                  <c:v>100</c:v>
                </c:pt>
                <c:pt idx="8841">
                  <c:v>100</c:v>
                </c:pt>
                <c:pt idx="8842">
                  <c:v>100</c:v>
                </c:pt>
                <c:pt idx="8843">
                  <c:v>100</c:v>
                </c:pt>
                <c:pt idx="8844">
                  <c:v>100</c:v>
                </c:pt>
                <c:pt idx="8845">
                  <c:v>100</c:v>
                </c:pt>
                <c:pt idx="8846">
                  <c:v>100</c:v>
                </c:pt>
                <c:pt idx="8847">
                  <c:v>100</c:v>
                </c:pt>
                <c:pt idx="8848">
                  <c:v>100</c:v>
                </c:pt>
                <c:pt idx="8849">
                  <c:v>100</c:v>
                </c:pt>
                <c:pt idx="8850">
                  <c:v>100</c:v>
                </c:pt>
                <c:pt idx="8851">
                  <c:v>100</c:v>
                </c:pt>
                <c:pt idx="8852">
                  <c:v>100</c:v>
                </c:pt>
                <c:pt idx="8853">
                  <c:v>100</c:v>
                </c:pt>
                <c:pt idx="8854">
                  <c:v>100</c:v>
                </c:pt>
                <c:pt idx="8855">
                  <c:v>100</c:v>
                </c:pt>
                <c:pt idx="8856">
                  <c:v>100</c:v>
                </c:pt>
                <c:pt idx="8857">
                  <c:v>100</c:v>
                </c:pt>
                <c:pt idx="8858">
                  <c:v>100</c:v>
                </c:pt>
                <c:pt idx="8859">
                  <c:v>100</c:v>
                </c:pt>
                <c:pt idx="8860">
                  <c:v>100</c:v>
                </c:pt>
                <c:pt idx="8861">
                  <c:v>100</c:v>
                </c:pt>
                <c:pt idx="8862">
                  <c:v>100</c:v>
                </c:pt>
                <c:pt idx="8863">
                  <c:v>100</c:v>
                </c:pt>
                <c:pt idx="8864">
                  <c:v>100</c:v>
                </c:pt>
                <c:pt idx="8865">
                  <c:v>100</c:v>
                </c:pt>
                <c:pt idx="8866">
                  <c:v>100</c:v>
                </c:pt>
                <c:pt idx="8867">
                  <c:v>100</c:v>
                </c:pt>
                <c:pt idx="8868">
                  <c:v>100</c:v>
                </c:pt>
                <c:pt idx="8869">
                  <c:v>100</c:v>
                </c:pt>
                <c:pt idx="8870">
                  <c:v>100</c:v>
                </c:pt>
                <c:pt idx="8871">
                  <c:v>100</c:v>
                </c:pt>
                <c:pt idx="8872">
                  <c:v>100</c:v>
                </c:pt>
                <c:pt idx="8873">
                  <c:v>100</c:v>
                </c:pt>
                <c:pt idx="8874">
                  <c:v>100</c:v>
                </c:pt>
                <c:pt idx="8875">
                  <c:v>100</c:v>
                </c:pt>
                <c:pt idx="8876">
                  <c:v>100</c:v>
                </c:pt>
                <c:pt idx="8877">
                  <c:v>100</c:v>
                </c:pt>
                <c:pt idx="8878">
                  <c:v>100</c:v>
                </c:pt>
                <c:pt idx="8879">
                  <c:v>100</c:v>
                </c:pt>
                <c:pt idx="8880">
                  <c:v>100</c:v>
                </c:pt>
                <c:pt idx="8881">
                  <c:v>100</c:v>
                </c:pt>
                <c:pt idx="8882">
                  <c:v>100</c:v>
                </c:pt>
                <c:pt idx="8883">
                  <c:v>100</c:v>
                </c:pt>
                <c:pt idx="8884">
                  <c:v>100</c:v>
                </c:pt>
                <c:pt idx="8885">
                  <c:v>100</c:v>
                </c:pt>
                <c:pt idx="8886">
                  <c:v>100</c:v>
                </c:pt>
                <c:pt idx="8887">
                  <c:v>100</c:v>
                </c:pt>
                <c:pt idx="8888">
                  <c:v>100</c:v>
                </c:pt>
                <c:pt idx="8889">
                  <c:v>100</c:v>
                </c:pt>
                <c:pt idx="8890">
                  <c:v>100</c:v>
                </c:pt>
                <c:pt idx="8891">
                  <c:v>100</c:v>
                </c:pt>
                <c:pt idx="8892">
                  <c:v>100</c:v>
                </c:pt>
                <c:pt idx="8893">
                  <c:v>100</c:v>
                </c:pt>
                <c:pt idx="8894">
                  <c:v>100</c:v>
                </c:pt>
                <c:pt idx="8895">
                  <c:v>100</c:v>
                </c:pt>
                <c:pt idx="8896">
                  <c:v>100</c:v>
                </c:pt>
                <c:pt idx="8897">
                  <c:v>100</c:v>
                </c:pt>
                <c:pt idx="8898">
                  <c:v>100</c:v>
                </c:pt>
                <c:pt idx="8899">
                  <c:v>100</c:v>
                </c:pt>
                <c:pt idx="8900">
                  <c:v>100</c:v>
                </c:pt>
                <c:pt idx="8901">
                  <c:v>100</c:v>
                </c:pt>
                <c:pt idx="8902">
                  <c:v>100</c:v>
                </c:pt>
                <c:pt idx="8903">
                  <c:v>100</c:v>
                </c:pt>
                <c:pt idx="8904">
                  <c:v>100</c:v>
                </c:pt>
                <c:pt idx="8905">
                  <c:v>100</c:v>
                </c:pt>
                <c:pt idx="8906">
                  <c:v>100</c:v>
                </c:pt>
                <c:pt idx="8907">
                  <c:v>100</c:v>
                </c:pt>
                <c:pt idx="8908">
                  <c:v>100</c:v>
                </c:pt>
                <c:pt idx="8909">
                  <c:v>100</c:v>
                </c:pt>
                <c:pt idx="8910">
                  <c:v>100</c:v>
                </c:pt>
                <c:pt idx="8911">
                  <c:v>100</c:v>
                </c:pt>
                <c:pt idx="8912">
                  <c:v>100</c:v>
                </c:pt>
                <c:pt idx="8913">
                  <c:v>100</c:v>
                </c:pt>
                <c:pt idx="8914">
                  <c:v>100</c:v>
                </c:pt>
                <c:pt idx="8915">
                  <c:v>100</c:v>
                </c:pt>
                <c:pt idx="8916">
                  <c:v>100</c:v>
                </c:pt>
                <c:pt idx="8917">
                  <c:v>100</c:v>
                </c:pt>
                <c:pt idx="8918">
                  <c:v>100</c:v>
                </c:pt>
                <c:pt idx="8919">
                  <c:v>100</c:v>
                </c:pt>
                <c:pt idx="8920">
                  <c:v>100</c:v>
                </c:pt>
                <c:pt idx="8921">
                  <c:v>100</c:v>
                </c:pt>
                <c:pt idx="8922">
                  <c:v>100</c:v>
                </c:pt>
                <c:pt idx="8923">
                  <c:v>100</c:v>
                </c:pt>
                <c:pt idx="8924">
                  <c:v>100</c:v>
                </c:pt>
                <c:pt idx="8925">
                  <c:v>100</c:v>
                </c:pt>
                <c:pt idx="8926">
                  <c:v>100</c:v>
                </c:pt>
                <c:pt idx="8927">
                  <c:v>100</c:v>
                </c:pt>
                <c:pt idx="8928">
                  <c:v>100</c:v>
                </c:pt>
                <c:pt idx="8929">
                  <c:v>100</c:v>
                </c:pt>
                <c:pt idx="8930">
                  <c:v>100</c:v>
                </c:pt>
                <c:pt idx="8931">
                  <c:v>100</c:v>
                </c:pt>
                <c:pt idx="8932">
                  <c:v>100</c:v>
                </c:pt>
                <c:pt idx="8933">
                  <c:v>100</c:v>
                </c:pt>
                <c:pt idx="8934">
                  <c:v>100</c:v>
                </c:pt>
                <c:pt idx="8935">
                  <c:v>100</c:v>
                </c:pt>
                <c:pt idx="8936">
                  <c:v>100</c:v>
                </c:pt>
                <c:pt idx="8937">
                  <c:v>100</c:v>
                </c:pt>
                <c:pt idx="8938">
                  <c:v>100</c:v>
                </c:pt>
                <c:pt idx="8939">
                  <c:v>100</c:v>
                </c:pt>
                <c:pt idx="8940">
                  <c:v>100</c:v>
                </c:pt>
                <c:pt idx="8941">
                  <c:v>100</c:v>
                </c:pt>
                <c:pt idx="8942">
                  <c:v>100</c:v>
                </c:pt>
                <c:pt idx="8943">
                  <c:v>100</c:v>
                </c:pt>
                <c:pt idx="8944">
                  <c:v>100</c:v>
                </c:pt>
                <c:pt idx="8945">
                  <c:v>100</c:v>
                </c:pt>
                <c:pt idx="8946">
                  <c:v>100</c:v>
                </c:pt>
                <c:pt idx="8947">
                  <c:v>100</c:v>
                </c:pt>
                <c:pt idx="8948">
                  <c:v>100</c:v>
                </c:pt>
                <c:pt idx="8949">
                  <c:v>100</c:v>
                </c:pt>
                <c:pt idx="8950">
                  <c:v>100</c:v>
                </c:pt>
                <c:pt idx="8951">
                  <c:v>100</c:v>
                </c:pt>
                <c:pt idx="8952">
                  <c:v>100</c:v>
                </c:pt>
                <c:pt idx="8953">
                  <c:v>100</c:v>
                </c:pt>
                <c:pt idx="8954">
                  <c:v>100</c:v>
                </c:pt>
                <c:pt idx="8955">
                  <c:v>100</c:v>
                </c:pt>
                <c:pt idx="8956">
                  <c:v>100</c:v>
                </c:pt>
                <c:pt idx="8957">
                  <c:v>100</c:v>
                </c:pt>
                <c:pt idx="8958">
                  <c:v>100</c:v>
                </c:pt>
                <c:pt idx="8959">
                  <c:v>100</c:v>
                </c:pt>
                <c:pt idx="8960">
                  <c:v>100</c:v>
                </c:pt>
                <c:pt idx="8961">
                  <c:v>100</c:v>
                </c:pt>
                <c:pt idx="8962">
                  <c:v>100</c:v>
                </c:pt>
                <c:pt idx="8963">
                  <c:v>100</c:v>
                </c:pt>
                <c:pt idx="8964">
                  <c:v>100</c:v>
                </c:pt>
                <c:pt idx="8965">
                  <c:v>100</c:v>
                </c:pt>
                <c:pt idx="8966">
                  <c:v>100</c:v>
                </c:pt>
                <c:pt idx="8967">
                  <c:v>100</c:v>
                </c:pt>
                <c:pt idx="8968">
                  <c:v>100</c:v>
                </c:pt>
                <c:pt idx="8969">
                  <c:v>100</c:v>
                </c:pt>
                <c:pt idx="8970">
                  <c:v>100</c:v>
                </c:pt>
                <c:pt idx="8971">
                  <c:v>100</c:v>
                </c:pt>
                <c:pt idx="8972">
                  <c:v>100</c:v>
                </c:pt>
                <c:pt idx="8973">
                  <c:v>100</c:v>
                </c:pt>
                <c:pt idx="8974">
                  <c:v>100</c:v>
                </c:pt>
                <c:pt idx="8975">
                  <c:v>100</c:v>
                </c:pt>
                <c:pt idx="8976">
                  <c:v>100</c:v>
                </c:pt>
                <c:pt idx="8977">
                  <c:v>100</c:v>
                </c:pt>
                <c:pt idx="8978">
                  <c:v>100</c:v>
                </c:pt>
                <c:pt idx="8979">
                  <c:v>100</c:v>
                </c:pt>
                <c:pt idx="8980">
                  <c:v>100</c:v>
                </c:pt>
                <c:pt idx="8981">
                  <c:v>100</c:v>
                </c:pt>
                <c:pt idx="8982">
                  <c:v>100</c:v>
                </c:pt>
                <c:pt idx="8983">
                  <c:v>100</c:v>
                </c:pt>
                <c:pt idx="8984">
                  <c:v>100</c:v>
                </c:pt>
                <c:pt idx="8985">
                  <c:v>100</c:v>
                </c:pt>
                <c:pt idx="8986">
                  <c:v>100</c:v>
                </c:pt>
                <c:pt idx="8987">
                  <c:v>100</c:v>
                </c:pt>
                <c:pt idx="8988">
                  <c:v>100</c:v>
                </c:pt>
                <c:pt idx="8989">
                  <c:v>100</c:v>
                </c:pt>
                <c:pt idx="8990">
                  <c:v>100</c:v>
                </c:pt>
                <c:pt idx="8991">
                  <c:v>100</c:v>
                </c:pt>
                <c:pt idx="8992">
                  <c:v>100</c:v>
                </c:pt>
                <c:pt idx="8993">
                  <c:v>100</c:v>
                </c:pt>
                <c:pt idx="8994">
                  <c:v>100</c:v>
                </c:pt>
                <c:pt idx="8995">
                  <c:v>100</c:v>
                </c:pt>
                <c:pt idx="8996">
                  <c:v>100</c:v>
                </c:pt>
                <c:pt idx="8997">
                  <c:v>100</c:v>
                </c:pt>
                <c:pt idx="8998">
                  <c:v>100</c:v>
                </c:pt>
                <c:pt idx="8999">
                  <c:v>100</c:v>
                </c:pt>
                <c:pt idx="9000">
                  <c:v>100</c:v>
                </c:pt>
                <c:pt idx="9001">
                  <c:v>100</c:v>
                </c:pt>
                <c:pt idx="9002">
                  <c:v>100</c:v>
                </c:pt>
                <c:pt idx="9003">
                  <c:v>100</c:v>
                </c:pt>
                <c:pt idx="9004">
                  <c:v>100</c:v>
                </c:pt>
                <c:pt idx="9005">
                  <c:v>100</c:v>
                </c:pt>
                <c:pt idx="9006">
                  <c:v>100</c:v>
                </c:pt>
                <c:pt idx="9007">
                  <c:v>100</c:v>
                </c:pt>
                <c:pt idx="9008">
                  <c:v>100</c:v>
                </c:pt>
                <c:pt idx="9009">
                  <c:v>100</c:v>
                </c:pt>
                <c:pt idx="9010">
                  <c:v>100</c:v>
                </c:pt>
                <c:pt idx="9011">
                  <c:v>100</c:v>
                </c:pt>
                <c:pt idx="9012">
                  <c:v>100</c:v>
                </c:pt>
                <c:pt idx="9013">
                  <c:v>100</c:v>
                </c:pt>
                <c:pt idx="9014">
                  <c:v>100</c:v>
                </c:pt>
                <c:pt idx="9015">
                  <c:v>100</c:v>
                </c:pt>
                <c:pt idx="9016">
                  <c:v>100</c:v>
                </c:pt>
                <c:pt idx="9017">
                  <c:v>100</c:v>
                </c:pt>
                <c:pt idx="9018">
                  <c:v>100</c:v>
                </c:pt>
                <c:pt idx="9019">
                  <c:v>100</c:v>
                </c:pt>
                <c:pt idx="9020">
                  <c:v>100</c:v>
                </c:pt>
                <c:pt idx="9021">
                  <c:v>100</c:v>
                </c:pt>
                <c:pt idx="9022">
                  <c:v>100</c:v>
                </c:pt>
                <c:pt idx="9023">
                  <c:v>100</c:v>
                </c:pt>
                <c:pt idx="9024">
                  <c:v>100</c:v>
                </c:pt>
                <c:pt idx="9025">
                  <c:v>100</c:v>
                </c:pt>
                <c:pt idx="9026">
                  <c:v>100</c:v>
                </c:pt>
                <c:pt idx="9027">
                  <c:v>100</c:v>
                </c:pt>
                <c:pt idx="9028">
                  <c:v>100</c:v>
                </c:pt>
                <c:pt idx="9029">
                  <c:v>100</c:v>
                </c:pt>
                <c:pt idx="9030">
                  <c:v>100</c:v>
                </c:pt>
                <c:pt idx="9031">
                  <c:v>100</c:v>
                </c:pt>
                <c:pt idx="9032">
                  <c:v>100</c:v>
                </c:pt>
                <c:pt idx="9033">
                  <c:v>100</c:v>
                </c:pt>
                <c:pt idx="9034">
                  <c:v>100</c:v>
                </c:pt>
                <c:pt idx="9035">
                  <c:v>100</c:v>
                </c:pt>
                <c:pt idx="9036">
                  <c:v>100</c:v>
                </c:pt>
                <c:pt idx="9037">
                  <c:v>100</c:v>
                </c:pt>
                <c:pt idx="9038">
                  <c:v>100</c:v>
                </c:pt>
                <c:pt idx="9039">
                  <c:v>100</c:v>
                </c:pt>
                <c:pt idx="9040">
                  <c:v>100</c:v>
                </c:pt>
                <c:pt idx="9041">
                  <c:v>100</c:v>
                </c:pt>
                <c:pt idx="9042">
                  <c:v>100</c:v>
                </c:pt>
                <c:pt idx="9043">
                  <c:v>100</c:v>
                </c:pt>
                <c:pt idx="9044">
                  <c:v>100</c:v>
                </c:pt>
                <c:pt idx="9045">
                  <c:v>100</c:v>
                </c:pt>
                <c:pt idx="9046">
                  <c:v>100</c:v>
                </c:pt>
                <c:pt idx="9047">
                  <c:v>100</c:v>
                </c:pt>
                <c:pt idx="9048">
                  <c:v>100</c:v>
                </c:pt>
                <c:pt idx="9049">
                  <c:v>100</c:v>
                </c:pt>
                <c:pt idx="9050">
                  <c:v>100</c:v>
                </c:pt>
                <c:pt idx="9051">
                  <c:v>100</c:v>
                </c:pt>
                <c:pt idx="9052">
                  <c:v>100</c:v>
                </c:pt>
                <c:pt idx="9053">
                  <c:v>100</c:v>
                </c:pt>
                <c:pt idx="9054">
                  <c:v>100</c:v>
                </c:pt>
                <c:pt idx="9055">
                  <c:v>100</c:v>
                </c:pt>
                <c:pt idx="9056">
                  <c:v>100</c:v>
                </c:pt>
                <c:pt idx="9057">
                  <c:v>100</c:v>
                </c:pt>
                <c:pt idx="9058">
                  <c:v>100</c:v>
                </c:pt>
                <c:pt idx="9059">
                  <c:v>100</c:v>
                </c:pt>
                <c:pt idx="9060">
                  <c:v>100</c:v>
                </c:pt>
                <c:pt idx="9061">
                  <c:v>100</c:v>
                </c:pt>
                <c:pt idx="9062">
                  <c:v>100</c:v>
                </c:pt>
                <c:pt idx="9063">
                  <c:v>100</c:v>
                </c:pt>
                <c:pt idx="9064">
                  <c:v>100</c:v>
                </c:pt>
                <c:pt idx="9065">
                  <c:v>100</c:v>
                </c:pt>
                <c:pt idx="9066">
                  <c:v>100</c:v>
                </c:pt>
                <c:pt idx="9067">
                  <c:v>100</c:v>
                </c:pt>
                <c:pt idx="9068">
                  <c:v>100</c:v>
                </c:pt>
                <c:pt idx="9069">
                  <c:v>100</c:v>
                </c:pt>
                <c:pt idx="9070">
                  <c:v>100</c:v>
                </c:pt>
                <c:pt idx="9071">
                  <c:v>100</c:v>
                </c:pt>
                <c:pt idx="9072">
                  <c:v>100</c:v>
                </c:pt>
                <c:pt idx="9073">
                  <c:v>100</c:v>
                </c:pt>
                <c:pt idx="9074">
                  <c:v>100</c:v>
                </c:pt>
                <c:pt idx="9075">
                  <c:v>100</c:v>
                </c:pt>
                <c:pt idx="9076">
                  <c:v>100</c:v>
                </c:pt>
                <c:pt idx="9077">
                  <c:v>100</c:v>
                </c:pt>
                <c:pt idx="9078">
                  <c:v>100</c:v>
                </c:pt>
                <c:pt idx="9079">
                  <c:v>100</c:v>
                </c:pt>
                <c:pt idx="9080">
                  <c:v>100</c:v>
                </c:pt>
                <c:pt idx="9081">
                  <c:v>100</c:v>
                </c:pt>
                <c:pt idx="9082">
                  <c:v>100</c:v>
                </c:pt>
                <c:pt idx="9083">
                  <c:v>100</c:v>
                </c:pt>
                <c:pt idx="9084">
                  <c:v>100</c:v>
                </c:pt>
                <c:pt idx="9085">
                  <c:v>100</c:v>
                </c:pt>
                <c:pt idx="9086">
                  <c:v>100</c:v>
                </c:pt>
                <c:pt idx="9087">
                  <c:v>100</c:v>
                </c:pt>
                <c:pt idx="9088">
                  <c:v>100</c:v>
                </c:pt>
                <c:pt idx="9089">
                  <c:v>100</c:v>
                </c:pt>
                <c:pt idx="9090">
                  <c:v>100</c:v>
                </c:pt>
                <c:pt idx="9091">
                  <c:v>100</c:v>
                </c:pt>
                <c:pt idx="9092">
                  <c:v>100</c:v>
                </c:pt>
                <c:pt idx="9093">
                  <c:v>100</c:v>
                </c:pt>
                <c:pt idx="9094">
                  <c:v>100</c:v>
                </c:pt>
                <c:pt idx="9095">
                  <c:v>100</c:v>
                </c:pt>
                <c:pt idx="9096">
                  <c:v>100</c:v>
                </c:pt>
                <c:pt idx="9097">
                  <c:v>100</c:v>
                </c:pt>
                <c:pt idx="9098">
                  <c:v>100</c:v>
                </c:pt>
                <c:pt idx="9099">
                  <c:v>100</c:v>
                </c:pt>
                <c:pt idx="9100">
                  <c:v>100</c:v>
                </c:pt>
                <c:pt idx="9101">
                  <c:v>100</c:v>
                </c:pt>
                <c:pt idx="9102">
                  <c:v>100</c:v>
                </c:pt>
                <c:pt idx="9103">
                  <c:v>100</c:v>
                </c:pt>
                <c:pt idx="9104">
                  <c:v>100</c:v>
                </c:pt>
                <c:pt idx="9105">
                  <c:v>100</c:v>
                </c:pt>
                <c:pt idx="9106">
                  <c:v>100</c:v>
                </c:pt>
                <c:pt idx="9107">
                  <c:v>100</c:v>
                </c:pt>
                <c:pt idx="9108">
                  <c:v>100</c:v>
                </c:pt>
                <c:pt idx="9109">
                  <c:v>100</c:v>
                </c:pt>
                <c:pt idx="9110">
                  <c:v>100</c:v>
                </c:pt>
                <c:pt idx="9111">
                  <c:v>100</c:v>
                </c:pt>
                <c:pt idx="9112">
                  <c:v>100</c:v>
                </c:pt>
                <c:pt idx="9113">
                  <c:v>100</c:v>
                </c:pt>
                <c:pt idx="9114">
                  <c:v>100</c:v>
                </c:pt>
                <c:pt idx="9115">
                  <c:v>100</c:v>
                </c:pt>
                <c:pt idx="9116">
                  <c:v>100</c:v>
                </c:pt>
                <c:pt idx="9117">
                  <c:v>100</c:v>
                </c:pt>
                <c:pt idx="9118">
                  <c:v>100</c:v>
                </c:pt>
                <c:pt idx="9119">
                  <c:v>100</c:v>
                </c:pt>
                <c:pt idx="9120">
                  <c:v>100</c:v>
                </c:pt>
                <c:pt idx="9121">
                  <c:v>100</c:v>
                </c:pt>
                <c:pt idx="9122">
                  <c:v>100</c:v>
                </c:pt>
                <c:pt idx="9123">
                  <c:v>100</c:v>
                </c:pt>
                <c:pt idx="9124">
                  <c:v>100</c:v>
                </c:pt>
                <c:pt idx="9125">
                  <c:v>100</c:v>
                </c:pt>
                <c:pt idx="9126">
                  <c:v>100</c:v>
                </c:pt>
                <c:pt idx="9127">
                  <c:v>100</c:v>
                </c:pt>
                <c:pt idx="9128">
                  <c:v>100</c:v>
                </c:pt>
                <c:pt idx="9129">
                  <c:v>100</c:v>
                </c:pt>
                <c:pt idx="9130">
                  <c:v>100</c:v>
                </c:pt>
                <c:pt idx="9131">
                  <c:v>100</c:v>
                </c:pt>
                <c:pt idx="9132">
                  <c:v>100</c:v>
                </c:pt>
                <c:pt idx="9133">
                  <c:v>100</c:v>
                </c:pt>
                <c:pt idx="9134">
                  <c:v>100</c:v>
                </c:pt>
                <c:pt idx="9135">
                  <c:v>100</c:v>
                </c:pt>
                <c:pt idx="9136">
                  <c:v>100</c:v>
                </c:pt>
                <c:pt idx="9137">
                  <c:v>100</c:v>
                </c:pt>
                <c:pt idx="9138">
                  <c:v>100</c:v>
                </c:pt>
                <c:pt idx="9139">
                  <c:v>100</c:v>
                </c:pt>
                <c:pt idx="9140">
                  <c:v>100</c:v>
                </c:pt>
                <c:pt idx="9141">
                  <c:v>100</c:v>
                </c:pt>
                <c:pt idx="9142">
                  <c:v>100</c:v>
                </c:pt>
                <c:pt idx="9143">
                  <c:v>100</c:v>
                </c:pt>
                <c:pt idx="9144">
                  <c:v>100</c:v>
                </c:pt>
                <c:pt idx="9145">
                  <c:v>100</c:v>
                </c:pt>
                <c:pt idx="9146">
                  <c:v>100</c:v>
                </c:pt>
                <c:pt idx="9147">
                  <c:v>100</c:v>
                </c:pt>
                <c:pt idx="9148">
                  <c:v>100</c:v>
                </c:pt>
                <c:pt idx="9149">
                  <c:v>100</c:v>
                </c:pt>
                <c:pt idx="9150">
                  <c:v>100</c:v>
                </c:pt>
                <c:pt idx="9151">
                  <c:v>100</c:v>
                </c:pt>
                <c:pt idx="9152">
                  <c:v>100</c:v>
                </c:pt>
                <c:pt idx="9153">
                  <c:v>100</c:v>
                </c:pt>
                <c:pt idx="9154">
                  <c:v>100</c:v>
                </c:pt>
                <c:pt idx="9155">
                  <c:v>100</c:v>
                </c:pt>
                <c:pt idx="9156">
                  <c:v>100</c:v>
                </c:pt>
                <c:pt idx="9157">
                  <c:v>100</c:v>
                </c:pt>
                <c:pt idx="9158">
                  <c:v>100</c:v>
                </c:pt>
                <c:pt idx="9159">
                  <c:v>100</c:v>
                </c:pt>
                <c:pt idx="9160">
                  <c:v>100</c:v>
                </c:pt>
                <c:pt idx="9161">
                  <c:v>100</c:v>
                </c:pt>
                <c:pt idx="9162">
                  <c:v>100</c:v>
                </c:pt>
                <c:pt idx="9163">
                  <c:v>100</c:v>
                </c:pt>
                <c:pt idx="9164">
                  <c:v>100</c:v>
                </c:pt>
                <c:pt idx="9165">
                  <c:v>100</c:v>
                </c:pt>
                <c:pt idx="9166">
                  <c:v>100</c:v>
                </c:pt>
                <c:pt idx="9167">
                  <c:v>100</c:v>
                </c:pt>
                <c:pt idx="9168">
                  <c:v>100</c:v>
                </c:pt>
                <c:pt idx="9169">
                  <c:v>100</c:v>
                </c:pt>
                <c:pt idx="9170">
                  <c:v>100</c:v>
                </c:pt>
                <c:pt idx="9171">
                  <c:v>100</c:v>
                </c:pt>
                <c:pt idx="9172">
                  <c:v>100</c:v>
                </c:pt>
                <c:pt idx="9173">
                  <c:v>100</c:v>
                </c:pt>
                <c:pt idx="9174">
                  <c:v>100</c:v>
                </c:pt>
                <c:pt idx="9175">
                  <c:v>100</c:v>
                </c:pt>
                <c:pt idx="9176">
                  <c:v>100</c:v>
                </c:pt>
                <c:pt idx="9177">
                  <c:v>100</c:v>
                </c:pt>
                <c:pt idx="9178">
                  <c:v>100</c:v>
                </c:pt>
                <c:pt idx="9179">
                  <c:v>100</c:v>
                </c:pt>
                <c:pt idx="9180">
                  <c:v>100</c:v>
                </c:pt>
                <c:pt idx="9181">
                  <c:v>100</c:v>
                </c:pt>
                <c:pt idx="9182">
                  <c:v>100</c:v>
                </c:pt>
                <c:pt idx="9183">
                  <c:v>100</c:v>
                </c:pt>
                <c:pt idx="9184">
                  <c:v>100</c:v>
                </c:pt>
                <c:pt idx="9185">
                  <c:v>100</c:v>
                </c:pt>
                <c:pt idx="9186">
                  <c:v>100</c:v>
                </c:pt>
                <c:pt idx="9187">
                  <c:v>100</c:v>
                </c:pt>
                <c:pt idx="9188">
                  <c:v>100</c:v>
                </c:pt>
                <c:pt idx="9189">
                  <c:v>100</c:v>
                </c:pt>
                <c:pt idx="9190">
                  <c:v>100</c:v>
                </c:pt>
                <c:pt idx="9191">
                  <c:v>100</c:v>
                </c:pt>
                <c:pt idx="9192">
                  <c:v>100</c:v>
                </c:pt>
                <c:pt idx="9193">
                  <c:v>100</c:v>
                </c:pt>
                <c:pt idx="9194">
                  <c:v>100</c:v>
                </c:pt>
                <c:pt idx="9195">
                  <c:v>100</c:v>
                </c:pt>
                <c:pt idx="9196">
                  <c:v>100</c:v>
                </c:pt>
                <c:pt idx="9197">
                  <c:v>100</c:v>
                </c:pt>
                <c:pt idx="9198">
                  <c:v>100</c:v>
                </c:pt>
                <c:pt idx="9199">
                  <c:v>100</c:v>
                </c:pt>
                <c:pt idx="9200">
                  <c:v>100</c:v>
                </c:pt>
                <c:pt idx="9201">
                  <c:v>100</c:v>
                </c:pt>
                <c:pt idx="9202">
                  <c:v>100</c:v>
                </c:pt>
                <c:pt idx="9203">
                  <c:v>100</c:v>
                </c:pt>
                <c:pt idx="9204">
                  <c:v>100</c:v>
                </c:pt>
                <c:pt idx="9205">
                  <c:v>100</c:v>
                </c:pt>
                <c:pt idx="9206">
                  <c:v>100</c:v>
                </c:pt>
                <c:pt idx="9207">
                  <c:v>100</c:v>
                </c:pt>
                <c:pt idx="9208">
                  <c:v>100</c:v>
                </c:pt>
                <c:pt idx="9209">
                  <c:v>100</c:v>
                </c:pt>
                <c:pt idx="9210">
                  <c:v>100</c:v>
                </c:pt>
                <c:pt idx="9211">
                  <c:v>100</c:v>
                </c:pt>
                <c:pt idx="9212">
                  <c:v>100</c:v>
                </c:pt>
                <c:pt idx="9213">
                  <c:v>100</c:v>
                </c:pt>
                <c:pt idx="9214">
                  <c:v>100</c:v>
                </c:pt>
                <c:pt idx="9215">
                  <c:v>100</c:v>
                </c:pt>
                <c:pt idx="9216">
                  <c:v>100</c:v>
                </c:pt>
                <c:pt idx="9217">
                  <c:v>100</c:v>
                </c:pt>
                <c:pt idx="9218">
                  <c:v>100</c:v>
                </c:pt>
                <c:pt idx="9219">
                  <c:v>100</c:v>
                </c:pt>
                <c:pt idx="9220">
                  <c:v>100</c:v>
                </c:pt>
                <c:pt idx="9221">
                  <c:v>100</c:v>
                </c:pt>
                <c:pt idx="9222">
                  <c:v>100</c:v>
                </c:pt>
                <c:pt idx="9223">
                  <c:v>100</c:v>
                </c:pt>
                <c:pt idx="9224">
                  <c:v>100</c:v>
                </c:pt>
                <c:pt idx="9225">
                  <c:v>100</c:v>
                </c:pt>
                <c:pt idx="9226">
                  <c:v>100</c:v>
                </c:pt>
                <c:pt idx="9227">
                  <c:v>100</c:v>
                </c:pt>
                <c:pt idx="9228">
                  <c:v>100</c:v>
                </c:pt>
                <c:pt idx="9229">
                  <c:v>100</c:v>
                </c:pt>
                <c:pt idx="9230">
                  <c:v>100</c:v>
                </c:pt>
                <c:pt idx="9231">
                  <c:v>100</c:v>
                </c:pt>
                <c:pt idx="9232">
                  <c:v>100</c:v>
                </c:pt>
                <c:pt idx="9233">
                  <c:v>100</c:v>
                </c:pt>
                <c:pt idx="9234">
                  <c:v>100</c:v>
                </c:pt>
                <c:pt idx="9235">
                  <c:v>100</c:v>
                </c:pt>
                <c:pt idx="9236">
                  <c:v>100</c:v>
                </c:pt>
                <c:pt idx="9237">
                  <c:v>100</c:v>
                </c:pt>
                <c:pt idx="9238">
                  <c:v>100</c:v>
                </c:pt>
                <c:pt idx="9239">
                  <c:v>100</c:v>
                </c:pt>
                <c:pt idx="9240">
                  <c:v>100</c:v>
                </c:pt>
                <c:pt idx="9241">
                  <c:v>100</c:v>
                </c:pt>
                <c:pt idx="9242">
                  <c:v>100</c:v>
                </c:pt>
                <c:pt idx="9243">
                  <c:v>100</c:v>
                </c:pt>
                <c:pt idx="9244">
                  <c:v>100</c:v>
                </c:pt>
                <c:pt idx="9245">
                  <c:v>100</c:v>
                </c:pt>
                <c:pt idx="9246">
                  <c:v>100</c:v>
                </c:pt>
                <c:pt idx="9247">
                  <c:v>100</c:v>
                </c:pt>
                <c:pt idx="9248">
                  <c:v>100</c:v>
                </c:pt>
                <c:pt idx="9249">
                  <c:v>100</c:v>
                </c:pt>
                <c:pt idx="9250">
                  <c:v>100</c:v>
                </c:pt>
                <c:pt idx="9251">
                  <c:v>100</c:v>
                </c:pt>
                <c:pt idx="9252">
                  <c:v>100</c:v>
                </c:pt>
                <c:pt idx="9253">
                  <c:v>100</c:v>
                </c:pt>
                <c:pt idx="9254">
                  <c:v>100</c:v>
                </c:pt>
                <c:pt idx="9255">
                  <c:v>100</c:v>
                </c:pt>
                <c:pt idx="9256">
                  <c:v>100</c:v>
                </c:pt>
                <c:pt idx="9257">
                  <c:v>100</c:v>
                </c:pt>
                <c:pt idx="9258">
                  <c:v>100</c:v>
                </c:pt>
                <c:pt idx="9259">
                  <c:v>100</c:v>
                </c:pt>
                <c:pt idx="9260">
                  <c:v>100</c:v>
                </c:pt>
                <c:pt idx="9261">
                  <c:v>100</c:v>
                </c:pt>
                <c:pt idx="9262">
                  <c:v>100</c:v>
                </c:pt>
                <c:pt idx="9263">
                  <c:v>100</c:v>
                </c:pt>
                <c:pt idx="9264">
                  <c:v>100</c:v>
                </c:pt>
                <c:pt idx="9265">
                  <c:v>100</c:v>
                </c:pt>
                <c:pt idx="9266">
                  <c:v>100</c:v>
                </c:pt>
                <c:pt idx="9267">
                  <c:v>100</c:v>
                </c:pt>
                <c:pt idx="9268">
                  <c:v>100</c:v>
                </c:pt>
                <c:pt idx="9269">
                  <c:v>100</c:v>
                </c:pt>
                <c:pt idx="9270">
                  <c:v>100</c:v>
                </c:pt>
                <c:pt idx="9271">
                  <c:v>100</c:v>
                </c:pt>
                <c:pt idx="9272">
                  <c:v>100</c:v>
                </c:pt>
                <c:pt idx="9273">
                  <c:v>100</c:v>
                </c:pt>
                <c:pt idx="9274">
                  <c:v>100</c:v>
                </c:pt>
                <c:pt idx="9275">
                  <c:v>100</c:v>
                </c:pt>
                <c:pt idx="9276">
                  <c:v>100</c:v>
                </c:pt>
                <c:pt idx="9277">
                  <c:v>100</c:v>
                </c:pt>
                <c:pt idx="9278">
                  <c:v>100</c:v>
                </c:pt>
                <c:pt idx="9279">
                  <c:v>100</c:v>
                </c:pt>
                <c:pt idx="9280">
                  <c:v>100</c:v>
                </c:pt>
                <c:pt idx="9281">
                  <c:v>100</c:v>
                </c:pt>
                <c:pt idx="9282">
                  <c:v>100</c:v>
                </c:pt>
                <c:pt idx="9283">
                  <c:v>100</c:v>
                </c:pt>
                <c:pt idx="9284">
                  <c:v>100</c:v>
                </c:pt>
                <c:pt idx="9285">
                  <c:v>100</c:v>
                </c:pt>
                <c:pt idx="9286">
                  <c:v>100</c:v>
                </c:pt>
                <c:pt idx="9287">
                  <c:v>100</c:v>
                </c:pt>
                <c:pt idx="9288">
                  <c:v>100</c:v>
                </c:pt>
                <c:pt idx="9289">
                  <c:v>100</c:v>
                </c:pt>
                <c:pt idx="9290">
                  <c:v>100</c:v>
                </c:pt>
                <c:pt idx="9291">
                  <c:v>100</c:v>
                </c:pt>
                <c:pt idx="9292">
                  <c:v>100</c:v>
                </c:pt>
                <c:pt idx="9293">
                  <c:v>100</c:v>
                </c:pt>
                <c:pt idx="9294">
                  <c:v>100</c:v>
                </c:pt>
                <c:pt idx="9295">
                  <c:v>100</c:v>
                </c:pt>
                <c:pt idx="9296">
                  <c:v>100</c:v>
                </c:pt>
                <c:pt idx="9297">
                  <c:v>100</c:v>
                </c:pt>
                <c:pt idx="9298">
                  <c:v>100</c:v>
                </c:pt>
                <c:pt idx="9299">
                  <c:v>100</c:v>
                </c:pt>
                <c:pt idx="9300">
                  <c:v>100</c:v>
                </c:pt>
                <c:pt idx="9301">
                  <c:v>100</c:v>
                </c:pt>
                <c:pt idx="9302">
                  <c:v>100</c:v>
                </c:pt>
                <c:pt idx="9303">
                  <c:v>100</c:v>
                </c:pt>
                <c:pt idx="9304">
                  <c:v>100</c:v>
                </c:pt>
                <c:pt idx="9305">
                  <c:v>100</c:v>
                </c:pt>
                <c:pt idx="9306">
                  <c:v>100</c:v>
                </c:pt>
                <c:pt idx="9307">
                  <c:v>100</c:v>
                </c:pt>
                <c:pt idx="9308">
                  <c:v>100</c:v>
                </c:pt>
                <c:pt idx="9309">
                  <c:v>100</c:v>
                </c:pt>
                <c:pt idx="9310">
                  <c:v>100</c:v>
                </c:pt>
                <c:pt idx="9311">
                  <c:v>100</c:v>
                </c:pt>
                <c:pt idx="9312">
                  <c:v>100</c:v>
                </c:pt>
                <c:pt idx="9313">
                  <c:v>100</c:v>
                </c:pt>
                <c:pt idx="9314">
                  <c:v>100</c:v>
                </c:pt>
                <c:pt idx="9315">
                  <c:v>100</c:v>
                </c:pt>
                <c:pt idx="9316">
                  <c:v>100</c:v>
                </c:pt>
                <c:pt idx="9317">
                  <c:v>100</c:v>
                </c:pt>
                <c:pt idx="9318">
                  <c:v>100</c:v>
                </c:pt>
                <c:pt idx="9319">
                  <c:v>100</c:v>
                </c:pt>
                <c:pt idx="9320">
                  <c:v>100</c:v>
                </c:pt>
                <c:pt idx="9321">
                  <c:v>100</c:v>
                </c:pt>
                <c:pt idx="9322">
                  <c:v>100</c:v>
                </c:pt>
                <c:pt idx="9323">
                  <c:v>100</c:v>
                </c:pt>
                <c:pt idx="9324">
                  <c:v>100</c:v>
                </c:pt>
                <c:pt idx="9325">
                  <c:v>100</c:v>
                </c:pt>
                <c:pt idx="9326">
                  <c:v>100</c:v>
                </c:pt>
                <c:pt idx="9327">
                  <c:v>100</c:v>
                </c:pt>
                <c:pt idx="9328">
                  <c:v>100</c:v>
                </c:pt>
                <c:pt idx="9329">
                  <c:v>100</c:v>
                </c:pt>
                <c:pt idx="9330">
                  <c:v>100</c:v>
                </c:pt>
                <c:pt idx="9331">
                  <c:v>100</c:v>
                </c:pt>
                <c:pt idx="9332">
                  <c:v>100</c:v>
                </c:pt>
                <c:pt idx="9333">
                  <c:v>100</c:v>
                </c:pt>
                <c:pt idx="9334">
                  <c:v>100</c:v>
                </c:pt>
                <c:pt idx="9335">
                  <c:v>100</c:v>
                </c:pt>
                <c:pt idx="9336">
                  <c:v>100</c:v>
                </c:pt>
                <c:pt idx="9337">
                  <c:v>100</c:v>
                </c:pt>
                <c:pt idx="9338">
                  <c:v>100</c:v>
                </c:pt>
                <c:pt idx="9339">
                  <c:v>100</c:v>
                </c:pt>
                <c:pt idx="9340">
                  <c:v>100</c:v>
                </c:pt>
                <c:pt idx="9341">
                  <c:v>100</c:v>
                </c:pt>
                <c:pt idx="9342">
                  <c:v>100</c:v>
                </c:pt>
                <c:pt idx="9343">
                  <c:v>100</c:v>
                </c:pt>
                <c:pt idx="9344">
                  <c:v>100</c:v>
                </c:pt>
                <c:pt idx="9345">
                  <c:v>100</c:v>
                </c:pt>
                <c:pt idx="9346">
                  <c:v>100</c:v>
                </c:pt>
                <c:pt idx="9347">
                  <c:v>100</c:v>
                </c:pt>
                <c:pt idx="9348">
                  <c:v>100</c:v>
                </c:pt>
                <c:pt idx="9349">
                  <c:v>100</c:v>
                </c:pt>
                <c:pt idx="9350">
                  <c:v>100</c:v>
                </c:pt>
                <c:pt idx="9351">
                  <c:v>100</c:v>
                </c:pt>
                <c:pt idx="9352">
                  <c:v>100</c:v>
                </c:pt>
                <c:pt idx="9353">
                  <c:v>100</c:v>
                </c:pt>
                <c:pt idx="9354">
                  <c:v>100</c:v>
                </c:pt>
                <c:pt idx="9355">
                  <c:v>100</c:v>
                </c:pt>
                <c:pt idx="9356">
                  <c:v>100</c:v>
                </c:pt>
                <c:pt idx="9357">
                  <c:v>100</c:v>
                </c:pt>
                <c:pt idx="9358">
                  <c:v>100</c:v>
                </c:pt>
                <c:pt idx="9359">
                  <c:v>100</c:v>
                </c:pt>
                <c:pt idx="9360">
                  <c:v>100</c:v>
                </c:pt>
                <c:pt idx="9361">
                  <c:v>100</c:v>
                </c:pt>
                <c:pt idx="9362">
                  <c:v>100</c:v>
                </c:pt>
                <c:pt idx="9363">
                  <c:v>100</c:v>
                </c:pt>
                <c:pt idx="9364">
                  <c:v>100</c:v>
                </c:pt>
                <c:pt idx="9365">
                  <c:v>100</c:v>
                </c:pt>
                <c:pt idx="9366">
                  <c:v>100</c:v>
                </c:pt>
                <c:pt idx="9367">
                  <c:v>100</c:v>
                </c:pt>
                <c:pt idx="9368">
                  <c:v>100</c:v>
                </c:pt>
                <c:pt idx="9369">
                  <c:v>100</c:v>
                </c:pt>
                <c:pt idx="9370">
                  <c:v>100</c:v>
                </c:pt>
                <c:pt idx="9371">
                  <c:v>100</c:v>
                </c:pt>
                <c:pt idx="9372">
                  <c:v>100</c:v>
                </c:pt>
                <c:pt idx="9373">
                  <c:v>100</c:v>
                </c:pt>
                <c:pt idx="9374">
                  <c:v>100</c:v>
                </c:pt>
                <c:pt idx="9375">
                  <c:v>100</c:v>
                </c:pt>
                <c:pt idx="9376">
                  <c:v>100</c:v>
                </c:pt>
                <c:pt idx="9377">
                  <c:v>100</c:v>
                </c:pt>
                <c:pt idx="9378">
                  <c:v>100</c:v>
                </c:pt>
                <c:pt idx="9379">
                  <c:v>100</c:v>
                </c:pt>
                <c:pt idx="9380">
                  <c:v>100</c:v>
                </c:pt>
                <c:pt idx="9381">
                  <c:v>100</c:v>
                </c:pt>
                <c:pt idx="9382">
                  <c:v>100</c:v>
                </c:pt>
                <c:pt idx="9383">
                  <c:v>100</c:v>
                </c:pt>
                <c:pt idx="9384">
                  <c:v>100</c:v>
                </c:pt>
                <c:pt idx="9385">
                  <c:v>100</c:v>
                </c:pt>
                <c:pt idx="9386">
                  <c:v>100</c:v>
                </c:pt>
                <c:pt idx="9387">
                  <c:v>100</c:v>
                </c:pt>
                <c:pt idx="9388">
                  <c:v>100</c:v>
                </c:pt>
                <c:pt idx="9389">
                  <c:v>100</c:v>
                </c:pt>
                <c:pt idx="9390">
                  <c:v>100</c:v>
                </c:pt>
                <c:pt idx="9391">
                  <c:v>100</c:v>
                </c:pt>
                <c:pt idx="9392">
                  <c:v>100</c:v>
                </c:pt>
                <c:pt idx="9393">
                  <c:v>100</c:v>
                </c:pt>
                <c:pt idx="9394">
                  <c:v>100</c:v>
                </c:pt>
                <c:pt idx="9395">
                  <c:v>100</c:v>
                </c:pt>
                <c:pt idx="9396">
                  <c:v>100</c:v>
                </c:pt>
                <c:pt idx="9397">
                  <c:v>100</c:v>
                </c:pt>
                <c:pt idx="9398">
                  <c:v>100</c:v>
                </c:pt>
                <c:pt idx="9399">
                  <c:v>100</c:v>
                </c:pt>
                <c:pt idx="9400">
                  <c:v>100</c:v>
                </c:pt>
                <c:pt idx="9401">
                  <c:v>100</c:v>
                </c:pt>
                <c:pt idx="9402">
                  <c:v>100</c:v>
                </c:pt>
                <c:pt idx="9403">
                  <c:v>100</c:v>
                </c:pt>
                <c:pt idx="9404">
                  <c:v>100</c:v>
                </c:pt>
                <c:pt idx="9405">
                  <c:v>100</c:v>
                </c:pt>
                <c:pt idx="9406">
                  <c:v>100</c:v>
                </c:pt>
                <c:pt idx="9407">
                  <c:v>100</c:v>
                </c:pt>
                <c:pt idx="9408">
                  <c:v>100</c:v>
                </c:pt>
                <c:pt idx="9409">
                  <c:v>100</c:v>
                </c:pt>
                <c:pt idx="9410">
                  <c:v>100</c:v>
                </c:pt>
                <c:pt idx="9411">
                  <c:v>100</c:v>
                </c:pt>
                <c:pt idx="9412">
                  <c:v>100</c:v>
                </c:pt>
                <c:pt idx="9413">
                  <c:v>100</c:v>
                </c:pt>
                <c:pt idx="9414">
                  <c:v>100</c:v>
                </c:pt>
                <c:pt idx="9415">
                  <c:v>100</c:v>
                </c:pt>
                <c:pt idx="9416">
                  <c:v>100</c:v>
                </c:pt>
                <c:pt idx="9417">
                  <c:v>100</c:v>
                </c:pt>
                <c:pt idx="9418">
                  <c:v>100</c:v>
                </c:pt>
                <c:pt idx="9419">
                  <c:v>100</c:v>
                </c:pt>
                <c:pt idx="9420">
                  <c:v>100</c:v>
                </c:pt>
                <c:pt idx="9421">
                  <c:v>100</c:v>
                </c:pt>
                <c:pt idx="9422">
                  <c:v>100</c:v>
                </c:pt>
                <c:pt idx="9423">
                  <c:v>100</c:v>
                </c:pt>
                <c:pt idx="9424">
                  <c:v>100</c:v>
                </c:pt>
                <c:pt idx="9425">
                  <c:v>100</c:v>
                </c:pt>
                <c:pt idx="9426">
                  <c:v>100</c:v>
                </c:pt>
                <c:pt idx="9427">
                  <c:v>100</c:v>
                </c:pt>
                <c:pt idx="9428">
                  <c:v>100</c:v>
                </c:pt>
                <c:pt idx="9429">
                  <c:v>100</c:v>
                </c:pt>
                <c:pt idx="9430">
                  <c:v>100</c:v>
                </c:pt>
                <c:pt idx="9431">
                  <c:v>100</c:v>
                </c:pt>
                <c:pt idx="9432">
                  <c:v>100</c:v>
                </c:pt>
                <c:pt idx="9433">
                  <c:v>100</c:v>
                </c:pt>
                <c:pt idx="9434">
                  <c:v>100</c:v>
                </c:pt>
                <c:pt idx="9435">
                  <c:v>100</c:v>
                </c:pt>
                <c:pt idx="9436">
                  <c:v>100</c:v>
                </c:pt>
                <c:pt idx="9437">
                  <c:v>100</c:v>
                </c:pt>
                <c:pt idx="9438">
                  <c:v>100</c:v>
                </c:pt>
                <c:pt idx="9439">
                  <c:v>100</c:v>
                </c:pt>
                <c:pt idx="9440">
                  <c:v>100</c:v>
                </c:pt>
                <c:pt idx="9441">
                  <c:v>100</c:v>
                </c:pt>
                <c:pt idx="9442">
                  <c:v>100</c:v>
                </c:pt>
                <c:pt idx="9443">
                  <c:v>100</c:v>
                </c:pt>
                <c:pt idx="9444">
                  <c:v>100</c:v>
                </c:pt>
                <c:pt idx="9445">
                  <c:v>100</c:v>
                </c:pt>
                <c:pt idx="9446">
                  <c:v>100</c:v>
                </c:pt>
                <c:pt idx="9447">
                  <c:v>100</c:v>
                </c:pt>
                <c:pt idx="9448">
                  <c:v>100</c:v>
                </c:pt>
                <c:pt idx="9449">
                  <c:v>100</c:v>
                </c:pt>
                <c:pt idx="9450">
                  <c:v>100</c:v>
                </c:pt>
                <c:pt idx="9451">
                  <c:v>100</c:v>
                </c:pt>
                <c:pt idx="9452">
                  <c:v>100</c:v>
                </c:pt>
                <c:pt idx="9453">
                  <c:v>100</c:v>
                </c:pt>
                <c:pt idx="9454">
                  <c:v>100</c:v>
                </c:pt>
                <c:pt idx="9455">
                  <c:v>100</c:v>
                </c:pt>
                <c:pt idx="9456">
                  <c:v>100</c:v>
                </c:pt>
                <c:pt idx="9457">
                  <c:v>100</c:v>
                </c:pt>
                <c:pt idx="9458">
                  <c:v>100</c:v>
                </c:pt>
                <c:pt idx="9459">
                  <c:v>100</c:v>
                </c:pt>
                <c:pt idx="9460">
                  <c:v>100</c:v>
                </c:pt>
                <c:pt idx="9461">
                  <c:v>100</c:v>
                </c:pt>
                <c:pt idx="9462">
                  <c:v>100</c:v>
                </c:pt>
                <c:pt idx="9463">
                  <c:v>100</c:v>
                </c:pt>
                <c:pt idx="9464">
                  <c:v>100</c:v>
                </c:pt>
                <c:pt idx="9465">
                  <c:v>100</c:v>
                </c:pt>
                <c:pt idx="9466">
                  <c:v>100</c:v>
                </c:pt>
                <c:pt idx="9467">
                  <c:v>100</c:v>
                </c:pt>
                <c:pt idx="9468">
                  <c:v>100</c:v>
                </c:pt>
                <c:pt idx="9469">
                  <c:v>100</c:v>
                </c:pt>
                <c:pt idx="9470">
                  <c:v>100</c:v>
                </c:pt>
                <c:pt idx="9471">
                  <c:v>100</c:v>
                </c:pt>
                <c:pt idx="9472">
                  <c:v>100</c:v>
                </c:pt>
                <c:pt idx="9473">
                  <c:v>100</c:v>
                </c:pt>
                <c:pt idx="9474">
                  <c:v>100</c:v>
                </c:pt>
                <c:pt idx="9475">
                  <c:v>100</c:v>
                </c:pt>
                <c:pt idx="9476">
                  <c:v>100</c:v>
                </c:pt>
                <c:pt idx="9477">
                  <c:v>100</c:v>
                </c:pt>
                <c:pt idx="9478">
                  <c:v>100</c:v>
                </c:pt>
                <c:pt idx="9479">
                  <c:v>100</c:v>
                </c:pt>
                <c:pt idx="9480">
                  <c:v>100</c:v>
                </c:pt>
                <c:pt idx="9481">
                  <c:v>100</c:v>
                </c:pt>
                <c:pt idx="9482">
                  <c:v>100</c:v>
                </c:pt>
                <c:pt idx="9483">
                  <c:v>100</c:v>
                </c:pt>
                <c:pt idx="9484">
                  <c:v>100</c:v>
                </c:pt>
                <c:pt idx="9485">
                  <c:v>100</c:v>
                </c:pt>
                <c:pt idx="9486">
                  <c:v>100</c:v>
                </c:pt>
                <c:pt idx="9487">
                  <c:v>100</c:v>
                </c:pt>
                <c:pt idx="9488">
                  <c:v>100</c:v>
                </c:pt>
                <c:pt idx="9489">
                  <c:v>100</c:v>
                </c:pt>
                <c:pt idx="9490">
                  <c:v>100</c:v>
                </c:pt>
                <c:pt idx="9491">
                  <c:v>100</c:v>
                </c:pt>
                <c:pt idx="9492">
                  <c:v>100</c:v>
                </c:pt>
                <c:pt idx="9493">
                  <c:v>100</c:v>
                </c:pt>
                <c:pt idx="9494">
                  <c:v>100</c:v>
                </c:pt>
                <c:pt idx="9495">
                  <c:v>100</c:v>
                </c:pt>
                <c:pt idx="9496">
                  <c:v>100</c:v>
                </c:pt>
                <c:pt idx="9497">
                  <c:v>100</c:v>
                </c:pt>
                <c:pt idx="9498">
                  <c:v>100</c:v>
                </c:pt>
                <c:pt idx="9499">
                  <c:v>100</c:v>
                </c:pt>
                <c:pt idx="9500">
                  <c:v>100</c:v>
                </c:pt>
                <c:pt idx="9501">
                  <c:v>100</c:v>
                </c:pt>
                <c:pt idx="9502">
                  <c:v>100</c:v>
                </c:pt>
                <c:pt idx="9503">
                  <c:v>100</c:v>
                </c:pt>
                <c:pt idx="9504">
                  <c:v>100</c:v>
                </c:pt>
                <c:pt idx="9505">
                  <c:v>100</c:v>
                </c:pt>
                <c:pt idx="9506">
                  <c:v>100</c:v>
                </c:pt>
                <c:pt idx="9507">
                  <c:v>100</c:v>
                </c:pt>
                <c:pt idx="9508">
                  <c:v>100</c:v>
                </c:pt>
                <c:pt idx="9509">
                  <c:v>100</c:v>
                </c:pt>
                <c:pt idx="9510">
                  <c:v>100</c:v>
                </c:pt>
                <c:pt idx="9511">
                  <c:v>100</c:v>
                </c:pt>
                <c:pt idx="9512">
                  <c:v>100</c:v>
                </c:pt>
                <c:pt idx="9513">
                  <c:v>100</c:v>
                </c:pt>
                <c:pt idx="9514">
                  <c:v>100</c:v>
                </c:pt>
                <c:pt idx="9515">
                  <c:v>100</c:v>
                </c:pt>
                <c:pt idx="9516">
                  <c:v>100</c:v>
                </c:pt>
                <c:pt idx="9517">
                  <c:v>100</c:v>
                </c:pt>
                <c:pt idx="9518">
                  <c:v>100</c:v>
                </c:pt>
                <c:pt idx="9519">
                  <c:v>100</c:v>
                </c:pt>
                <c:pt idx="9520">
                  <c:v>100</c:v>
                </c:pt>
                <c:pt idx="9521">
                  <c:v>100</c:v>
                </c:pt>
                <c:pt idx="9522">
                  <c:v>100</c:v>
                </c:pt>
                <c:pt idx="9523">
                  <c:v>100</c:v>
                </c:pt>
                <c:pt idx="9524">
                  <c:v>100</c:v>
                </c:pt>
                <c:pt idx="9525">
                  <c:v>100</c:v>
                </c:pt>
                <c:pt idx="9526">
                  <c:v>100</c:v>
                </c:pt>
                <c:pt idx="9527">
                  <c:v>100</c:v>
                </c:pt>
                <c:pt idx="9528">
                  <c:v>100</c:v>
                </c:pt>
                <c:pt idx="9529">
                  <c:v>100</c:v>
                </c:pt>
                <c:pt idx="9530">
                  <c:v>100</c:v>
                </c:pt>
                <c:pt idx="9531">
                  <c:v>100</c:v>
                </c:pt>
                <c:pt idx="9532">
                  <c:v>100</c:v>
                </c:pt>
                <c:pt idx="9533">
                  <c:v>100</c:v>
                </c:pt>
                <c:pt idx="9534">
                  <c:v>100</c:v>
                </c:pt>
                <c:pt idx="9535">
                  <c:v>100</c:v>
                </c:pt>
                <c:pt idx="9536">
                  <c:v>100</c:v>
                </c:pt>
                <c:pt idx="9537">
                  <c:v>100</c:v>
                </c:pt>
                <c:pt idx="9538">
                  <c:v>100</c:v>
                </c:pt>
                <c:pt idx="9539">
                  <c:v>100</c:v>
                </c:pt>
                <c:pt idx="9540">
                  <c:v>100</c:v>
                </c:pt>
                <c:pt idx="9541">
                  <c:v>100</c:v>
                </c:pt>
                <c:pt idx="9542">
                  <c:v>100</c:v>
                </c:pt>
                <c:pt idx="9543">
                  <c:v>100</c:v>
                </c:pt>
                <c:pt idx="9544">
                  <c:v>100</c:v>
                </c:pt>
                <c:pt idx="9545">
                  <c:v>100</c:v>
                </c:pt>
                <c:pt idx="9546">
                  <c:v>100</c:v>
                </c:pt>
                <c:pt idx="9547">
                  <c:v>100</c:v>
                </c:pt>
                <c:pt idx="9548">
                  <c:v>100</c:v>
                </c:pt>
                <c:pt idx="9549">
                  <c:v>100</c:v>
                </c:pt>
                <c:pt idx="9550">
                  <c:v>100</c:v>
                </c:pt>
                <c:pt idx="9551">
                  <c:v>100</c:v>
                </c:pt>
                <c:pt idx="9552">
                  <c:v>100</c:v>
                </c:pt>
                <c:pt idx="9553">
                  <c:v>100</c:v>
                </c:pt>
                <c:pt idx="9554">
                  <c:v>100</c:v>
                </c:pt>
                <c:pt idx="9555">
                  <c:v>100</c:v>
                </c:pt>
                <c:pt idx="9556">
                  <c:v>100</c:v>
                </c:pt>
                <c:pt idx="9557">
                  <c:v>100</c:v>
                </c:pt>
                <c:pt idx="9558">
                  <c:v>100</c:v>
                </c:pt>
                <c:pt idx="9559">
                  <c:v>100</c:v>
                </c:pt>
                <c:pt idx="9560">
                  <c:v>100</c:v>
                </c:pt>
                <c:pt idx="9561">
                  <c:v>100</c:v>
                </c:pt>
                <c:pt idx="9562">
                  <c:v>100</c:v>
                </c:pt>
                <c:pt idx="9563">
                  <c:v>100</c:v>
                </c:pt>
                <c:pt idx="9564">
                  <c:v>100</c:v>
                </c:pt>
                <c:pt idx="9565">
                  <c:v>100</c:v>
                </c:pt>
                <c:pt idx="9566">
                  <c:v>100</c:v>
                </c:pt>
                <c:pt idx="9567">
                  <c:v>100</c:v>
                </c:pt>
                <c:pt idx="9568">
                  <c:v>100</c:v>
                </c:pt>
                <c:pt idx="9569">
                  <c:v>100</c:v>
                </c:pt>
                <c:pt idx="9570">
                  <c:v>100</c:v>
                </c:pt>
                <c:pt idx="9571">
                  <c:v>100</c:v>
                </c:pt>
                <c:pt idx="9572">
                  <c:v>100</c:v>
                </c:pt>
                <c:pt idx="9573">
                  <c:v>100</c:v>
                </c:pt>
                <c:pt idx="9574">
                  <c:v>100</c:v>
                </c:pt>
                <c:pt idx="9575">
                  <c:v>100</c:v>
                </c:pt>
                <c:pt idx="9576">
                  <c:v>100</c:v>
                </c:pt>
                <c:pt idx="9577">
                  <c:v>100</c:v>
                </c:pt>
                <c:pt idx="9578">
                  <c:v>100</c:v>
                </c:pt>
                <c:pt idx="9579">
                  <c:v>100</c:v>
                </c:pt>
                <c:pt idx="9580">
                  <c:v>100</c:v>
                </c:pt>
                <c:pt idx="9581">
                  <c:v>100</c:v>
                </c:pt>
                <c:pt idx="9582">
                  <c:v>100</c:v>
                </c:pt>
                <c:pt idx="9583">
                  <c:v>100</c:v>
                </c:pt>
                <c:pt idx="9584">
                  <c:v>100</c:v>
                </c:pt>
                <c:pt idx="9585">
                  <c:v>100</c:v>
                </c:pt>
                <c:pt idx="9586">
                  <c:v>100</c:v>
                </c:pt>
                <c:pt idx="9587">
                  <c:v>100</c:v>
                </c:pt>
                <c:pt idx="9588">
                  <c:v>100</c:v>
                </c:pt>
                <c:pt idx="9589">
                  <c:v>100</c:v>
                </c:pt>
                <c:pt idx="9590">
                  <c:v>100</c:v>
                </c:pt>
                <c:pt idx="9591">
                  <c:v>100</c:v>
                </c:pt>
                <c:pt idx="9592">
                  <c:v>100</c:v>
                </c:pt>
                <c:pt idx="9593">
                  <c:v>100</c:v>
                </c:pt>
                <c:pt idx="9594">
                  <c:v>100</c:v>
                </c:pt>
                <c:pt idx="9595">
                  <c:v>100</c:v>
                </c:pt>
                <c:pt idx="9596">
                  <c:v>100</c:v>
                </c:pt>
                <c:pt idx="9597">
                  <c:v>100</c:v>
                </c:pt>
                <c:pt idx="9598">
                  <c:v>100</c:v>
                </c:pt>
                <c:pt idx="9599">
                  <c:v>100</c:v>
                </c:pt>
                <c:pt idx="9600">
                  <c:v>100</c:v>
                </c:pt>
                <c:pt idx="9601">
                  <c:v>100</c:v>
                </c:pt>
                <c:pt idx="9602">
                  <c:v>100</c:v>
                </c:pt>
                <c:pt idx="9603">
                  <c:v>100</c:v>
                </c:pt>
                <c:pt idx="9604">
                  <c:v>100</c:v>
                </c:pt>
                <c:pt idx="9605">
                  <c:v>100</c:v>
                </c:pt>
                <c:pt idx="9606">
                  <c:v>100</c:v>
                </c:pt>
                <c:pt idx="9607">
                  <c:v>100</c:v>
                </c:pt>
                <c:pt idx="9608">
                  <c:v>100</c:v>
                </c:pt>
                <c:pt idx="9609">
                  <c:v>100</c:v>
                </c:pt>
                <c:pt idx="9610">
                  <c:v>100</c:v>
                </c:pt>
                <c:pt idx="9611">
                  <c:v>100</c:v>
                </c:pt>
                <c:pt idx="9612">
                  <c:v>100</c:v>
                </c:pt>
                <c:pt idx="9613">
                  <c:v>100</c:v>
                </c:pt>
                <c:pt idx="9614">
                  <c:v>100</c:v>
                </c:pt>
                <c:pt idx="9615">
                  <c:v>100</c:v>
                </c:pt>
                <c:pt idx="9616">
                  <c:v>100</c:v>
                </c:pt>
                <c:pt idx="9617">
                  <c:v>100</c:v>
                </c:pt>
                <c:pt idx="9618">
                  <c:v>100</c:v>
                </c:pt>
                <c:pt idx="9619">
                  <c:v>100</c:v>
                </c:pt>
                <c:pt idx="9620">
                  <c:v>100</c:v>
                </c:pt>
                <c:pt idx="9621">
                  <c:v>100</c:v>
                </c:pt>
                <c:pt idx="9622">
                  <c:v>100</c:v>
                </c:pt>
                <c:pt idx="9623">
                  <c:v>100</c:v>
                </c:pt>
                <c:pt idx="9624">
                  <c:v>100</c:v>
                </c:pt>
                <c:pt idx="9625">
                  <c:v>100</c:v>
                </c:pt>
                <c:pt idx="9626">
                  <c:v>100</c:v>
                </c:pt>
                <c:pt idx="9627">
                  <c:v>100</c:v>
                </c:pt>
                <c:pt idx="9628">
                  <c:v>100</c:v>
                </c:pt>
                <c:pt idx="9629">
                  <c:v>100</c:v>
                </c:pt>
                <c:pt idx="9630">
                  <c:v>100</c:v>
                </c:pt>
                <c:pt idx="9631">
                  <c:v>100</c:v>
                </c:pt>
                <c:pt idx="9632">
                  <c:v>100</c:v>
                </c:pt>
                <c:pt idx="9633">
                  <c:v>100</c:v>
                </c:pt>
                <c:pt idx="9634">
                  <c:v>100</c:v>
                </c:pt>
                <c:pt idx="9635">
                  <c:v>100</c:v>
                </c:pt>
                <c:pt idx="9636">
                  <c:v>100</c:v>
                </c:pt>
                <c:pt idx="9637">
                  <c:v>100</c:v>
                </c:pt>
                <c:pt idx="9638">
                  <c:v>100</c:v>
                </c:pt>
                <c:pt idx="9639">
                  <c:v>100</c:v>
                </c:pt>
                <c:pt idx="9640">
                  <c:v>100</c:v>
                </c:pt>
                <c:pt idx="9641">
                  <c:v>100</c:v>
                </c:pt>
                <c:pt idx="9642">
                  <c:v>100</c:v>
                </c:pt>
                <c:pt idx="9643">
                  <c:v>100</c:v>
                </c:pt>
                <c:pt idx="9644">
                  <c:v>100</c:v>
                </c:pt>
                <c:pt idx="9645">
                  <c:v>100</c:v>
                </c:pt>
                <c:pt idx="9646">
                  <c:v>100</c:v>
                </c:pt>
                <c:pt idx="9647">
                  <c:v>100</c:v>
                </c:pt>
                <c:pt idx="9648">
                  <c:v>100</c:v>
                </c:pt>
                <c:pt idx="9649">
                  <c:v>100</c:v>
                </c:pt>
                <c:pt idx="9650">
                  <c:v>100</c:v>
                </c:pt>
                <c:pt idx="9651">
                  <c:v>100</c:v>
                </c:pt>
                <c:pt idx="9652">
                  <c:v>100</c:v>
                </c:pt>
                <c:pt idx="9653">
                  <c:v>100</c:v>
                </c:pt>
                <c:pt idx="9654">
                  <c:v>100</c:v>
                </c:pt>
                <c:pt idx="9655">
                  <c:v>100</c:v>
                </c:pt>
                <c:pt idx="9656">
                  <c:v>100</c:v>
                </c:pt>
                <c:pt idx="9657">
                  <c:v>100</c:v>
                </c:pt>
                <c:pt idx="9658">
                  <c:v>100</c:v>
                </c:pt>
                <c:pt idx="9659">
                  <c:v>100</c:v>
                </c:pt>
                <c:pt idx="9660">
                  <c:v>100</c:v>
                </c:pt>
                <c:pt idx="9661">
                  <c:v>100</c:v>
                </c:pt>
                <c:pt idx="9662">
                  <c:v>100</c:v>
                </c:pt>
                <c:pt idx="9663">
                  <c:v>100</c:v>
                </c:pt>
                <c:pt idx="9664">
                  <c:v>100</c:v>
                </c:pt>
                <c:pt idx="9665">
                  <c:v>100</c:v>
                </c:pt>
                <c:pt idx="9666">
                  <c:v>100</c:v>
                </c:pt>
                <c:pt idx="9667">
                  <c:v>100</c:v>
                </c:pt>
                <c:pt idx="9668">
                  <c:v>100</c:v>
                </c:pt>
                <c:pt idx="9669">
                  <c:v>100</c:v>
                </c:pt>
                <c:pt idx="9670">
                  <c:v>100</c:v>
                </c:pt>
                <c:pt idx="9671">
                  <c:v>100</c:v>
                </c:pt>
                <c:pt idx="9672">
                  <c:v>100</c:v>
                </c:pt>
                <c:pt idx="9673">
                  <c:v>100</c:v>
                </c:pt>
                <c:pt idx="9674">
                  <c:v>100</c:v>
                </c:pt>
                <c:pt idx="9675">
                  <c:v>100</c:v>
                </c:pt>
                <c:pt idx="9676">
                  <c:v>100</c:v>
                </c:pt>
                <c:pt idx="9677">
                  <c:v>100</c:v>
                </c:pt>
                <c:pt idx="9678">
                  <c:v>100</c:v>
                </c:pt>
                <c:pt idx="9679">
                  <c:v>100</c:v>
                </c:pt>
                <c:pt idx="9680">
                  <c:v>100</c:v>
                </c:pt>
                <c:pt idx="9681">
                  <c:v>100</c:v>
                </c:pt>
                <c:pt idx="9682">
                  <c:v>100</c:v>
                </c:pt>
                <c:pt idx="9683">
                  <c:v>100</c:v>
                </c:pt>
                <c:pt idx="9684">
                  <c:v>100</c:v>
                </c:pt>
                <c:pt idx="9685">
                  <c:v>100</c:v>
                </c:pt>
                <c:pt idx="9686">
                  <c:v>100</c:v>
                </c:pt>
                <c:pt idx="9687">
                  <c:v>100</c:v>
                </c:pt>
                <c:pt idx="9688">
                  <c:v>100</c:v>
                </c:pt>
                <c:pt idx="9689">
                  <c:v>100</c:v>
                </c:pt>
                <c:pt idx="9690">
                  <c:v>100</c:v>
                </c:pt>
                <c:pt idx="9691">
                  <c:v>100</c:v>
                </c:pt>
                <c:pt idx="9692">
                  <c:v>100</c:v>
                </c:pt>
                <c:pt idx="9693">
                  <c:v>100</c:v>
                </c:pt>
                <c:pt idx="9694">
                  <c:v>100</c:v>
                </c:pt>
                <c:pt idx="9695">
                  <c:v>100</c:v>
                </c:pt>
                <c:pt idx="9696">
                  <c:v>100</c:v>
                </c:pt>
                <c:pt idx="9697">
                  <c:v>100</c:v>
                </c:pt>
                <c:pt idx="9698">
                  <c:v>100</c:v>
                </c:pt>
                <c:pt idx="9699">
                  <c:v>100</c:v>
                </c:pt>
                <c:pt idx="9700">
                  <c:v>100</c:v>
                </c:pt>
                <c:pt idx="9701">
                  <c:v>100</c:v>
                </c:pt>
                <c:pt idx="9702">
                  <c:v>100</c:v>
                </c:pt>
                <c:pt idx="9703">
                  <c:v>100</c:v>
                </c:pt>
                <c:pt idx="9704">
                  <c:v>100</c:v>
                </c:pt>
                <c:pt idx="9705">
                  <c:v>100</c:v>
                </c:pt>
                <c:pt idx="9706">
                  <c:v>100</c:v>
                </c:pt>
                <c:pt idx="9707">
                  <c:v>100</c:v>
                </c:pt>
                <c:pt idx="9708">
                  <c:v>100</c:v>
                </c:pt>
                <c:pt idx="9709">
                  <c:v>100</c:v>
                </c:pt>
                <c:pt idx="9710">
                  <c:v>100</c:v>
                </c:pt>
                <c:pt idx="9711">
                  <c:v>100</c:v>
                </c:pt>
                <c:pt idx="9712">
                  <c:v>100</c:v>
                </c:pt>
                <c:pt idx="9713">
                  <c:v>100</c:v>
                </c:pt>
                <c:pt idx="9714">
                  <c:v>100</c:v>
                </c:pt>
                <c:pt idx="9715">
                  <c:v>100</c:v>
                </c:pt>
                <c:pt idx="9716">
                  <c:v>100</c:v>
                </c:pt>
                <c:pt idx="9717">
                  <c:v>100</c:v>
                </c:pt>
                <c:pt idx="9718">
                  <c:v>100</c:v>
                </c:pt>
                <c:pt idx="9719">
                  <c:v>100</c:v>
                </c:pt>
                <c:pt idx="9720">
                  <c:v>100</c:v>
                </c:pt>
                <c:pt idx="9721">
                  <c:v>100</c:v>
                </c:pt>
                <c:pt idx="9722">
                  <c:v>100</c:v>
                </c:pt>
                <c:pt idx="9723">
                  <c:v>100</c:v>
                </c:pt>
                <c:pt idx="9724">
                  <c:v>100</c:v>
                </c:pt>
                <c:pt idx="9725">
                  <c:v>100</c:v>
                </c:pt>
                <c:pt idx="9726">
                  <c:v>100</c:v>
                </c:pt>
                <c:pt idx="9727">
                  <c:v>100</c:v>
                </c:pt>
                <c:pt idx="9728">
                  <c:v>100</c:v>
                </c:pt>
                <c:pt idx="9729">
                  <c:v>100</c:v>
                </c:pt>
                <c:pt idx="9730">
                  <c:v>100</c:v>
                </c:pt>
                <c:pt idx="9731">
                  <c:v>100</c:v>
                </c:pt>
                <c:pt idx="9732">
                  <c:v>100</c:v>
                </c:pt>
                <c:pt idx="9733">
                  <c:v>100</c:v>
                </c:pt>
                <c:pt idx="9734">
                  <c:v>100</c:v>
                </c:pt>
                <c:pt idx="9735">
                  <c:v>100</c:v>
                </c:pt>
                <c:pt idx="9736">
                  <c:v>100</c:v>
                </c:pt>
                <c:pt idx="9737">
                  <c:v>100</c:v>
                </c:pt>
                <c:pt idx="9738">
                  <c:v>100</c:v>
                </c:pt>
                <c:pt idx="9739">
                  <c:v>100</c:v>
                </c:pt>
                <c:pt idx="9740">
                  <c:v>100</c:v>
                </c:pt>
                <c:pt idx="9741">
                  <c:v>100</c:v>
                </c:pt>
                <c:pt idx="9742">
                  <c:v>100</c:v>
                </c:pt>
                <c:pt idx="9743">
                  <c:v>100</c:v>
                </c:pt>
                <c:pt idx="9744">
                  <c:v>100</c:v>
                </c:pt>
                <c:pt idx="9745">
                  <c:v>100</c:v>
                </c:pt>
                <c:pt idx="9746">
                  <c:v>100</c:v>
                </c:pt>
                <c:pt idx="9747">
                  <c:v>100</c:v>
                </c:pt>
                <c:pt idx="9748">
                  <c:v>100</c:v>
                </c:pt>
                <c:pt idx="9749">
                  <c:v>100</c:v>
                </c:pt>
                <c:pt idx="9750">
                  <c:v>100</c:v>
                </c:pt>
                <c:pt idx="9751">
                  <c:v>100</c:v>
                </c:pt>
                <c:pt idx="9752">
                  <c:v>100</c:v>
                </c:pt>
                <c:pt idx="9753">
                  <c:v>100</c:v>
                </c:pt>
                <c:pt idx="9754">
                  <c:v>100</c:v>
                </c:pt>
                <c:pt idx="9755">
                  <c:v>100</c:v>
                </c:pt>
                <c:pt idx="9756">
                  <c:v>100</c:v>
                </c:pt>
                <c:pt idx="9757">
                  <c:v>100</c:v>
                </c:pt>
                <c:pt idx="9758">
                  <c:v>100</c:v>
                </c:pt>
                <c:pt idx="9759">
                  <c:v>100</c:v>
                </c:pt>
                <c:pt idx="9760">
                  <c:v>100</c:v>
                </c:pt>
                <c:pt idx="9761">
                  <c:v>100</c:v>
                </c:pt>
                <c:pt idx="9762">
                  <c:v>100</c:v>
                </c:pt>
                <c:pt idx="9763">
                  <c:v>100</c:v>
                </c:pt>
                <c:pt idx="9764">
                  <c:v>100</c:v>
                </c:pt>
                <c:pt idx="9765">
                  <c:v>100</c:v>
                </c:pt>
                <c:pt idx="9766">
                  <c:v>100</c:v>
                </c:pt>
                <c:pt idx="9767">
                  <c:v>100</c:v>
                </c:pt>
                <c:pt idx="9768">
                  <c:v>100</c:v>
                </c:pt>
                <c:pt idx="9769">
                  <c:v>100</c:v>
                </c:pt>
                <c:pt idx="9770">
                  <c:v>100</c:v>
                </c:pt>
                <c:pt idx="9771">
                  <c:v>100</c:v>
                </c:pt>
                <c:pt idx="9772">
                  <c:v>100</c:v>
                </c:pt>
                <c:pt idx="9773">
                  <c:v>100</c:v>
                </c:pt>
                <c:pt idx="9774">
                  <c:v>100</c:v>
                </c:pt>
                <c:pt idx="9775">
                  <c:v>100</c:v>
                </c:pt>
                <c:pt idx="9776">
                  <c:v>100</c:v>
                </c:pt>
                <c:pt idx="9777">
                  <c:v>100</c:v>
                </c:pt>
                <c:pt idx="9778">
                  <c:v>100</c:v>
                </c:pt>
                <c:pt idx="9779">
                  <c:v>100</c:v>
                </c:pt>
                <c:pt idx="9780">
                  <c:v>100</c:v>
                </c:pt>
                <c:pt idx="9781">
                  <c:v>100</c:v>
                </c:pt>
                <c:pt idx="9782">
                  <c:v>100</c:v>
                </c:pt>
                <c:pt idx="9783">
                  <c:v>100</c:v>
                </c:pt>
                <c:pt idx="9784">
                  <c:v>100</c:v>
                </c:pt>
                <c:pt idx="9785">
                  <c:v>100</c:v>
                </c:pt>
                <c:pt idx="9786">
                  <c:v>100</c:v>
                </c:pt>
                <c:pt idx="9787">
                  <c:v>100</c:v>
                </c:pt>
                <c:pt idx="9788">
                  <c:v>100</c:v>
                </c:pt>
                <c:pt idx="9789">
                  <c:v>100</c:v>
                </c:pt>
                <c:pt idx="9790">
                  <c:v>100</c:v>
                </c:pt>
                <c:pt idx="9791">
                  <c:v>100</c:v>
                </c:pt>
                <c:pt idx="9792">
                  <c:v>100</c:v>
                </c:pt>
                <c:pt idx="9793">
                  <c:v>100</c:v>
                </c:pt>
                <c:pt idx="9794">
                  <c:v>100</c:v>
                </c:pt>
                <c:pt idx="9795">
                  <c:v>100</c:v>
                </c:pt>
                <c:pt idx="9796">
                  <c:v>100</c:v>
                </c:pt>
                <c:pt idx="9797">
                  <c:v>100</c:v>
                </c:pt>
                <c:pt idx="9798">
                  <c:v>100</c:v>
                </c:pt>
                <c:pt idx="9799">
                  <c:v>100</c:v>
                </c:pt>
                <c:pt idx="9800">
                  <c:v>100</c:v>
                </c:pt>
                <c:pt idx="9801">
                  <c:v>100</c:v>
                </c:pt>
                <c:pt idx="9802">
                  <c:v>100</c:v>
                </c:pt>
                <c:pt idx="9803">
                  <c:v>100</c:v>
                </c:pt>
                <c:pt idx="9804">
                  <c:v>100</c:v>
                </c:pt>
                <c:pt idx="9805">
                  <c:v>100</c:v>
                </c:pt>
                <c:pt idx="9806">
                  <c:v>100</c:v>
                </c:pt>
                <c:pt idx="9807">
                  <c:v>100</c:v>
                </c:pt>
                <c:pt idx="9808">
                  <c:v>100</c:v>
                </c:pt>
                <c:pt idx="9809">
                  <c:v>100</c:v>
                </c:pt>
                <c:pt idx="9810">
                  <c:v>100</c:v>
                </c:pt>
                <c:pt idx="9811">
                  <c:v>100</c:v>
                </c:pt>
                <c:pt idx="9812">
                  <c:v>100</c:v>
                </c:pt>
                <c:pt idx="9813">
                  <c:v>100</c:v>
                </c:pt>
                <c:pt idx="9814">
                  <c:v>100</c:v>
                </c:pt>
                <c:pt idx="9815">
                  <c:v>100</c:v>
                </c:pt>
                <c:pt idx="9816">
                  <c:v>100</c:v>
                </c:pt>
                <c:pt idx="9817">
                  <c:v>100</c:v>
                </c:pt>
                <c:pt idx="9818">
                  <c:v>100</c:v>
                </c:pt>
                <c:pt idx="9819">
                  <c:v>100</c:v>
                </c:pt>
                <c:pt idx="9820">
                  <c:v>100</c:v>
                </c:pt>
                <c:pt idx="9821">
                  <c:v>100</c:v>
                </c:pt>
                <c:pt idx="9822">
                  <c:v>100</c:v>
                </c:pt>
                <c:pt idx="9823">
                  <c:v>100</c:v>
                </c:pt>
                <c:pt idx="9824">
                  <c:v>100</c:v>
                </c:pt>
                <c:pt idx="9825">
                  <c:v>100</c:v>
                </c:pt>
                <c:pt idx="9826">
                  <c:v>100</c:v>
                </c:pt>
                <c:pt idx="9827">
                  <c:v>100</c:v>
                </c:pt>
                <c:pt idx="9828">
                  <c:v>100</c:v>
                </c:pt>
                <c:pt idx="9829">
                  <c:v>100</c:v>
                </c:pt>
                <c:pt idx="9830">
                  <c:v>100</c:v>
                </c:pt>
                <c:pt idx="9831">
                  <c:v>100</c:v>
                </c:pt>
                <c:pt idx="9832">
                  <c:v>100</c:v>
                </c:pt>
                <c:pt idx="9833">
                  <c:v>100</c:v>
                </c:pt>
                <c:pt idx="9834">
                  <c:v>100</c:v>
                </c:pt>
                <c:pt idx="9835">
                  <c:v>100</c:v>
                </c:pt>
                <c:pt idx="9836">
                  <c:v>100</c:v>
                </c:pt>
                <c:pt idx="9837">
                  <c:v>100</c:v>
                </c:pt>
                <c:pt idx="9838">
                  <c:v>100</c:v>
                </c:pt>
                <c:pt idx="9839">
                  <c:v>100</c:v>
                </c:pt>
                <c:pt idx="9840">
                  <c:v>100</c:v>
                </c:pt>
                <c:pt idx="9841">
                  <c:v>100</c:v>
                </c:pt>
                <c:pt idx="9842">
                  <c:v>100</c:v>
                </c:pt>
                <c:pt idx="9843">
                  <c:v>100</c:v>
                </c:pt>
                <c:pt idx="9844">
                  <c:v>100</c:v>
                </c:pt>
                <c:pt idx="9845">
                  <c:v>100</c:v>
                </c:pt>
                <c:pt idx="9846">
                  <c:v>100</c:v>
                </c:pt>
                <c:pt idx="9847">
                  <c:v>100</c:v>
                </c:pt>
                <c:pt idx="9848">
                  <c:v>100</c:v>
                </c:pt>
                <c:pt idx="9849">
                  <c:v>100</c:v>
                </c:pt>
                <c:pt idx="9850">
                  <c:v>100</c:v>
                </c:pt>
                <c:pt idx="9851">
                  <c:v>100</c:v>
                </c:pt>
                <c:pt idx="9852">
                  <c:v>100</c:v>
                </c:pt>
                <c:pt idx="9853">
                  <c:v>100</c:v>
                </c:pt>
                <c:pt idx="9854">
                  <c:v>100</c:v>
                </c:pt>
                <c:pt idx="9855">
                  <c:v>100</c:v>
                </c:pt>
                <c:pt idx="9856">
                  <c:v>100</c:v>
                </c:pt>
                <c:pt idx="9857">
                  <c:v>100</c:v>
                </c:pt>
                <c:pt idx="9858">
                  <c:v>100</c:v>
                </c:pt>
                <c:pt idx="9859">
                  <c:v>100</c:v>
                </c:pt>
                <c:pt idx="9860">
                  <c:v>100</c:v>
                </c:pt>
                <c:pt idx="9861">
                  <c:v>100</c:v>
                </c:pt>
                <c:pt idx="9862">
                  <c:v>100</c:v>
                </c:pt>
                <c:pt idx="9863">
                  <c:v>100</c:v>
                </c:pt>
                <c:pt idx="9864">
                  <c:v>100</c:v>
                </c:pt>
                <c:pt idx="9865">
                  <c:v>100</c:v>
                </c:pt>
                <c:pt idx="9866">
                  <c:v>100</c:v>
                </c:pt>
                <c:pt idx="9867">
                  <c:v>100</c:v>
                </c:pt>
                <c:pt idx="9868">
                  <c:v>100</c:v>
                </c:pt>
                <c:pt idx="9869">
                  <c:v>100</c:v>
                </c:pt>
                <c:pt idx="9870">
                  <c:v>100</c:v>
                </c:pt>
                <c:pt idx="9871">
                  <c:v>100</c:v>
                </c:pt>
                <c:pt idx="9872">
                  <c:v>100</c:v>
                </c:pt>
                <c:pt idx="9873">
                  <c:v>100</c:v>
                </c:pt>
                <c:pt idx="9874">
                  <c:v>100</c:v>
                </c:pt>
                <c:pt idx="9875">
                  <c:v>100</c:v>
                </c:pt>
                <c:pt idx="9876">
                  <c:v>100</c:v>
                </c:pt>
                <c:pt idx="9877">
                  <c:v>100</c:v>
                </c:pt>
                <c:pt idx="9878">
                  <c:v>100</c:v>
                </c:pt>
                <c:pt idx="9879">
                  <c:v>100</c:v>
                </c:pt>
                <c:pt idx="9880">
                  <c:v>100</c:v>
                </c:pt>
                <c:pt idx="9881">
                  <c:v>100</c:v>
                </c:pt>
                <c:pt idx="9882">
                  <c:v>100</c:v>
                </c:pt>
                <c:pt idx="9883">
                  <c:v>100</c:v>
                </c:pt>
                <c:pt idx="9884">
                  <c:v>100</c:v>
                </c:pt>
                <c:pt idx="9885">
                  <c:v>100</c:v>
                </c:pt>
                <c:pt idx="9886">
                  <c:v>100</c:v>
                </c:pt>
                <c:pt idx="9887">
                  <c:v>100</c:v>
                </c:pt>
                <c:pt idx="9888">
                  <c:v>100</c:v>
                </c:pt>
                <c:pt idx="9889">
                  <c:v>100</c:v>
                </c:pt>
                <c:pt idx="9890">
                  <c:v>100</c:v>
                </c:pt>
                <c:pt idx="9891">
                  <c:v>100</c:v>
                </c:pt>
                <c:pt idx="9892">
                  <c:v>100</c:v>
                </c:pt>
                <c:pt idx="9893">
                  <c:v>100</c:v>
                </c:pt>
                <c:pt idx="9894">
                  <c:v>100</c:v>
                </c:pt>
                <c:pt idx="9895">
                  <c:v>100</c:v>
                </c:pt>
                <c:pt idx="9896">
                  <c:v>100</c:v>
                </c:pt>
                <c:pt idx="9897">
                  <c:v>100</c:v>
                </c:pt>
                <c:pt idx="9898">
                  <c:v>100</c:v>
                </c:pt>
                <c:pt idx="9899">
                  <c:v>100</c:v>
                </c:pt>
                <c:pt idx="9900">
                  <c:v>100</c:v>
                </c:pt>
                <c:pt idx="9901">
                  <c:v>100</c:v>
                </c:pt>
                <c:pt idx="9902">
                  <c:v>100</c:v>
                </c:pt>
                <c:pt idx="9903">
                  <c:v>100</c:v>
                </c:pt>
                <c:pt idx="9904">
                  <c:v>100</c:v>
                </c:pt>
                <c:pt idx="9905">
                  <c:v>100</c:v>
                </c:pt>
                <c:pt idx="9906">
                  <c:v>100</c:v>
                </c:pt>
                <c:pt idx="9907">
                  <c:v>100</c:v>
                </c:pt>
                <c:pt idx="9908">
                  <c:v>100</c:v>
                </c:pt>
                <c:pt idx="9909">
                  <c:v>100</c:v>
                </c:pt>
                <c:pt idx="9910">
                  <c:v>100</c:v>
                </c:pt>
                <c:pt idx="9911">
                  <c:v>100</c:v>
                </c:pt>
                <c:pt idx="9912">
                  <c:v>100</c:v>
                </c:pt>
                <c:pt idx="9913">
                  <c:v>100</c:v>
                </c:pt>
                <c:pt idx="9914">
                  <c:v>100</c:v>
                </c:pt>
                <c:pt idx="9915">
                  <c:v>100</c:v>
                </c:pt>
                <c:pt idx="9916">
                  <c:v>100</c:v>
                </c:pt>
                <c:pt idx="9917">
                  <c:v>100</c:v>
                </c:pt>
                <c:pt idx="9918">
                  <c:v>100</c:v>
                </c:pt>
                <c:pt idx="9919">
                  <c:v>100</c:v>
                </c:pt>
                <c:pt idx="9920">
                  <c:v>100</c:v>
                </c:pt>
                <c:pt idx="9921">
                  <c:v>100</c:v>
                </c:pt>
                <c:pt idx="9922">
                  <c:v>100</c:v>
                </c:pt>
                <c:pt idx="9923">
                  <c:v>100</c:v>
                </c:pt>
                <c:pt idx="9924">
                  <c:v>100</c:v>
                </c:pt>
                <c:pt idx="9925">
                  <c:v>100</c:v>
                </c:pt>
                <c:pt idx="9926">
                  <c:v>100</c:v>
                </c:pt>
                <c:pt idx="9927">
                  <c:v>100</c:v>
                </c:pt>
                <c:pt idx="9928">
                  <c:v>100</c:v>
                </c:pt>
                <c:pt idx="9929">
                  <c:v>100</c:v>
                </c:pt>
                <c:pt idx="9930">
                  <c:v>100</c:v>
                </c:pt>
                <c:pt idx="9931">
                  <c:v>100</c:v>
                </c:pt>
                <c:pt idx="9932">
                  <c:v>100</c:v>
                </c:pt>
                <c:pt idx="9933">
                  <c:v>100</c:v>
                </c:pt>
                <c:pt idx="9934">
                  <c:v>100</c:v>
                </c:pt>
                <c:pt idx="9935">
                  <c:v>100</c:v>
                </c:pt>
                <c:pt idx="9936">
                  <c:v>100</c:v>
                </c:pt>
                <c:pt idx="9937">
                  <c:v>100</c:v>
                </c:pt>
                <c:pt idx="9938">
                  <c:v>100</c:v>
                </c:pt>
                <c:pt idx="9939">
                  <c:v>100</c:v>
                </c:pt>
                <c:pt idx="9940">
                  <c:v>100</c:v>
                </c:pt>
                <c:pt idx="9941">
                  <c:v>100</c:v>
                </c:pt>
                <c:pt idx="9942">
                  <c:v>100</c:v>
                </c:pt>
                <c:pt idx="9943">
                  <c:v>100</c:v>
                </c:pt>
                <c:pt idx="9944">
                  <c:v>100</c:v>
                </c:pt>
                <c:pt idx="9945">
                  <c:v>100</c:v>
                </c:pt>
                <c:pt idx="9946">
                  <c:v>100</c:v>
                </c:pt>
                <c:pt idx="9947">
                  <c:v>100</c:v>
                </c:pt>
                <c:pt idx="9948">
                  <c:v>100</c:v>
                </c:pt>
                <c:pt idx="9949">
                  <c:v>100</c:v>
                </c:pt>
                <c:pt idx="9950">
                  <c:v>100</c:v>
                </c:pt>
                <c:pt idx="9951">
                  <c:v>100</c:v>
                </c:pt>
                <c:pt idx="9952">
                  <c:v>100</c:v>
                </c:pt>
                <c:pt idx="9953">
                  <c:v>100</c:v>
                </c:pt>
                <c:pt idx="9954">
                  <c:v>100</c:v>
                </c:pt>
                <c:pt idx="9955">
                  <c:v>100</c:v>
                </c:pt>
                <c:pt idx="9956">
                  <c:v>100</c:v>
                </c:pt>
                <c:pt idx="9957">
                  <c:v>100</c:v>
                </c:pt>
                <c:pt idx="9958">
                  <c:v>100</c:v>
                </c:pt>
                <c:pt idx="9959">
                  <c:v>100</c:v>
                </c:pt>
                <c:pt idx="9960">
                  <c:v>100</c:v>
                </c:pt>
                <c:pt idx="9961">
                  <c:v>100</c:v>
                </c:pt>
                <c:pt idx="9962">
                  <c:v>100</c:v>
                </c:pt>
                <c:pt idx="9963">
                  <c:v>100</c:v>
                </c:pt>
                <c:pt idx="9964">
                  <c:v>100</c:v>
                </c:pt>
                <c:pt idx="9965">
                  <c:v>100</c:v>
                </c:pt>
                <c:pt idx="9966">
                  <c:v>100</c:v>
                </c:pt>
                <c:pt idx="9967">
                  <c:v>100</c:v>
                </c:pt>
                <c:pt idx="9968">
                  <c:v>100</c:v>
                </c:pt>
                <c:pt idx="9969">
                  <c:v>100</c:v>
                </c:pt>
                <c:pt idx="9970">
                  <c:v>100</c:v>
                </c:pt>
                <c:pt idx="9971">
                  <c:v>100</c:v>
                </c:pt>
                <c:pt idx="9972">
                  <c:v>100</c:v>
                </c:pt>
                <c:pt idx="9973">
                  <c:v>100</c:v>
                </c:pt>
                <c:pt idx="9974">
                  <c:v>100</c:v>
                </c:pt>
                <c:pt idx="9975">
                  <c:v>100</c:v>
                </c:pt>
                <c:pt idx="9976">
                  <c:v>100</c:v>
                </c:pt>
                <c:pt idx="9977">
                  <c:v>100</c:v>
                </c:pt>
                <c:pt idx="9978">
                  <c:v>100</c:v>
                </c:pt>
                <c:pt idx="9979">
                  <c:v>100</c:v>
                </c:pt>
                <c:pt idx="9980">
                  <c:v>100</c:v>
                </c:pt>
                <c:pt idx="9981">
                  <c:v>100</c:v>
                </c:pt>
                <c:pt idx="9982">
                  <c:v>100</c:v>
                </c:pt>
                <c:pt idx="9983">
                  <c:v>100</c:v>
                </c:pt>
                <c:pt idx="9984">
                  <c:v>100</c:v>
                </c:pt>
                <c:pt idx="9985">
                  <c:v>100</c:v>
                </c:pt>
                <c:pt idx="9986">
                  <c:v>100</c:v>
                </c:pt>
                <c:pt idx="9987">
                  <c:v>100</c:v>
                </c:pt>
                <c:pt idx="9988">
                  <c:v>100</c:v>
                </c:pt>
                <c:pt idx="9989">
                  <c:v>100</c:v>
                </c:pt>
                <c:pt idx="9990">
                  <c:v>100</c:v>
                </c:pt>
                <c:pt idx="9991">
                  <c:v>100</c:v>
                </c:pt>
                <c:pt idx="9992">
                  <c:v>100</c:v>
                </c:pt>
                <c:pt idx="9993">
                  <c:v>100</c:v>
                </c:pt>
                <c:pt idx="9994">
                  <c:v>100</c:v>
                </c:pt>
                <c:pt idx="9995">
                  <c:v>100</c:v>
                </c:pt>
                <c:pt idx="9996">
                  <c:v>100</c:v>
                </c:pt>
                <c:pt idx="9997">
                  <c:v>100</c:v>
                </c:pt>
                <c:pt idx="9998">
                  <c:v>100</c:v>
                </c:pt>
                <c:pt idx="9999">
                  <c:v>100</c:v>
                </c:pt>
                <c:pt idx="10000">
                  <c:v>100</c:v>
                </c:pt>
                <c:pt idx="10001">
                  <c:v>100</c:v>
                </c:pt>
                <c:pt idx="10002">
                  <c:v>100</c:v>
                </c:pt>
                <c:pt idx="10003">
                  <c:v>100</c:v>
                </c:pt>
                <c:pt idx="10004">
                  <c:v>100</c:v>
                </c:pt>
                <c:pt idx="10005">
                  <c:v>100</c:v>
                </c:pt>
                <c:pt idx="10006">
                  <c:v>100</c:v>
                </c:pt>
                <c:pt idx="10007">
                  <c:v>100</c:v>
                </c:pt>
                <c:pt idx="10008">
                  <c:v>100</c:v>
                </c:pt>
                <c:pt idx="10009">
                  <c:v>100</c:v>
                </c:pt>
                <c:pt idx="10010">
                  <c:v>100</c:v>
                </c:pt>
                <c:pt idx="10011">
                  <c:v>100</c:v>
                </c:pt>
                <c:pt idx="10012">
                  <c:v>100</c:v>
                </c:pt>
                <c:pt idx="10013">
                  <c:v>100</c:v>
                </c:pt>
                <c:pt idx="10014">
                  <c:v>100</c:v>
                </c:pt>
                <c:pt idx="10015">
                  <c:v>100</c:v>
                </c:pt>
                <c:pt idx="10016">
                  <c:v>100</c:v>
                </c:pt>
                <c:pt idx="10017">
                  <c:v>100</c:v>
                </c:pt>
                <c:pt idx="10018">
                  <c:v>100</c:v>
                </c:pt>
                <c:pt idx="10019">
                  <c:v>100</c:v>
                </c:pt>
                <c:pt idx="10020">
                  <c:v>100</c:v>
                </c:pt>
                <c:pt idx="10021">
                  <c:v>100</c:v>
                </c:pt>
                <c:pt idx="10022">
                  <c:v>100</c:v>
                </c:pt>
                <c:pt idx="10023">
                  <c:v>100</c:v>
                </c:pt>
                <c:pt idx="10024">
                  <c:v>100</c:v>
                </c:pt>
                <c:pt idx="10025">
                  <c:v>100</c:v>
                </c:pt>
                <c:pt idx="10026">
                  <c:v>100</c:v>
                </c:pt>
                <c:pt idx="10027">
                  <c:v>100</c:v>
                </c:pt>
                <c:pt idx="10028">
                  <c:v>100</c:v>
                </c:pt>
                <c:pt idx="10029">
                  <c:v>100</c:v>
                </c:pt>
                <c:pt idx="10030">
                  <c:v>100</c:v>
                </c:pt>
                <c:pt idx="10031">
                  <c:v>100</c:v>
                </c:pt>
                <c:pt idx="10032">
                  <c:v>100</c:v>
                </c:pt>
                <c:pt idx="10033">
                  <c:v>100</c:v>
                </c:pt>
                <c:pt idx="10034">
                  <c:v>100</c:v>
                </c:pt>
                <c:pt idx="10035">
                  <c:v>100</c:v>
                </c:pt>
                <c:pt idx="10036">
                  <c:v>100</c:v>
                </c:pt>
                <c:pt idx="10037">
                  <c:v>100</c:v>
                </c:pt>
                <c:pt idx="10038">
                  <c:v>100</c:v>
                </c:pt>
                <c:pt idx="10039">
                  <c:v>100</c:v>
                </c:pt>
                <c:pt idx="10040">
                  <c:v>100</c:v>
                </c:pt>
                <c:pt idx="10041">
                  <c:v>100</c:v>
                </c:pt>
                <c:pt idx="10042">
                  <c:v>100</c:v>
                </c:pt>
                <c:pt idx="10043">
                  <c:v>100</c:v>
                </c:pt>
                <c:pt idx="10044">
                  <c:v>100</c:v>
                </c:pt>
                <c:pt idx="10045">
                  <c:v>100</c:v>
                </c:pt>
                <c:pt idx="10046">
                  <c:v>100</c:v>
                </c:pt>
                <c:pt idx="10047">
                  <c:v>100</c:v>
                </c:pt>
                <c:pt idx="10048">
                  <c:v>100</c:v>
                </c:pt>
                <c:pt idx="10049">
                  <c:v>100</c:v>
                </c:pt>
                <c:pt idx="10050">
                  <c:v>100</c:v>
                </c:pt>
                <c:pt idx="10051">
                  <c:v>100</c:v>
                </c:pt>
                <c:pt idx="10052">
                  <c:v>100</c:v>
                </c:pt>
                <c:pt idx="10053">
                  <c:v>100</c:v>
                </c:pt>
                <c:pt idx="10054">
                  <c:v>100</c:v>
                </c:pt>
                <c:pt idx="10055">
                  <c:v>100</c:v>
                </c:pt>
                <c:pt idx="10056">
                  <c:v>100</c:v>
                </c:pt>
                <c:pt idx="10057">
                  <c:v>100</c:v>
                </c:pt>
                <c:pt idx="10058">
                  <c:v>100</c:v>
                </c:pt>
                <c:pt idx="10059">
                  <c:v>100</c:v>
                </c:pt>
                <c:pt idx="10060">
                  <c:v>100</c:v>
                </c:pt>
                <c:pt idx="10061">
                  <c:v>100</c:v>
                </c:pt>
                <c:pt idx="10062">
                  <c:v>100</c:v>
                </c:pt>
                <c:pt idx="10063">
                  <c:v>100</c:v>
                </c:pt>
                <c:pt idx="10064">
                  <c:v>100</c:v>
                </c:pt>
                <c:pt idx="10065">
                  <c:v>100</c:v>
                </c:pt>
                <c:pt idx="10066">
                  <c:v>100</c:v>
                </c:pt>
                <c:pt idx="10067">
                  <c:v>100</c:v>
                </c:pt>
                <c:pt idx="10068">
                  <c:v>100</c:v>
                </c:pt>
                <c:pt idx="10069">
                  <c:v>100</c:v>
                </c:pt>
                <c:pt idx="10070">
                  <c:v>100</c:v>
                </c:pt>
                <c:pt idx="10071">
                  <c:v>100</c:v>
                </c:pt>
                <c:pt idx="10072">
                  <c:v>100</c:v>
                </c:pt>
                <c:pt idx="10073">
                  <c:v>100</c:v>
                </c:pt>
                <c:pt idx="10074">
                  <c:v>100</c:v>
                </c:pt>
                <c:pt idx="10075">
                  <c:v>100</c:v>
                </c:pt>
                <c:pt idx="10076">
                  <c:v>100</c:v>
                </c:pt>
                <c:pt idx="10077">
                  <c:v>100</c:v>
                </c:pt>
                <c:pt idx="10078">
                  <c:v>100</c:v>
                </c:pt>
                <c:pt idx="10079">
                  <c:v>100</c:v>
                </c:pt>
                <c:pt idx="10080">
                  <c:v>100</c:v>
                </c:pt>
                <c:pt idx="10081">
                  <c:v>100</c:v>
                </c:pt>
                <c:pt idx="10082">
                  <c:v>100</c:v>
                </c:pt>
                <c:pt idx="10083">
                  <c:v>100</c:v>
                </c:pt>
                <c:pt idx="10084">
                  <c:v>100</c:v>
                </c:pt>
                <c:pt idx="10085">
                  <c:v>100</c:v>
                </c:pt>
                <c:pt idx="10086">
                  <c:v>100</c:v>
                </c:pt>
                <c:pt idx="10087">
                  <c:v>100</c:v>
                </c:pt>
                <c:pt idx="10088">
                  <c:v>100</c:v>
                </c:pt>
                <c:pt idx="10089">
                  <c:v>100</c:v>
                </c:pt>
                <c:pt idx="10090">
                  <c:v>100</c:v>
                </c:pt>
                <c:pt idx="10091">
                  <c:v>100</c:v>
                </c:pt>
                <c:pt idx="10092">
                  <c:v>100</c:v>
                </c:pt>
                <c:pt idx="10093">
                  <c:v>100</c:v>
                </c:pt>
                <c:pt idx="10094">
                  <c:v>100</c:v>
                </c:pt>
                <c:pt idx="10095">
                  <c:v>100</c:v>
                </c:pt>
                <c:pt idx="10096">
                  <c:v>100</c:v>
                </c:pt>
                <c:pt idx="10097">
                  <c:v>100</c:v>
                </c:pt>
                <c:pt idx="10098">
                  <c:v>100</c:v>
                </c:pt>
                <c:pt idx="10099">
                  <c:v>100</c:v>
                </c:pt>
                <c:pt idx="10100">
                  <c:v>100</c:v>
                </c:pt>
                <c:pt idx="10101">
                  <c:v>100</c:v>
                </c:pt>
                <c:pt idx="10102">
                  <c:v>100</c:v>
                </c:pt>
                <c:pt idx="10103">
                  <c:v>100</c:v>
                </c:pt>
                <c:pt idx="10104">
                  <c:v>100</c:v>
                </c:pt>
                <c:pt idx="10105">
                  <c:v>100</c:v>
                </c:pt>
                <c:pt idx="10106">
                  <c:v>100</c:v>
                </c:pt>
                <c:pt idx="10107">
                  <c:v>100</c:v>
                </c:pt>
                <c:pt idx="10108">
                  <c:v>100</c:v>
                </c:pt>
                <c:pt idx="10109">
                  <c:v>100</c:v>
                </c:pt>
                <c:pt idx="10110">
                  <c:v>100</c:v>
                </c:pt>
                <c:pt idx="10111">
                  <c:v>100</c:v>
                </c:pt>
                <c:pt idx="10112">
                  <c:v>100</c:v>
                </c:pt>
                <c:pt idx="10113">
                  <c:v>100</c:v>
                </c:pt>
                <c:pt idx="10114">
                  <c:v>100</c:v>
                </c:pt>
                <c:pt idx="10115">
                  <c:v>100</c:v>
                </c:pt>
                <c:pt idx="10116">
                  <c:v>100</c:v>
                </c:pt>
                <c:pt idx="10117">
                  <c:v>100</c:v>
                </c:pt>
                <c:pt idx="10118">
                  <c:v>100</c:v>
                </c:pt>
                <c:pt idx="10119">
                  <c:v>100</c:v>
                </c:pt>
                <c:pt idx="10120">
                  <c:v>100</c:v>
                </c:pt>
                <c:pt idx="10121">
                  <c:v>100</c:v>
                </c:pt>
                <c:pt idx="10122">
                  <c:v>100</c:v>
                </c:pt>
                <c:pt idx="10123">
                  <c:v>100</c:v>
                </c:pt>
                <c:pt idx="10124">
                  <c:v>100</c:v>
                </c:pt>
                <c:pt idx="10125">
                  <c:v>100</c:v>
                </c:pt>
                <c:pt idx="10126">
                  <c:v>100</c:v>
                </c:pt>
                <c:pt idx="10127">
                  <c:v>100</c:v>
                </c:pt>
                <c:pt idx="10128">
                  <c:v>100</c:v>
                </c:pt>
                <c:pt idx="10129">
                  <c:v>100</c:v>
                </c:pt>
                <c:pt idx="10130">
                  <c:v>100</c:v>
                </c:pt>
                <c:pt idx="10131">
                  <c:v>100</c:v>
                </c:pt>
                <c:pt idx="10132">
                  <c:v>100</c:v>
                </c:pt>
                <c:pt idx="10133">
                  <c:v>100</c:v>
                </c:pt>
                <c:pt idx="10134">
                  <c:v>100</c:v>
                </c:pt>
                <c:pt idx="10135">
                  <c:v>100</c:v>
                </c:pt>
                <c:pt idx="10136">
                  <c:v>100</c:v>
                </c:pt>
                <c:pt idx="10137">
                  <c:v>100</c:v>
                </c:pt>
                <c:pt idx="10138">
                  <c:v>100</c:v>
                </c:pt>
                <c:pt idx="10139">
                  <c:v>100</c:v>
                </c:pt>
                <c:pt idx="10140">
                  <c:v>100</c:v>
                </c:pt>
                <c:pt idx="10141">
                  <c:v>100</c:v>
                </c:pt>
                <c:pt idx="10142">
                  <c:v>100</c:v>
                </c:pt>
                <c:pt idx="10143">
                  <c:v>100</c:v>
                </c:pt>
                <c:pt idx="10144">
                  <c:v>100</c:v>
                </c:pt>
                <c:pt idx="10145">
                  <c:v>100</c:v>
                </c:pt>
                <c:pt idx="10146">
                  <c:v>100</c:v>
                </c:pt>
                <c:pt idx="10147">
                  <c:v>100</c:v>
                </c:pt>
                <c:pt idx="10148">
                  <c:v>100</c:v>
                </c:pt>
                <c:pt idx="10149">
                  <c:v>100</c:v>
                </c:pt>
                <c:pt idx="10150">
                  <c:v>100</c:v>
                </c:pt>
                <c:pt idx="10151">
                  <c:v>100</c:v>
                </c:pt>
                <c:pt idx="10152">
                  <c:v>100</c:v>
                </c:pt>
                <c:pt idx="10153">
                  <c:v>100</c:v>
                </c:pt>
                <c:pt idx="10154">
                  <c:v>100</c:v>
                </c:pt>
                <c:pt idx="10155">
                  <c:v>100</c:v>
                </c:pt>
                <c:pt idx="10156">
                  <c:v>100</c:v>
                </c:pt>
                <c:pt idx="10157">
                  <c:v>100</c:v>
                </c:pt>
                <c:pt idx="10158">
                  <c:v>100</c:v>
                </c:pt>
                <c:pt idx="10159">
                  <c:v>100</c:v>
                </c:pt>
                <c:pt idx="10160">
                  <c:v>100</c:v>
                </c:pt>
                <c:pt idx="10161">
                  <c:v>100</c:v>
                </c:pt>
                <c:pt idx="10162">
                  <c:v>100</c:v>
                </c:pt>
                <c:pt idx="10163">
                  <c:v>100</c:v>
                </c:pt>
                <c:pt idx="10164">
                  <c:v>100</c:v>
                </c:pt>
                <c:pt idx="10165">
                  <c:v>100</c:v>
                </c:pt>
                <c:pt idx="10166">
                  <c:v>100</c:v>
                </c:pt>
                <c:pt idx="10167">
                  <c:v>100</c:v>
                </c:pt>
                <c:pt idx="10168">
                  <c:v>100</c:v>
                </c:pt>
                <c:pt idx="10169">
                  <c:v>100</c:v>
                </c:pt>
                <c:pt idx="10170">
                  <c:v>100</c:v>
                </c:pt>
                <c:pt idx="10171">
                  <c:v>100</c:v>
                </c:pt>
                <c:pt idx="10172">
                  <c:v>100</c:v>
                </c:pt>
                <c:pt idx="10173">
                  <c:v>100</c:v>
                </c:pt>
                <c:pt idx="10174">
                  <c:v>100</c:v>
                </c:pt>
                <c:pt idx="10175">
                  <c:v>100</c:v>
                </c:pt>
                <c:pt idx="10176">
                  <c:v>100</c:v>
                </c:pt>
                <c:pt idx="10177">
                  <c:v>100</c:v>
                </c:pt>
                <c:pt idx="10178">
                  <c:v>100</c:v>
                </c:pt>
                <c:pt idx="10179">
                  <c:v>100</c:v>
                </c:pt>
                <c:pt idx="10180">
                  <c:v>100</c:v>
                </c:pt>
                <c:pt idx="10181">
                  <c:v>100</c:v>
                </c:pt>
                <c:pt idx="10182">
                  <c:v>100</c:v>
                </c:pt>
                <c:pt idx="10183">
                  <c:v>100</c:v>
                </c:pt>
                <c:pt idx="10184">
                  <c:v>100</c:v>
                </c:pt>
                <c:pt idx="10185">
                  <c:v>100</c:v>
                </c:pt>
                <c:pt idx="10186">
                  <c:v>100</c:v>
                </c:pt>
                <c:pt idx="10187">
                  <c:v>100</c:v>
                </c:pt>
                <c:pt idx="10188">
                  <c:v>100</c:v>
                </c:pt>
                <c:pt idx="10189">
                  <c:v>100</c:v>
                </c:pt>
                <c:pt idx="10190">
                  <c:v>100</c:v>
                </c:pt>
                <c:pt idx="10191">
                  <c:v>100</c:v>
                </c:pt>
                <c:pt idx="10192">
                  <c:v>100</c:v>
                </c:pt>
                <c:pt idx="10193">
                  <c:v>100</c:v>
                </c:pt>
                <c:pt idx="10194">
                  <c:v>100</c:v>
                </c:pt>
                <c:pt idx="10195">
                  <c:v>100</c:v>
                </c:pt>
                <c:pt idx="10196">
                  <c:v>100</c:v>
                </c:pt>
                <c:pt idx="10197">
                  <c:v>100</c:v>
                </c:pt>
                <c:pt idx="10198">
                  <c:v>100</c:v>
                </c:pt>
                <c:pt idx="10199">
                  <c:v>100</c:v>
                </c:pt>
                <c:pt idx="10200">
                  <c:v>100</c:v>
                </c:pt>
                <c:pt idx="10201">
                  <c:v>100</c:v>
                </c:pt>
                <c:pt idx="10202">
                  <c:v>100</c:v>
                </c:pt>
                <c:pt idx="10203">
                  <c:v>100</c:v>
                </c:pt>
                <c:pt idx="10204">
                  <c:v>100</c:v>
                </c:pt>
                <c:pt idx="10205">
                  <c:v>100</c:v>
                </c:pt>
                <c:pt idx="10206">
                  <c:v>100</c:v>
                </c:pt>
                <c:pt idx="10207">
                  <c:v>100</c:v>
                </c:pt>
                <c:pt idx="10208">
                  <c:v>100</c:v>
                </c:pt>
                <c:pt idx="10209">
                  <c:v>100</c:v>
                </c:pt>
              </c:numCache>
            </c:numRef>
          </c:val>
          <c:smooth val="0"/>
          <c:extLst>
            <c:ext xmlns:c16="http://schemas.microsoft.com/office/drawing/2014/chart" uri="{C3380CC4-5D6E-409C-BE32-E72D297353CC}">
              <c16:uniqueId val="{00000002-6F58-418A-9BC1-63EB2712B8F8}"/>
            </c:ext>
          </c:extLst>
        </c:ser>
        <c:ser>
          <c:idx val="3"/>
          <c:order val="3"/>
          <c:tx>
            <c:v> </c:v>
          </c:tx>
          <c:spPr>
            <a:ln w="25400"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3-6F58-418A-9BC1-63EB2712B8F8}"/>
            </c:ext>
          </c:extLst>
        </c:ser>
        <c:dLbls>
          <c:showLegendKey val="0"/>
          <c:showVal val="0"/>
          <c:showCatName val="0"/>
          <c:showSerName val="0"/>
          <c:showPercent val="0"/>
          <c:showBubbleSize val="0"/>
        </c:dLbls>
        <c:marker val="1"/>
        <c:smooth val="0"/>
        <c:axId val="198557711"/>
        <c:axId val="1060196096"/>
      </c:lineChart>
      <c:catAx>
        <c:axId val="198334991"/>
        <c:scaling>
          <c:orientation val="minMax"/>
        </c:scaling>
        <c:delete val="0"/>
        <c:axPos val="b"/>
        <c:numFmt formatCode="0"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1059414640"/>
        <c:crosses val="autoZero"/>
        <c:auto val="1"/>
        <c:lblAlgn val="ctr"/>
        <c:lblOffset val="100"/>
        <c:tickLblSkip val="5"/>
        <c:noMultiLvlLbl val="0"/>
      </c:catAx>
      <c:valAx>
        <c:axId val="1059414640"/>
        <c:scaling>
          <c:orientation val="minMax"/>
          <c:max val="100"/>
        </c:scaling>
        <c:delete val="0"/>
        <c:axPos val="l"/>
        <c:title>
          <c:tx>
            <c:rich>
              <a:bodyPr rot="-54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r>
                  <a:rPr lang="en-US" sz="2000">
                    <a:solidFill>
                      <a:sysClr val="windowText" lastClr="000000"/>
                    </a:solidFill>
                    <a:latin typeface="HelveticaNeueLT Std" panose="020B0604020202020204"/>
                  </a:rPr>
                  <a:t>Percent</a:t>
                </a:r>
              </a:p>
            </c:rich>
          </c:tx>
          <c:overlay val="0"/>
          <c:spPr>
            <a:noFill/>
            <a:ln>
              <a:noFill/>
            </a:ln>
            <a:effectLst/>
          </c:spPr>
          <c:txPr>
            <a:bodyPr rot="-54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title>
        <c:numFmt formatCode="0" sourceLinked="0"/>
        <c:majorTickMark val="none"/>
        <c:minorTickMark val="none"/>
        <c:tickLblPos val="low"/>
        <c:spPr>
          <a:noFill/>
          <a:ln>
            <a:solidFill>
              <a:schemeClr val="tx1"/>
            </a:solid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198334991"/>
        <c:crossesAt val="21"/>
        <c:crossBetween val="midCat"/>
        <c:majorUnit val="20"/>
      </c:valAx>
      <c:valAx>
        <c:axId val="1060196096"/>
        <c:scaling>
          <c:orientation val="minMax"/>
          <c:max val="100"/>
        </c:scaling>
        <c:delete val="1"/>
        <c:axPos val="r"/>
        <c:numFmt formatCode="0" sourceLinked="0"/>
        <c:majorTickMark val="none"/>
        <c:minorTickMark val="none"/>
        <c:tickLblPos val="nextTo"/>
        <c:crossAx val="198557711"/>
        <c:crosses val="max"/>
        <c:crossBetween val="between"/>
        <c:majorUnit val="20"/>
      </c:valAx>
      <c:catAx>
        <c:axId val="198557711"/>
        <c:scaling>
          <c:orientation val="minMax"/>
        </c:scaling>
        <c:delete val="0"/>
        <c:axPos val="t"/>
        <c:numFmt formatCode="0" sourceLinked="1"/>
        <c:majorTickMark val="out"/>
        <c:minorTickMark val="none"/>
        <c:tickLblPos val="nextTo"/>
        <c:spPr>
          <a:noFill/>
          <a:ln w="9525" cap="flat" cmpd="sng" algn="ctr">
            <a:noFill/>
            <a:round/>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060196096"/>
        <c:crosses val="max"/>
        <c:auto val="1"/>
        <c:lblAlgn val="ctr"/>
        <c:lblOffset val="100"/>
        <c:noMultiLvlLbl val="0"/>
      </c:catAx>
      <c:spPr>
        <a:noFill/>
        <a:ln>
          <a:noFill/>
        </a:ln>
        <a:effectLst/>
      </c:spPr>
    </c:plotArea>
    <c:legend>
      <c:legendPos val="r"/>
      <c:legendEntry>
        <c:idx val="0"/>
        <c:delete val="1"/>
      </c:legendEntry>
      <c:legendEntry>
        <c:idx val="3"/>
        <c:delete val="1"/>
      </c:legendEntry>
      <c:layout>
        <c:manualLayout>
          <c:xMode val="edge"/>
          <c:yMode val="edge"/>
          <c:x val="0.14653022937350221"/>
          <c:y val="1.3655943280314006E-3"/>
          <c:w val="0.70390455323519341"/>
          <c:h val="0.13062541731909724"/>
        </c:manualLayout>
      </c:layout>
      <c:overlay val="1"/>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2461524153599"/>
          <c:y val="3.9416888516324758E-2"/>
          <c:w val="0.76147264593254149"/>
          <c:h val="0.65882690607470262"/>
        </c:manualLayout>
      </c:layout>
      <c:barChart>
        <c:barDir val="col"/>
        <c:grouping val="clustered"/>
        <c:varyColors val="0"/>
        <c:ser>
          <c:idx val="0"/>
          <c:order val="1"/>
          <c:tx>
            <c:strRef>
              <c:f>'Figure 1.19.2'!$A$2</c:f>
              <c:strCache>
                <c:ptCount val="1"/>
                <c:pt idx="0">
                  <c:v>Share of countries in which PD &gt; DSPD</c:v>
                </c:pt>
              </c:strCache>
            </c:strRef>
          </c:tx>
          <c:spPr>
            <a:solidFill>
              <a:schemeClr val="accent1">
                <a:lumMod val="75000"/>
              </a:schemeClr>
            </a:solidFill>
            <a:ln>
              <a:noFill/>
            </a:ln>
            <a:effectLst/>
          </c:spPr>
          <c:invertIfNegative val="0"/>
          <c:cat>
            <c:strRef>
              <c:f>'Figure 1.19.2'!$B$1:$D$1</c:f>
              <c:strCache>
                <c:ptCount val="3"/>
                <c:pt idx="0">
                  <c:v>Advanced economies</c:v>
                </c:pt>
                <c:pt idx="1">
                  <c:v>Emerging 
markets</c:v>
                </c:pt>
                <c:pt idx="2">
                  <c:v>Low-income developing countries</c:v>
                </c:pt>
              </c:strCache>
            </c:strRef>
          </c:cat>
          <c:val>
            <c:numRef>
              <c:f>'Figure 1.19.2'!$B$2:$D$2</c:f>
              <c:numCache>
                <c:formatCode>General</c:formatCode>
                <c:ptCount val="3"/>
                <c:pt idx="0">
                  <c:v>35.1</c:v>
                </c:pt>
                <c:pt idx="1">
                  <c:v>33.299999999999997</c:v>
                </c:pt>
                <c:pt idx="2">
                  <c:v>16.399999999999999</c:v>
                </c:pt>
              </c:numCache>
            </c:numRef>
          </c:val>
          <c:extLst>
            <c:ext xmlns:c16="http://schemas.microsoft.com/office/drawing/2014/chart" uri="{C3380CC4-5D6E-409C-BE32-E72D297353CC}">
              <c16:uniqueId val="{00000000-8204-4C5B-8B2F-974C3F6C7236}"/>
            </c:ext>
          </c:extLst>
        </c:ser>
        <c:ser>
          <c:idx val="1"/>
          <c:order val="2"/>
          <c:tx>
            <c:strRef>
              <c:f>'Figure 1.19.2'!$A$5</c:f>
              <c:strCache>
                <c:ptCount val="1"/>
                <c:pt idx="0">
                  <c:v>DSPD – PD difference (right scale)</c:v>
                </c:pt>
              </c:strCache>
            </c:strRef>
          </c:tx>
          <c:spPr>
            <a:noFill/>
            <a:ln>
              <a:noFill/>
            </a:ln>
            <a:effectLst/>
          </c:spPr>
          <c:invertIfNegative val="0"/>
          <c:val>
            <c:numRef>
              <c:f>'Figure 1.19.2'!$B$3:$D$3</c:f>
              <c:numCache>
                <c:formatCode>General</c:formatCode>
                <c:ptCount val="3"/>
                <c:pt idx="0">
                  <c:v>-0.98</c:v>
                </c:pt>
                <c:pt idx="1">
                  <c:v>-2.11</c:v>
                </c:pt>
                <c:pt idx="2">
                  <c:v>-1.58</c:v>
                </c:pt>
              </c:numCache>
            </c:numRef>
          </c:val>
          <c:extLst>
            <c:ext xmlns:c16="http://schemas.microsoft.com/office/drawing/2014/chart" uri="{C3380CC4-5D6E-409C-BE32-E72D297353CC}">
              <c16:uniqueId val="{00000001-8204-4C5B-8B2F-974C3F6C7236}"/>
            </c:ext>
          </c:extLst>
        </c:ser>
        <c:ser>
          <c:idx val="2"/>
          <c:order val="3"/>
          <c:tx>
            <c:strRef>
              <c:f>'Figure 1.19.2'!$A$4:$D$4</c:f>
              <c:strCache>
                <c:ptCount val="4"/>
                <c:pt idx="0">
                  <c:v>dummy sh</c:v>
                </c:pt>
                <c:pt idx="1">
                  <c:v>35.1</c:v>
                </c:pt>
                <c:pt idx="2">
                  <c:v>33.3</c:v>
                </c:pt>
                <c:pt idx="3">
                  <c:v>16.4</c:v>
                </c:pt>
              </c:strCache>
            </c:strRef>
          </c:tx>
          <c:spPr>
            <a:noFill/>
            <a:ln>
              <a:noFill/>
            </a:ln>
            <a:effectLst/>
          </c:spPr>
          <c:invertIfNegative val="0"/>
          <c:val>
            <c:numRef>
              <c:f>'Figure 1.19.2'!$B$4:$D$4</c:f>
              <c:numCache>
                <c:formatCode>General</c:formatCode>
                <c:ptCount val="3"/>
                <c:pt idx="0">
                  <c:v>35.1</c:v>
                </c:pt>
                <c:pt idx="1">
                  <c:v>33.299999999999997</c:v>
                </c:pt>
                <c:pt idx="2">
                  <c:v>16.399999999999999</c:v>
                </c:pt>
              </c:numCache>
            </c:numRef>
          </c:val>
          <c:extLst>
            <c:ext xmlns:c16="http://schemas.microsoft.com/office/drawing/2014/chart" uri="{C3380CC4-5D6E-409C-BE32-E72D297353CC}">
              <c16:uniqueId val="{00000002-8204-4C5B-8B2F-974C3F6C7236}"/>
            </c:ext>
          </c:extLst>
        </c:ser>
        <c:dLbls>
          <c:showLegendKey val="0"/>
          <c:showVal val="0"/>
          <c:showCatName val="0"/>
          <c:showSerName val="0"/>
          <c:showPercent val="0"/>
          <c:showBubbleSize val="0"/>
        </c:dLbls>
        <c:gapWidth val="158"/>
        <c:overlap val="3"/>
        <c:axId val="1432910320"/>
        <c:axId val="2048998464"/>
      </c:barChart>
      <c:barChart>
        <c:barDir val="col"/>
        <c:grouping val="stacked"/>
        <c:varyColors val="0"/>
        <c:ser>
          <c:idx val="4"/>
          <c:order val="4"/>
          <c:tx>
            <c:strRef>
              <c:f>'Figure 1.19.2'!$A$6</c:f>
              <c:strCache>
                <c:ptCount val="1"/>
                <c:pt idx="0">
                  <c:v>p25</c:v>
                </c:pt>
              </c:strCache>
            </c:strRef>
          </c:tx>
          <c:spPr>
            <a:noFill/>
            <a:ln>
              <a:noFill/>
            </a:ln>
            <a:effectLst/>
          </c:spPr>
          <c:invertIfNegative val="0"/>
          <c:dPt>
            <c:idx val="1"/>
            <c:invertIfNegative val="0"/>
            <c:bubble3D val="0"/>
            <c:spPr>
              <a:noFill/>
              <a:ln w="28575" cap="rnd">
                <a:noFill/>
                <a:round/>
              </a:ln>
              <a:effectLst/>
            </c:spPr>
            <c:extLst>
              <c:ext xmlns:c16="http://schemas.microsoft.com/office/drawing/2014/chart" uri="{C3380CC4-5D6E-409C-BE32-E72D297353CC}">
                <c16:uniqueId val="{00000004-8204-4C5B-8B2F-974C3F6C7236}"/>
              </c:ext>
            </c:extLst>
          </c:dPt>
          <c:dPt>
            <c:idx val="2"/>
            <c:invertIfNegative val="0"/>
            <c:bubble3D val="0"/>
            <c:spPr>
              <a:noFill/>
              <a:ln w="28575" cap="rnd">
                <a:noFill/>
                <a:round/>
              </a:ln>
              <a:effectLst/>
            </c:spPr>
            <c:extLst>
              <c:ext xmlns:c16="http://schemas.microsoft.com/office/drawing/2014/chart" uri="{C3380CC4-5D6E-409C-BE32-E72D297353CC}">
                <c16:uniqueId val="{00000006-8204-4C5B-8B2F-974C3F6C7236}"/>
              </c:ext>
            </c:extLst>
          </c:dPt>
          <c:val>
            <c:numRef>
              <c:f>'Figure 1.19.2'!$B$6:$D$6</c:f>
              <c:numCache>
                <c:formatCode>0.00</c:formatCode>
                <c:ptCount val="3"/>
                <c:pt idx="0">
                  <c:v>-0.56000000000000005</c:v>
                </c:pt>
                <c:pt idx="1">
                  <c:v>-0.98</c:v>
                </c:pt>
                <c:pt idx="2">
                  <c:v>-0.21</c:v>
                </c:pt>
              </c:numCache>
            </c:numRef>
          </c:val>
          <c:extLst>
            <c:ext xmlns:c16="http://schemas.microsoft.com/office/drawing/2014/chart" uri="{C3380CC4-5D6E-409C-BE32-E72D297353CC}">
              <c16:uniqueId val="{00000007-8204-4C5B-8B2F-974C3F6C7236}"/>
            </c:ext>
          </c:extLst>
        </c:ser>
        <c:ser>
          <c:idx val="5"/>
          <c:order val="5"/>
          <c:tx>
            <c:strRef>
              <c:f>'Figure 1.19.2'!$A$8</c:f>
              <c:strCache>
                <c:ptCount val="1"/>
                <c:pt idx="0">
                  <c:v>25th–75th percentiles of the DSPD – PD difference (right scale)</c:v>
                </c:pt>
              </c:strCache>
            </c:strRef>
          </c:tx>
          <c:spPr>
            <a:solidFill>
              <a:schemeClr val="accent6"/>
            </a:solidFill>
            <a:ln>
              <a:noFill/>
            </a:ln>
            <a:effectLst/>
          </c:spPr>
          <c:invertIfNegative val="0"/>
          <c:val>
            <c:numRef>
              <c:f>'Figure 1.19.2'!$B$8:$D$8</c:f>
              <c:numCache>
                <c:formatCode>0.00</c:formatCode>
                <c:ptCount val="3"/>
                <c:pt idx="0">
                  <c:v>-1.01</c:v>
                </c:pt>
                <c:pt idx="1">
                  <c:v>-2.2000000000000002</c:v>
                </c:pt>
                <c:pt idx="2">
                  <c:v>-5</c:v>
                </c:pt>
              </c:numCache>
            </c:numRef>
          </c:val>
          <c:extLst>
            <c:ext xmlns:c16="http://schemas.microsoft.com/office/drawing/2014/chart" uri="{C3380CC4-5D6E-409C-BE32-E72D297353CC}">
              <c16:uniqueId val="{00000008-8204-4C5B-8B2F-974C3F6C7236}"/>
            </c:ext>
          </c:extLst>
        </c:ser>
        <c:dLbls>
          <c:showLegendKey val="0"/>
          <c:showVal val="0"/>
          <c:showCatName val="0"/>
          <c:showSerName val="0"/>
          <c:showPercent val="0"/>
          <c:showBubbleSize val="0"/>
        </c:dLbls>
        <c:gapWidth val="378"/>
        <c:overlap val="100"/>
        <c:axId val="583186864"/>
        <c:axId val="388285680"/>
      </c:barChart>
      <c:scatterChart>
        <c:scatterStyle val="lineMarker"/>
        <c:varyColors val="0"/>
        <c:ser>
          <c:idx val="3"/>
          <c:order val="0"/>
          <c:tx>
            <c:strRef>
              <c:f>'Figure 1.19.2'!$A$5</c:f>
              <c:strCache>
                <c:ptCount val="1"/>
                <c:pt idx="0">
                  <c:v>DSPD – PD difference (right scale)</c:v>
                </c:pt>
              </c:strCache>
            </c:strRef>
          </c:tx>
          <c:spPr>
            <a:ln w="25400" cap="rnd">
              <a:noFill/>
              <a:round/>
            </a:ln>
            <a:effectLst/>
          </c:spPr>
          <c:marker>
            <c:symbol val="circle"/>
            <c:size val="16"/>
            <c:spPr>
              <a:solidFill>
                <a:schemeClr val="accent4"/>
              </a:solidFill>
              <a:ln w="9525">
                <a:solidFill>
                  <a:schemeClr val="accent4"/>
                </a:solidFill>
              </a:ln>
              <a:effectLst/>
            </c:spPr>
          </c:marker>
          <c:yVal>
            <c:numRef>
              <c:f>'Figure 1.19.2'!$B$5:$D$5</c:f>
              <c:numCache>
                <c:formatCode>General</c:formatCode>
                <c:ptCount val="3"/>
                <c:pt idx="0">
                  <c:v>-0.98</c:v>
                </c:pt>
                <c:pt idx="1">
                  <c:v>-2.11</c:v>
                </c:pt>
                <c:pt idx="2">
                  <c:v>-1.58</c:v>
                </c:pt>
              </c:numCache>
            </c:numRef>
          </c:yVal>
          <c:smooth val="0"/>
          <c:extLst>
            <c:ext xmlns:c16="http://schemas.microsoft.com/office/drawing/2014/chart" uri="{C3380CC4-5D6E-409C-BE32-E72D297353CC}">
              <c16:uniqueId val="{00000009-8204-4C5B-8B2F-974C3F6C7236}"/>
            </c:ext>
          </c:extLst>
        </c:ser>
        <c:dLbls>
          <c:showLegendKey val="0"/>
          <c:showVal val="0"/>
          <c:showCatName val="0"/>
          <c:showSerName val="0"/>
          <c:showPercent val="0"/>
          <c:showBubbleSize val="0"/>
        </c:dLbls>
        <c:axId val="583186864"/>
        <c:axId val="388285680"/>
      </c:scatterChart>
      <c:catAx>
        <c:axId val="143291032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2048998464"/>
        <c:crosses val="autoZero"/>
        <c:auto val="1"/>
        <c:lblAlgn val="ctr"/>
        <c:lblOffset val="100"/>
        <c:noMultiLvlLbl val="0"/>
      </c:catAx>
      <c:valAx>
        <c:axId val="2048998464"/>
        <c:scaling>
          <c:orientation val="minMax"/>
          <c:max val="40"/>
          <c:min val="-60"/>
        </c:scaling>
        <c:delete val="0"/>
        <c:axPos val="l"/>
        <c:title>
          <c:tx>
            <c:rich>
              <a:bodyPr rot="-54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r>
                  <a:rPr lang="en-US"/>
                  <a:t>Percent</a:t>
                </a:r>
              </a:p>
            </c:rich>
          </c:tx>
          <c:overlay val="0"/>
          <c:spPr>
            <a:noFill/>
            <a:ln>
              <a:noFill/>
            </a:ln>
            <a:effectLst/>
          </c:spPr>
          <c:txPr>
            <a:bodyPr rot="-54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1432910320"/>
        <c:crosses val="autoZero"/>
        <c:crossBetween val="between"/>
      </c:valAx>
      <c:valAx>
        <c:axId val="388285680"/>
        <c:scaling>
          <c:orientation val="minMax"/>
          <c:max val="4"/>
          <c:min val="-6"/>
        </c:scaling>
        <c:delete val="0"/>
        <c:axPos val="r"/>
        <c:title>
          <c:tx>
            <c:rich>
              <a:bodyPr rot="-54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r>
                  <a:rPr lang="en-US"/>
                  <a:t>Percent of GDP</a:t>
                </a:r>
              </a:p>
            </c:rich>
          </c:tx>
          <c:overlay val="0"/>
          <c:spPr>
            <a:noFill/>
            <a:ln>
              <a:noFill/>
            </a:ln>
            <a:effectLst/>
          </c:spPr>
          <c:txPr>
            <a:bodyPr rot="-54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583186864"/>
        <c:crosses val="max"/>
        <c:crossBetween val="between"/>
        <c:minorUnit val="0.2"/>
      </c:valAx>
      <c:catAx>
        <c:axId val="583186864"/>
        <c:scaling>
          <c:orientation val="minMax"/>
        </c:scaling>
        <c:delete val="1"/>
        <c:axPos val="b"/>
        <c:majorTickMark val="out"/>
        <c:minorTickMark val="none"/>
        <c:tickLblPos val="nextTo"/>
        <c:crossAx val="388285680"/>
        <c:crosses val="autoZero"/>
        <c:auto val="1"/>
        <c:lblAlgn val="ctr"/>
        <c:lblOffset val="100"/>
        <c:noMultiLvlLbl val="0"/>
      </c:catAx>
      <c:spPr>
        <a:noFill/>
        <a:ln>
          <a:noFill/>
        </a:ln>
        <a:effectLst/>
      </c:spPr>
    </c:plotArea>
    <c:legend>
      <c:legendPos val="r"/>
      <c:legendEntry>
        <c:idx val="1"/>
        <c:delete val="1"/>
      </c:legendEntry>
      <c:legendEntry>
        <c:idx val="2"/>
        <c:delete val="1"/>
      </c:legendEntry>
      <c:legendEntry>
        <c:idx val="3"/>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legendEntry>
      <c:legendEntry>
        <c:idx val="4"/>
        <c:delete val="1"/>
      </c:legendEntry>
      <c:legendEntry>
        <c:idx val="5"/>
        <c:delete val="1"/>
      </c:legendEntry>
      <c:layout>
        <c:manualLayout>
          <c:xMode val="edge"/>
          <c:yMode val="edge"/>
          <c:x val="0"/>
          <c:y val="0.81971282284896818"/>
          <c:w val="0.99619089020949037"/>
          <c:h val="0.17920604065758555"/>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panose="020B0604020202020204"/>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58894943685175"/>
          <c:y val="3.2746636905355044E-2"/>
          <c:w val="0.8744660485056549"/>
          <c:h val="0.88440743767064589"/>
        </c:manualLayout>
      </c:layout>
      <c:areaChart>
        <c:grouping val="stacked"/>
        <c:varyColors val="0"/>
        <c:ser>
          <c:idx val="0"/>
          <c:order val="0"/>
          <c:tx>
            <c:strRef>
              <c:f>'Figure 1.20'!$E$1</c:f>
              <c:strCache>
                <c:ptCount val="1"/>
                <c:pt idx="0">
                  <c:v>lower pb_gdp 0.05</c:v>
                </c:pt>
              </c:strCache>
            </c:strRef>
          </c:tx>
          <c:spPr>
            <a:solidFill>
              <a:schemeClr val="bg1"/>
            </a:solidFill>
            <a:ln>
              <a:noFill/>
            </a:ln>
            <a:effectLst/>
          </c:spPr>
          <c:cat>
            <c:strRef>
              <c:f>'Figure 1.20'!$A$3:$A$10</c:f>
              <c:strCache>
                <c:ptCount val="8"/>
                <c:pt idx="0">
                  <c:v>2024:Q1</c:v>
                </c:pt>
                <c:pt idx="1">
                  <c:v>24:Q2</c:v>
                </c:pt>
                <c:pt idx="2">
                  <c:v>24:Q3</c:v>
                </c:pt>
                <c:pt idx="3">
                  <c:v>24:Q4</c:v>
                </c:pt>
                <c:pt idx="4">
                  <c:v>25:Q1</c:v>
                </c:pt>
                <c:pt idx="5">
                  <c:v>25:Q2</c:v>
                </c:pt>
                <c:pt idx="6">
                  <c:v>25:Q3</c:v>
                </c:pt>
                <c:pt idx="7">
                  <c:v>25:Q4</c:v>
                </c:pt>
              </c:strCache>
            </c:strRef>
          </c:cat>
          <c:val>
            <c:numRef>
              <c:f>'Figure 1.20'!$E$3:$E$10</c:f>
              <c:numCache>
                <c:formatCode>General</c:formatCode>
                <c:ptCount val="8"/>
                <c:pt idx="0">
                  <c:v>4.6763430767356979</c:v>
                </c:pt>
                <c:pt idx="1">
                  <c:v>4.8013193651024277</c:v>
                </c:pt>
                <c:pt idx="2">
                  <c:v>5.9904626941667596</c:v>
                </c:pt>
                <c:pt idx="3">
                  <c:v>5.1779928613245394</c:v>
                </c:pt>
                <c:pt idx="4">
                  <c:v>6.1689618012986367</c:v>
                </c:pt>
                <c:pt idx="5">
                  <c:v>5.8800339114949791</c:v>
                </c:pt>
                <c:pt idx="6">
                  <c:v>6.1382428178484369</c:v>
                </c:pt>
                <c:pt idx="7">
                  <c:v>6.3205502010471442</c:v>
                </c:pt>
              </c:numCache>
            </c:numRef>
          </c:val>
          <c:extLst>
            <c:ext xmlns:c16="http://schemas.microsoft.com/office/drawing/2014/chart" uri="{C3380CC4-5D6E-409C-BE32-E72D297353CC}">
              <c16:uniqueId val="{00000000-1C95-40F1-BCAA-654A30DFE58F}"/>
            </c:ext>
          </c:extLst>
        </c:ser>
        <c:ser>
          <c:idx val="1"/>
          <c:order val="1"/>
          <c:tx>
            <c:strRef>
              <c:f>'Figure 1.20'!$F$1</c:f>
              <c:strCache>
                <c:ptCount val="1"/>
                <c:pt idx="0">
                  <c:v>upper pb_gdp 0.05</c:v>
                </c:pt>
              </c:strCache>
            </c:strRef>
          </c:tx>
          <c:spPr>
            <a:solidFill>
              <a:schemeClr val="accent2"/>
            </a:solidFill>
            <a:ln>
              <a:noFill/>
            </a:ln>
            <a:effectLst/>
          </c:spPr>
          <c:cat>
            <c:strRef>
              <c:f>'Figure 1.20'!$A$3:$A$10</c:f>
              <c:strCache>
                <c:ptCount val="8"/>
                <c:pt idx="0">
                  <c:v>2024:Q1</c:v>
                </c:pt>
                <c:pt idx="1">
                  <c:v>24:Q2</c:v>
                </c:pt>
                <c:pt idx="2">
                  <c:v>24:Q3</c:v>
                </c:pt>
                <c:pt idx="3">
                  <c:v>24:Q4</c:v>
                </c:pt>
                <c:pt idx="4">
                  <c:v>25:Q1</c:v>
                </c:pt>
                <c:pt idx="5">
                  <c:v>25:Q2</c:v>
                </c:pt>
                <c:pt idx="6">
                  <c:v>25:Q3</c:v>
                </c:pt>
                <c:pt idx="7">
                  <c:v>25:Q4</c:v>
                </c:pt>
              </c:strCache>
            </c:strRef>
          </c:cat>
          <c:val>
            <c:numRef>
              <c:f>'Figure 1.20'!$F$3:$F$10</c:f>
              <c:numCache>
                <c:formatCode>General</c:formatCode>
                <c:ptCount val="8"/>
              </c:numCache>
            </c:numRef>
          </c:val>
          <c:extLst>
            <c:ext xmlns:c16="http://schemas.microsoft.com/office/drawing/2014/chart" uri="{C3380CC4-5D6E-409C-BE32-E72D297353CC}">
              <c16:uniqueId val="{00000001-1C95-40F1-BCAA-654A30DFE58F}"/>
            </c:ext>
          </c:extLst>
        </c:ser>
        <c:ser>
          <c:idx val="2"/>
          <c:order val="2"/>
          <c:tx>
            <c:strRef>
              <c:f>'Figure 1.20'!$G$1</c:f>
              <c:strCache>
                <c:ptCount val="1"/>
                <c:pt idx="0">
                  <c:v>lower pb_gdp 0.1</c:v>
                </c:pt>
              </c:strCache>
            </c:strRef>
          </c:tx>
          <c:spPr>
            <a:solidFill>
              <a:schemeClr val="accent5">
                <a:lumMod val="20000"/>
                <a:lumOff val="80000"/>
              </a:schemeClr>
            </a:solidFill>
            <a:ln>
              <a:noFill/>
            </a:ln>
            <a:effectLst/>
          </c:spPr>
          <c:cat>
            <c:strRef>
              <c:f>'Figure 1.20'!$A$3:$A$10</c:f>
              <c:strCache>
                <c:ptCount val="8"/>
                <c:pt idx="0">
                  <c:v>2024:Q1</c:v>
                </c:pt>
                <c:pt idx="1">
                  <c:v>24:Q2</c:v>
                </c:pt>
                <c:pt idx="2">
                  <c:v>24:Q3</c:v>
                </c:pt>
                <c:pt idx="3">
                  <c:v>24:Q4</c:v>
                </c:pt>
                <c:pt idx="4">
                  <c:v>25:Q1</c:v>
                </c:pt>
                <c:pt idx="5">
                  <c:v>25:Q2</c:v>
                </c:pt>
                <c:pt idx="6">
                  <c:v>25:Q3</c:v>
                </c:pt>
                <c:pt idx="7">
                  <c:v>25:Q4</c:v>
                </c:pt>
              </c:strCache>
            </c:strRef>
          </c:cat>
          <c:val>
            <c:numRef>
              <c:f>'Figure 1.20'!$G$3:$G$10</c:f>
              <c:numCache>
                <c:formatCode>General</c:formatCode>
                <c:ptCount val="8"/>
                <c:pt idx="0">
                  <c:v>-0.61314222643548089</c:v>
                </c:pt>
                <c:pt idx="1">
                  <c:v>-0.73642742672288364</c:v>
                </c:pt>
                <c:pt idx="2">
                  <c:v>-0.81525193469706192</c:v>
                </c:pt>
                <c:pt idx="3">
                  <c:v>-0.83763186419577274</c:v>
                </c:pt>
                <c:pt idx="4">
                  <c:v>-0.91734264266917798</c:v>
                </c:pt>
                <c:pt idx="5">
                  <c:v>-0.93538593662676295</c:v>
                </c:pt>
                <c:pt idx="6">
                  <c:v>-0.97824547264522455</c:v>
                </c:pt>
                <c:pt idx="7">
                  <c:v>-1.0034881235866946</c:v>
                </c:pt>
              </c:numCache>
            </c:numRef>
          </c:val>
          <c:extLst>
            <c:ext xmlns:c16="http://schemas.microsoft.com/office/drawing/2014/chart" uri="{C3380CC4-5D6E-409C-BE32-E72D297353CC}">
              <c16:uniqueId val="{00000002-1C95-40F1-BCAA-654A30DFE58F}"/>
            </c:ext>
          </c:extLst>
        </c:ser>
        <c:ser>
          <c:idx val="3"/>
          <c:order val="3"/>
          <c:tx>
            <c:strRef>
              <c:f>'Figure 1.20'!$H$1</c:f>
              <c:strCache>
                <c:ptCount val="1"/>
                <c:pt idx="0">
                  <c:v>upper pb_gdp 0.1</c:v>
                </c:pt>
              </c:strCache>
            </c:strRef>
          </c:tx>
          <c:spPr>
            <a:solidFill>
              <a:schemeClr val="tx2">
                <a:lumMod val="20000"/>
                <a:lumOff val="80000"/>
              </a:schemeClr>
            </a:solidFill>
            <a:ln>
              <a:noFill/>
            </a:ln>
            <a:effectLst/>
          </c:spPr>
          <c:cat>
            <c:strRef>
              <c:f>'Figure 1.20'!$A$3:$A$10</c:f>
              <c:strCache>
                <c:ptCount val="8"/>
                <c:pt idx="0">
                  <c:v>2024:Q1</c:v>
                </c:pt>
                <c:pt idx="1">
                  <c:v>24:Q2</c:v>
                </c:pt>
                <c:pt idx="2">
                  <c:v>24:Q3</c:v>
                </c:pt>
                <c:pt idx="3">
                  <c:v>24:Q4</c:v>
                </c:pt>
                <c:pt idx="4">
                  <c:v>25:Q1</c:v>
                </c:pt>
                <c:pt idx="5">
                  <c:v>25:Q2</c:v>
                </c:pt>
                <c:pt idx="6">
                  <c:v>25:Q3</c:v>
                </c:pt>
                <c:pt idx="7">
                  <c:v>25:Q4</c:v>
                </c:pt>
              </c:strCache>
            </c:strRef>
          </c:cat>
          <c:val>
            <c:numRef>
              <c:f>'Figure 1.20'!$H$3:$H$10</c:f>
              <c:numCache>
                <c:formatCode>General</c:formatCode>
                <c:ptCount val="8"/>
                <c:pt idx="0">
                  <c:v>-0.41368414927676911</c:v>
                </c:pt>
                <c:pt idx="1">
                  <c:v>-0.49686408861287701</c:v>
                </c:pt>
                <c:pt idx="2">
                  <c:v>-0.55004660992286425</c:v>
                </c:pt>
                <c:pt idx="3">
                  <c:v>-0.56514624210669062</c:v>
                </c:pt>
                <c:pt idx="4">
                  <c:v>-0.61892672591492914</c:v>
                </c:pt>
                <c:pt idx="5">
                  <c:v>-0.63110045068738074</c:v>
                </c:pt>
                <c:pt idx="6">
                  <c:v>-0.66001757616293233</c:v>
                </c:pt>
                <c:pt idx="7">
                  <c:v>-0.67704867291338644</c:v>
                </c:pt>
              </c:numCache>
            </c:numRef>
          </c:val>
          <c:extLst>
            <c:ext xmlns:c16="http://schemas.microsoft.com/office/drawing/2014/chart" uri="{C3380CC4-5D6E-409C-BE32-E72D297353CC}">
              <c16:uniqueId val="{00000003-1C95-40F1-BCAA-654A30DFE58F}"/>
            </c:ext>
          </c:extLst>
        </c:ser>
        <c:ser>
          <c:idx val="4"/>
          <c:order val="4"/>
          <c:tx>
            <c:strRef>
              <c:f>'Figure 1.20'!$I$1</c:f>
              <c:strCache>
                <c:ptCount val="1"/>
                <c:pt idx="0">
                  <c:v>lower pb_gdp 0.2</c:v>
                </c:pt>
              </c:strCache>
            </c:strRef>
          </c:tx>
          <c:spPr>
            <a:solidFill>
              <a:schemeClr val="tx2">
                <a:lumMod val="40000"/>
                <a:lumOff val="60000"/>
              </a:schemeClr>
            </a:solidFill>
            <a:ln>
              <a:solidFill>
                <a:schemeClr val="tx2">
                  <a:lumMod val="40000"/>
                  <a:lumOff val="60000"/>
                </a:schemeClr>
              </a:solidFill>
            </a:ln>
            <a:effectLst/>
          </c:spPr>
          <c:cat>
            <c:strRef>
              <c:f>'Figure 1.20'!$A$3:$A$10</c:f>
              <c:strCache>
                <c:ptCount val="8"/>
                <c:pt idx="0">
                  <c:v>2024:Q1</c:v>
                </c:pt>
                <c:pt idx="1">
                  <c:v>24:Q2</c:v>
                </c:pt>
                <c:pt idx="2">
                  <c:v>24:Q3</c:v>
                </c:pt>
                <c:pt idx="3">
                  <c:v>24:Q4</c:v>
                </c:pt>
                <c:pt idx="4">
                  <c:v>25:Q1</c:v>
                </c:pt>
                <c:pt idx="5">
                  <c:v>25:Q2</c:v>
                </c:pt>
                <c:pt idx="6">
                  <c:v>25:Q3</c:v>
                </c:pt>
                <c:pt idx="7">
                  <c:v>25:Q4</c:v>
                </c:pt>
              </c:strCache>
            </c:strRef>
          </c:cat>
          <c:val>
            <c:numRef>
              <c:f>'Figure 1.20'!$I$3:$I$10</c:f>
              <c:numCache>
                <c:formatCode>General</c:formatCode>
                <c:ptCount val="8"/>
                <c:pt idx="0">
                  <c:v>-0.32878304779077272</c:v>
                </c:pt>
                <c:pt idx="1">
                  <c:v>-0.39489182671737488</c:v>
                </c:pt>
                <c:pt idx="2">
                  <c:v>-0.43715960873431925</c:v>
                </c:pt>
                <c:pt idx="3">
                  <c:v>-0.449160317725942</c:v>
                </c:pt>
                <c:pt idx="4">
                  <c:v>-0.4919033413806968</c:v>
                </c:pt>
                <c:pt idx="5">
                  <c:v>-0.50157863191491536</c:v>
                </c:pt>
                <c:pt idx="6">
                  <c:v>-0.52456104655135194</c:v>
                </c:pt>
                <c:pt idx="7">
                  <c:v>-0.53809682235185896</c:v>
                </c:pt>
              </c:numCache>
            </c:numRef>
          </c:val>
          <c:extLst>
            <c:ext xmlns:c16="http://schemas.microsoft.com/office/drawing/2014/chart" uri="{C3380CC4-5D6E-409C-BE32-E72D297353CC}">
              <c16:uniqueId val="{00000004-1C95-40F1-BCAA-654A30DFE58F}"/>
            </c:ext>
          </c:extLst>
        </c:ser>
        <c:ser>
          <c:idx val="5"/>
          <c:order val="5"/>
          <c:tx>
            <c:strRef>
              <c:f>'Figure 1.20'!$J$1</c:f>
              <c:strCache>
                <c:ptCount val="1"/>
                <c:pt idx="0">
                  <c:v>upper pb_gdp 0.2</c:v>
                </c:pt>
              </c:strCache>
            </c:strRef>
          </c:tx>
          <c:spPr>
            <a:solidFill>
              <a:schemeClr val="tx2">
                <a:lumMod val="60000"/>
                <a:lumOff val="40000"/>
              </a:schemeClr>
            </a:solidFill>
            <a:ln>
              <a:solidFill>
                <a:schemeClr val="tx2">
                  <a:lumMod val="60000"/>
                  <a:lumOff val="40000"/>
                </a:schemeClr>
              </a:solidFill>
            </a:ln>
            <a:effectLst/>
          </c:spPr>
          <c:cat>
            <c:strRef>
              <c:f>'Figure 1.20'!$A$3:$A$10</c:f>
              <c:strCache>
                <c:ptCount val="8"/>
                <c:pt idx="0">
                  <c:v>2024:Q1</c:v>
                </c:pt>
                <c:pt idx="1">
                  <c:v>24:Q2</c:v>
                </c:pt>
                <c:pt idx="2">
                  <c:v>24:Q3</c:v>
                </c:pt>
                <c:pt idx="3">
                  <c:v>24:Q4</c:v>
                </c:pt>
                <c:pt idx="4">
                  <c:v>25:Q1</c:v>
                </c:pt>
                <c:pt idx="5">
                  <c:v>25:Q2</c:v>
                </c:pt>
                <c:pt idx="6">
                  <c:v>25:Q3</c:v>
                </c:pt>
                <c:pt idx="7">
                  <c:v>25:Q4</c:v>
                </c:pt>
              </c:strCache>
            </c:strRef>
          </c:cat>
          <c:val>
            <c:numRef>
              <c:f>'Figure 1.20'!$J$3:$J$10</c:f>
              <c:numCache>
                <c:formatCode>General</c:formatCode>
                <c:ptCount val="8"/>
                <c:pt idx="0">
                  <c:v>-0.28206657960680026</c:v>
                </c:pt>
                <c:pt idx="1">
                  <c:v>-0.33878202548853231</c:v>
                </c:pt>
                <c:pt idx="2">
                  <c:v>-0.3750440188643962</c:v>
                </c:pt>
                <c:pt idx="3">
                  <c:v>-0.38533955861581815</c:v>
                </c:pt>
                <c:pt idx="4">
                  <c:v>-0.42200926700060659</c:v>
                </c:pt>
                <c:pt idx="5">
                  <c:v>-0.43030980477476</c:v>
                </c:pt>
                <c:pt idx="6">
                  <c:v>-0.45002667013982123</c:v>
                </c:pt>
                <c:pt idx="7">
                  <c:v>-0.46163916052832521</c:v>
                </c:pt>
              </c:numCache>
            </c:numRef>
          </c:val>
          <c:extLst>
            <c:ext xmlns:c16="http://schemas.microsoft.com/office/drawing/2014/chart" uri="{C3380CC4-5D6E-409C-BE32-E72D297353CC}">
              <c16:uniqueId val="{00000005-1C95-40F1-BCAA-654A30DFE58F}"/>
            </c:ext>
          </c:extLst>
        </c:ser>
        <c:ser>
          <c:idx val="6"/>
          <c:order val="6"/>
          <c:tx>
            <c:strRef>
              <c:f>'Figure 1.20'!$K$1</c:f>
              <c:strCache>
                <c:ptCount val="1"/>
                <c:pt idx="0">
                  <c:v>lower pb_gdp 0.3</c:v>
                </c:pt>
              </c:strCache>
            </c:strRef>
          </c:tx>
          <c:spPr>
            <a:solidFill>
              <a:schemeClr val="accent1"/>
            </a:solidFill>
            <a:ln>
              <a:solidFill>
                <a:schemeClr val="accent1"/>
              </a:solidFill>
            </a:ln>
            <a:effectLst/>
          </c:spPr>
          <c:cat>
            <c:strRef>
              <c:f>'Figure 1.20'!$A$3:$A$10</c:f>
              <c:strCache>
                <c:ptCount val="8"/>
                <c:pt idx="0">
                  <c:v>2024:Q1</c:v>
                </c:pt>
                <c:pt idx="1">
                  <c:v>24:Q2</c:v>
                </c:pt>
                <c:pt idx="2">
                  <c:v>24:Q3</c:v>
                </c:pt>
                <c:pt idx="3">
                  <c:v>24:Q4</c:v>
                </c:pt>
                <c:pt idx="4">
                  <c:v>25:Q1</c:v>
                </c:pt>
                <c:pt idx="5">
                  <c:v>25:Q2</c:v>
                </c:pt>
                <c:pt idx="6">
                  <c:v>25:Q3</c:v>
                </c:pt>
                <c:pt idx="7">
                  <c:v>25:Q4</c:v>
                </c:pt>
              </c:strCache>
            </c:strRef>
          </c:cat>
          <c:val>
            <c:numRef>
              <c:f>'Figure 1.20'!$K$3:$K$10</c:f>
              <c:numCache>
                <c:formatCode>General</c:formatCode>
                <c:ptCount val="8"/>
                <c:pt idx="0">
                  <c:v>-2.276662816289293</c:v>
                </c:pt>
                <c:pt idx="1">
                  <c:v>-2.7344339812681588</c:v>
                </c:pt>
                <c:pt idx="2">
                  <c:v>-3.0271178294519467</c:v>
                </c:pt>
                <c:pt idx="3">
                  <c:v>-3.1102169068341956</c:v>
                </c:pt>
                <c:pt idx="4">
                  <c:v>-3.4061915723908078</c:v>
                </c:pt>
                <c:pt idx="5">
                  <c:v>-3.473188257116671</c:v>
                </c:pt>
                <c:pt idx="6">
                  <c:v>-3.632330308943549</c:v>
                </c:pt>
                <c:pt idx="7">
                  <c:v>-3.7260589779297151</c:v>
                </c:pt>
              </c:numCache>
            </c:numRef>
          </c:val>
          <c:extLst>
            <c:ext xmlns:c16="http://schemas.microsoft.com/office/drawing/2014/chart" uri="{C3380CC4-5D6E-409C-BE32-E72D297353CC}">
              <c16:uniqueId val="{00000006-1C95-40F1-BCAA-654A30DFE58F}"/>
            </c:ext>
          </c:extLst>
        </c:ser>
        <c:ser>
          <c:idx val="7"/>
          <c:order val="7"/>
          <c:tx>
            <c:strRef>
              <c:f>'Figure 1.20'!$L$1</c:f>
              <c:strCache>
                <c:ptCount val="1"/>
                <c:pt idx="0">
                  <c:v>upper pb_gdp 0.3</c:v>
                </c:pt>
              </c:strCache>
            </c:strRef>
          </c:tx>
          <c:spPr>
            <a:solidFill>
              <a:schemeClr val="tx2">
                <a:lumMod val="60000"/>
                <a:lumOff val="40000"/>
              </a:schemeClr>
            </a:solidFill>
            <a:ln>
              <a:solidFill>
                <a:schemeClr val="tx2">
                  <a:lumMod val="60000"/>
                  <a:lumOff val="40000"/>
                </a:schemeClr>
              </a:solidFill>
            </a:ln>
            <a:effectLst/>
          </c:spPr>
          <c:cat>
            <c:strRef>
              <c:f>'Figure 1.20'!$A$3:$A$10</c:f>
              <c:strCache>
                <c:ptCount val="8"/>
                <c:pt idx="0">
                  <c:v>2024:Q1</c:v>
                </c:pt>
                <c:pt idx="1">
                  <c:v>24:Q2</c:v>
                </c:pt>
                <c:pt idx="2">
                  <c:v>24:Q3</c:v>
                </c:pt>
                <c:pt idx="3">
                  <c:v>24:Q4</c:v>
                </c:pt>
                <c:pt idx="4">
                  <c:v>25:Q1</c:v>
                </c:pt>
                <c:pt idx="5">
                  <c:v>25:Q2</c:v>
                </c:pt>
                <c:pt idx="6">
                  <c:v>25:Q3</c:v>
                </c:pt>
                <c:pt idx="7">
                  <c:v>25:Q4</c:v>
                </c:pt>
              </c:strCache>
            </c:strRef>
          </c:cat>
          <c:val>
            <c:numRef>
              <c:f>'Figure 1.20'!$L$3:$L$10</c:f>
              <c:numCache>
                <c:formatCode>General</c:formatCode>
                <c:ptCount val="8"/>
                <c:pt idx="0">
                  <c:v>-0.28206657960679959</c:v>
                </c:pt>
                <c:pt idx="1">
                  <c:v>-0.33878202548853209</c:v>
                </c:pt>
                <c:pt idx="2">
                  <c:v>-0.37504401886439581</c:v>
                </c:pt>
                <c:pt idx="3">
                  <c:v>-0.38533955861581815</c:v>
                </c:pt>
                <c:pt idx="4">
                  <c:v>-0.42200926700060648</c:v>
                </c:pt>
                <c:pt idx="5">
                  <c:v>-0.43030980477476022</c:v>
                </c:pt>
                <c:pt idx="6">
                  <c:v>-0.45002667013982034</c:v>
                </c:pt>
                <c:pt idx="7">
                  <c:v>-0.46163916052832521</c:v>
                </c:pt>
              </c:numCache>
            </c:numRef>
          </c:val>
          <c:extLst>
            <c:ext xmlns:c16="http://schemas.microsoft.com/office/drawing/2014/chart" uri="{C3380CC4-5D6E-409C-BE32-E72D297353CC}">
              <c16:uniqueId val="{00000007-1C95-40F1-BCAA-654A30DFE58F}"/>
            </c:ext>
          </c:extLst>
        </c:ser>
        <c:ser>
          <c:idx val="8"/>
          <c:order val="8"/>
          <c:tx>
            <c:strRef>
              <c:f>'Figure 1.20'!$M$1</c:f>
              <c:strCache>
                <c:ptCount val="1"/>
                <c:pt idx="0">
                  <c:v>lower pb_gdp 0.4</c:v>
                </c:pt>
              </c:strCache>
            </c:strRef>
          </c:tx>
          <c:spPr>
            <a:solidFill>
              <a:schemeClr val="tx2">
                <a:lumMod val="40000"/>
                <a:lumOff val="60000"/>
              </a:schemeClr>
            </a:solidFill>
            <a:ln>
              <a:solidFill>
                <a:schemeClr val="tx2">
                  <a:lumMod val="40000"/>
                  <a:lumOff val="60000"/>
                </a:schemeClr>
              </a:solidFill>
            </a:ln>
            <a:effectLst/>
          </c:spPr>
          <c:cat>
            <c:strRef>
              <c:f>'Figure 1.20'!$A$3:$A$10</c:f>
              <c:strCache>
                <c:ptCount val="8"/>
                <c:pt idx="0">
                  <c:v>2024:Q1</c:v>
                </c:pt>
                <c:pt idx="1">
                  <c:v>24:Q2</c:v>
                </c:pt>
                <c:pt idx="2">
                  <c:v>24:Q3</c:v>
                </c:pt>
                <c:pt idx="3">
                  <c:v>24:Q4</c:v>
                </c:pt>
                <c:pt idx="4">
                  <c:v>25:Q1</c:v>
                </c:pt>
                <c:pt idx="5">
                  <c:v>25:Q2</c:v>
                </c:pt>
                <c:pt idx="6">
                  <c:v>25:Q3</c:v>
                </c:pt>
                <c:pt idx="7">
                  <c:v>25:Q4</c:v>
                </c:pt>
              </c:strCache>
            </c:strRef>
          </c:cat>
          <c:val>
            <c:numRef>
              <c:f>'Figure 1.20'!$M$3:$M$10</c:f>
              <c:numCache>
                <c:formatCode>General</c:formatCode>
                <c:ptCount val="8"/>
                <c:pt idx="0">
                  <c:v>-0.32878304779077266</c:v>
                </c:pt>
                <c:pt idx="1">
                  <c:v>-0.39489182671737488</c:v>
                </c:pt>
                <c:pt idx="2">
                  <c:v>-0.43715960873431853</c:v>
                </c:pt>
                <c:pt idx="3">
                  <c:v>-0.44916031772594223</c:v>
                </c:pt>
                <c:pt idx="4">
                  <c:v>-0.49190334138069819</c:v>
                </c:pt>
                <c:pt idx="5">
                  <c:v>-0.50157863191491492</c:v>
                </c:pt>
                <c:pt idx="6">
                  <c:v>-0.5245610465513515</c:v>
                </c:pt>
                <c:pt idx="7">
                  <c:v>-0.53809682235185874</c:v>
                </c:pt>
              </c:numCache>
            </c:numRef>
          </c:val>
          <c:extLst>
            <c:ext xmlns:c16="http://schemas.microsoft.com/office/drawing/2014/chart" uri="{C3380CC4-5D6E-409C-BE32-E72D297353CC}">
              <c16:uniqueId val="{00000008-1C95-40F1-BCAA-654A30DFE58F}"/>
            </c:ext>
          </c:extLst>
        </c:ser>
        <c:ser>
          <c:idx val="9"/>
          <c:order val="9"/>
          <c:tx>
            <c:strRef>
              <c:f>'Figure 1.20'!$N$1</c:f>
              <c:strCache>
                <c:ptCount val="1"/>
                <c:pt idx="0">
                  <c:v>upper pb_gdp 0.4</c:v>
                </c:pt>
              </c:strCache>
            </c:strRef>
          </c:tx>
          <c:spPr>
            <a:solidFill>
              <a:schemeClr val="accent1">
                <a:lumMod val="40000"/>
                <a:lumOff val="60000"/>
              </a:schemeClr>
            </a:solidFill>
            <a:ln>
              <a:noFill/>
            </a:ln>
            <a:effectLst/>
          </c:spPr>
          <c:cat>
            <c:strRef>
              <c:f>'Figure 1.20'!$A$3:$A$10</c:f>
              <c:strCache>
                <c:ptCount val="8"/>
                <c:pt idx="0">
                  <c:v>2024:Q1</c:v>
                </c:pt>
                <c:pt idx="1">
                  <c:v>24:Q2</c:v>
                </c:pt>
                <c:pt idx="2">
                  <c:v>24:Q3</c:v>
                </c:pt>
                <c:pt idx="3">
                  <c:v>24:Q4</c:v>
                </c:pt>
                <c:pt idx="4">
                  <c:v>25:Q1</c:v>
                </c:pt>
                <c:pt idx="5">
                  <c:v>25:Q2</c:v>
                </c:pt>
                <c:pt idx="6">
                  <c:v>25:Q3</c:v>
                </c:pt>
                <c:pt idx="7">
                  <c:v>25:Q4</c:v>
                </c:pt>
              </c:strCache>
            </c:strRef>
          </c:cat>
          <c:val>
            <c:numRef>
              <c:f>'Figure 1.20'!$N$3:$N$10</c:f>
              <c:numCache>
                <c:formatCode>General</c:formatCode>
                <c:ptCount val="8"/>
                <c:pt idx="0">
                  <c:v>-0.41368414927676922</c:v>
                </c:pt>
                <c:pt idx="1">
                  <c:v>-0.49686408861287701</c:v>
                </c:pt>
                <c:pt idx="2">
                  <c:v>-0.55004660992286514</c:v>
                </c:pt>
                <c:pt idx="3">
                  <c:v>-0.56514624210668996</c:v>
                </c:pt>
                <c:pt idx="4">
                  <c:v>-0.6189267259149287</c:v>
                </c:pt>
                <c:pt idx="5">
                  <c:v>-0.63110045068738096</c:v>
                </c:pt>
                <c:pt idx="6">
                  <c:v>-0.660017576162933</c:v>
                </c:pt>
                <c:pt idx="7">
                  <c:v>-0.67704867291338799</c:v>
                </c:pt>
              </c:numCache>
            </c:numRef>
          </c:val>
          <c:extLst>
            <c:ext xmlns:c16="http://schemas.microsoft.com/office/drawing/2014/chart" uri="{C3380CC4-5D6E-409C-BE32-E72D297353CC}">
              <c16:uniqueId val="{00000009-1C95-40F1-BCAA-654A30DFE58F}"/>
            </c:ext>
          </c:extLst>
        </c:ser>
        <c:ser>
          <c:idx val="10"/>
          <c:order val="10"/>
          <c:tx>
            <c:strRef>
              <c:f>'Figure 1.20'!$O$1</c:f>
              <c:strCache>
                <c:ptCount val="1"/>
                <c:pt idx="0">
                  <c:v>lower pb_gdp 0.5</c:v>
                </c:pt>
              </c:strCache>
            </c:strRef>
          </c:tx>
          <c:spPr>
            <a:solidFill>
              <a:schemeClr val="accent5">
                <a:lumMod val="20000"/>
                <a:lumOff val="80000"/>
              </a:schemeClr>
            </a:solidFill>
            <a:ln>
              <a:noFill/>
            </a:ln>
            <a:effectLst/>
          </c:spPr>
          <c:cat>
            <c:strRef>
              <c:f>'Figure 1.20'!$A$3:$A$10</c:f>
              <c:strCache>
                <c:ptCount val="8"/>
                <c:pt idx="0">
                  <c:v>2024:Q1</c:v>
                </c:pt>
                <c:pt idx="1">
                  <c:v>24:Q2</c:v>
                </c:pt>
                <c:pt idx="2">
                  <c:v>24:Q3</c:v>
                </c:pt>
                <c:pt idx="3">
                  <c:v>24:Q4</c:v>
                </c:pt>
                <c:pt idx="4">
                  <c:v>25:Q1</c:v>
                </c:pt>
                <c:pt idx="5">
                  <c:v>25:Q2</c:v>
                </c:pt>
                <c:pt idx="6">
                  <c:v>25:Q3</c:v>
                </c:pt>
                <c:pt idx="7">
                  <c:v>25:Q4</c:v>
                </c:pt>
              </c:strCache>
            </c:strRef>
          </c:cat>
          <c:val>
            <c:numRef>
              <c:f>'Figure 1.20'!$O$3:$O$10</c:f>
              <c:numCache>
                <c:formatCode>General</c:formatCode>
                <c:ptCount val="8"/>
                <c:pt idx="0">
                  <c:v>-0.61314222643548133</c:v>
                </c:pt>
                <c:pt idx="1">
                  <c:v>-0.73642742672288408</c:v>
                </c:pt>
                <c:pt idx="2">
                  <c:v>-0.81525193469706259</c:v>
                </c:pt>
                <c:pt idx="3">
                  <c:v>-0.83763186419577096</c:v>
                </c:pt>
                <c:pt idx="4">
                  <c:v>-0.91734264266917798</c:v>
                </c:pt>
                <c:pt idx="5">
                  <c:v>-0.93538593662676295</c:v>
                </c:pt>
                <c:pt idx="6">
                  <c:v>-0.97824547264522521</c:v>
                </c:pt>
                <c:pt idx="7">
                  <c:v>-1.0034881235866928</c:v>
                </c:pt>
              </c:numCache>
            </c:numRef>
          </c:val>
          <c:extLst>
            <c:ext xmlns:c16="http://schemas.microsoft.com/office/drawing/2014/chart" uri="{C3380CC4-5D6E-409C-BE32-E72D297353CC}">
              <c16:uniqueId val="{0000000A-1C95-40F1-BCAA-654A30DFE58F}"/>
            </c:ext>
          </c:extLst>
        </c:ser>
        <c:ser>
          <c:idx val="11"/>
          <c:order val="11"/>
          <c:tx>
            <c:strRef>
              <c:f>'Figure 1.20'!$P$1</c:f>
              <c:strCache>
                <c:ptCount val="1"/>
                <c:pt idx="0">
                  <c:v>upper pb_gdp 0.5</c:v>
                </c:pt>
              </c:strCache>
            </c:strRef>
          </c:tx>
          <c:spPr>
            <a:solidFill>
              <a:schemeClr val="accent6">
                <a:lumMod val="60000"/>
              </a:schemeClr>
            </a:solidFill>
            <a:ln>
              <a:noFill/>
            </a:ln>
            <a:effectLst/>
          </c:spPr>
          <c:cat>
            <c:strRef>
              <c:f>'Figure 1.20'!$A$3:$A$10</c:f>
              <c:strCache>
                <c:ptCount val="8"/>
                <c:pt idx="0">
                  <c:v>2024:Q1</c:v>
                </c:pt>
                <c:pt idx="1">
                  <c:v>24:Q2</c:v>
                </c:pt>
                <c:pt idx="2">
                  <c:v>24:Q3</c:v>
                </c:pt>
                <c:pt idx="3">
                  <c:v>24:Q4</c:v>
                </c:pt>
                <c:pt idx="4">
                  <c:v>25:Q1</c:v>
                </c:pt>
                <c:pt idx="5">
                  <c:v>25:Q2</c:v>
                </c:pt>
                <c:pt idx="6">
                  <c:v>25:Q3</c:v>
                </c:pt>
                <c:pt idx="7">
                  <c:v>25:Q4</c:v>
                </c:pt>
              </c:strCache>
            </c:strRef>
          </c:cat>
          <c:val>
            <c:numRef>
              <c:f>'Figure 1.20'!$P$3:$P$10</c:f>
              <c:numCache>
                <c:formatCode>General</c:formatCode>
                <c:ptCount val="8"/>
              </c:numCache>
            </c:numRef>
          </c:val>
          <c:extLst>
            <c:ext xmlns:c16="http://schemas.microsoft.com/office/drawing/2014/chart" uri="{C3380CC4-5D6E-409C-BE32-E72D297353CC}">
              <c16:uniqueId val="{0000000B-1C95-40F1-BCAA-654A30DFE58F}"/>
            </c:ext>
          </c:extLst>
        </c:ser>
        <c:dLbls>
          <c:showLegendKey val="0"/>
          <c:showVal val="0"/>
          <c:showCatName val="0"/>
          <c:showSerName val="0"/>
          <c:showPercent val="0"/>
          <c:showBubbleSize val="0"/>
        </c:dLbls>
        <c:axId val="1394874895"/>
        <c:axId val="1385651775"/>
      </c:areaChart>
      <c:lineChart>
        <c:grouping val="standard"/>
        <c:varyColors val="0"/>
        <c:ser>
          <c:idx val="12"/>
          <c:order val="12"/>
          <c:tx>
            <c:strRef>
              <c:f>'Figure 1.20'!$Q$1</c:f>
              <c:strCache>
                <c:ptCount val="1"/>
                <c:pt idx="0">
                  <c:v>Predicted mean for primary deficit</c:v>
                </c:pt>
              </c:strCache>
            </c:strRef>
          </c:tx>
          <c:spPr>
            <a:ln w="57150" cap="rnd">
              <a:solidFill>
                <a:srgbClr val="C00000"/>
              </a:solidFill>
              <a:round/>
            </a:ln>
            <a:effectLst/>
          </c:spPr>
          <c:marker>
            <c:symbol val="none"/>
          </c:marker>
          <c:cat>
            <c:strRef>
              <c:f>'Figure 1.20'!$A$3:$A$10</c:f>
              <c:strCache>
                <c:ptCount val="8"/>
                <c:pt idx="0">
                  <c:v>2024:Q1</c:v>
                </c:pt>
                <c:pt idx="1">
                  <c:v>24:Q2</c:v>
                </c:pt>
                <c:pt idx="2">
                  <c:v>24:Q3</c:v>
                </c:pt>
                <c:pt idx="3">
                  <c:v>24:Q4</c:v>
                </c:pt>
                <c:pt idx="4">
                  <c:v>25:Q1</c:v>
                </c:pt>
                <c:pt idx="5">
                  <c:v>25:Q2</c:v>
                </c:pt>
                <c:pt idx="6">
                  <c:v>25:Q3</c:v>
                </c:pt>
                <c:pt idx="7">
                  <c:v>25:Q4</c:v>
                </c:pt>
              </c:strCache>
            </c:strRef>
          </c:cat>
          <c:val>
            <c:numRef>
              <c:f>'Figure 1.20'!$Q$3:$Q$10</c:f>
              <c:numCache>
                <c:formatCode>General</c:formatCode>
                <c:ptCount val="8"/>
                <c:pt idx="0">
                  <c:v>1.9003356654812289</c:v>
                </c:pt>
                <c:pt idx="1">
                  <c:v>1.46713700692668</c:v>
                </c:pt>
                <c:pt idx="2">
                  <c:v>2.299401607222145</c:v>
                </c:pt>
                <c:pt idx="3">
                  <c:v>1.3856064252632181</c:v>
                </c:pt>
                <c:pt idx="4">
                  <c:v>2.015684038137822</c:v>
                </c:pt>
                <c:pt idx="5">
                  <c:v>1.645064958932825</c:v>
                </c:pt>
                <c:pt idx="6">
                  <c:v>1.7092268978773331</c:v>
                </c:pt>
                <c:pt idx="7">
                  <c:v>1.777247932702021</c:v>
                </c:pt>
              </c:numCache>
            </c:numRef>
          </c:val>
          <c:smooth val="0"/>
          <c:extLst>
            <c:ext xmlns:c16="http://schemas.microsoft.com/office/drawing/2014/chart" uri="{C3380CC4-5D6E-409C-BE32-E72D297353CC}">
              <c16:uniqueId val="{0000000C-1C95-40F1-BCAA-654A30DFE58F}"/>
            </c:ext>
          </c:extLst>
        </c:ser>
        <c:ser>
          <c:idx val="13"/>
          <c:order val="13"/>
          <c:tx>
            <c:strRef>
              <c:f>'Figure 1.20'!$D$13</c:f>
              <c:strCache>
                <c:ptCount val="1"/>
                <c:pt idx="0">
                  <c:v>Debt-stabilizing primary deficit</c:v>
                </c:pt>
              </c:strCache>
            </c:strRef>
          </c:tx>
          <c:spPr>
            <a:ln w="38100" cap="rnd">
              <a:solidFill>
                <a:srgbClr val="FFC000"/>
              </a:solidFill>
              <a:prstDash val="sysDash"/>
              <a:round/>
            </a:ln>
            <a:effectLst/>
          </c:spPr>
          <c:marker>
            <c:symbol val="none"/>
          </c:marker>
          <c:val>
            <c:numRef>
              <c:f>'Figure 1.20'!$E$13:$E$20</c:f>
              <c:numCache>
                <c:formatCode>0.000</c:formatCode>
                <c:ptCount val="8"/>
                <c:pt idx="0">
                  <c:v>0.50689261023778298</c:v>
                </c:pt>
                <c:pt idx="1">
                  <c:v>0.50689261023778298</c:v>
                </c:pt>
                <c:pt idx="2">
                  <c:v>0.50689261023778298</c:v>
                </c:pt>
                <c:pt idx="3">
                  <c:v>0.50689261023778298</c:v>
                </c:pt>
                <c:pt idx="4">
                  <c:v>0.50689261023778298</c:v>
                </c:pt>
                <c:pt idx="5">
                  <c:v>0.50689261023778298</c:v>
                </c:pt>
                <c:pt idx="6">
                  <c:v>0.50689261023778298</c:v>
                </c:pt>
                <c:pt idx="7">
                  <c:v>0.50689261023778298</c:v>
                </c:pt>
              </c:numCache>
            </c:numRef>
          </c:val>
          <c:smooth val="0"/>
          <c:extLst>
            <c:ext xmlns:c16="http://schemas.microsoft.com/office/drawing/2014/chart" uri="{C3380CC4-5D6E-409C-BE32-E72D297353CC}">
              <c16:uniqueId val="{0000000D-1C95-40F1-BCAA-654A30DFE58F}"/>
            </c:ext>
          </c:extLst>
        </c:ser>
        <c:ser>
          <c:idx val="14"/>
          <c:order val="14"/>
          <c:spPr>
            <a:ln w="38100" cap="rnd">
              <a:solidFill>
                <a:schemeClr val="tx1"/>
              </a:solidFill>
              <a:prstDash val="solid"/>
              <a:round/>
            </a:ln>
            <a:effectLst/>
          </c:spPr>
          <c:marker>
            <c:symbol val="none"/>
          </c:marker>
          <c:val>
            <c:numRef>
              <c:f>'Figure 1.20'!$F$13:$F$20</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E-1C95-40F1-BCAA-654A30DFE58F}"/>
            </c:ext>
          </c:extLst>
        </c:ser>
        <c:dLbls>
          <c:showLegendKey val="0"/>
          <c:showVal val="0"/>
          <c:showCatName val="0"/>
          <c:showSerName val="0"/>
          <c:showPercent val="0"/>
          <c:showBubbleSize val="0"/>
        </c:dLbls>
        <c:marker val="1"/>
        <c:smooth val="0"/>
        <c:axId val="1833125839"/>
        <c:axId val="1843926831"/>
      </c:lineChart>
      <c:catAx>
        <c:axId val="1394874895"/>
        <c:scaling>
          <c:orientation val="minMax"/>
        </c:scaling>
        <c:delete val="0"/>
        <c:axPos val="b"/>
        <c:numFmt formatCode="General" sourceLinked="1"/>
        <c:majorTickMark val="none"/>
        <c:minorTickMark val="none"/>
        <c:tickLblPos val="low"/>
        <c:spPr>
          <a:noFill/>
          <a:ln w="38100" cap="flat" cmpd="sng" algn="ctr">
            <a:noFill/>
            <a:prstDash val="sysDash"/>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1385651775"/>
        <c:crosses val="autoZero"/>
        <c:auto val="1"/>
        <c:lblAlgn val="ctr"/>
        <c:lblOffset val="100"/>
        <c:noMultiLvlLbl val="0"/>
      </c:catAx>
      <c:valAx>
        <c:axId val="1385651775"/>
        <c:scaling>
          <c:orientation val="minMax"/>
        </c:scaling>
        <c:delete val="0"/>
        <c:axPos val="l"/>
        <c:title>
          <c:tx>
            <c:rich>
              <a:bodyPr rot="-54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r>
                  <a:rPr lang="en-US"/>
                  <a:t>Ratio</a:t>
                </a:r>
              </a:p>
            </c:rich>
          </c:tx>
          <c:layout>
            <c:manualLayout>
              <c:xMode val="edge"/>
              <c:yMode val="edge"/>
              <c:x val="1.0922851564049168E-2"/>
              <c:y val="0.42171370780158279"/>
            </c:manualLayout>
          </c:layout>
          <c:overlay val="0"/>
          <c:spPr>
            <a:noFill/>
            <a:ln>
              <a:noFill/>
            </a:ln>
            <a:effectLst/>
          </c:spPr>
          <c:txPr>
            <a:bodyPr rot="-54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1394874895"/>
        <c:crosses val="autoZero"/>
        <c:crossBetween val="between"/>
      </c:valAx>
      <c:valAx>
        <c:axId val="1843926831"/>
        <c:scaling>
          <c:orientation val="minMax"/>
          <c:max val="4"/>
          <c:min val="-7"/>
        </c:scaling>
        <c:delete val="1"/>
        <c:axPos val="r"/>
        <c:numFmt formatCode="#,##0" sourceLinked="0"/>
        <c:majorTickMark val="out"/>
        <c:minorTickMark val="none"/>
        <c:tickLblPos val="nextTo"/>
        <c:crossAx val="1833125839"/>
        <c:crosses val="max"/>
        <c:crossBetween val="between"/>
        <c:majorUnit val="1"/>
      </c:valAx>
      <c:catAx>
        <c:axId val="1833125839"/>
        <c:scaling>
          <c:orientation val="minMax"/>
        </c:scaling>
        <c:delete val="1"/>
        <c:axPos val="b"/>
        <c:numFmt formatCode="General" sourceLinked="1"/>
        <c:majorTickMark val="out"/>
        <c:minorTickMark val="none"/>
        <c:tickLblPos val="nextTo"/>
        <c:crossAx val="1843926831"/>
        <c:crosses val="autoZero"/>
        <c:auto val="1"/>
        <c:lblAlgn val="ctr"/>
        <c:lblOffset val="100"/>
        <c:noMultiLvlLbl val="0"/>
      </c:catAx>
      <c:spPr>
        <a:noFill/>
        <a:ln>
          <a:noFill/>
        </a:ln>
        <a:effectLst/>
      </c:spPr>
    </c:plotArea>
    <c:legend>
      <c:legendPos val="r"/>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4"/>
        <c:delete val="1"/>
      </c:legendEntry>
      <c:layout>
        <c:manualLayout>
          <c:xMode val="edge"/>
          <c:yMode val="edge"/>
          <c:x val="0.20323602287344511"/>
          <c:y val="0.85199198463635106"/>
          <c:w val="0.71751237690804492"/>
          <c:h val="7.8812735372367521E-2"/>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027295171946979E-2"/>
          <c:y val="4.3148539468811122E-2"/>
          <c:w val="0.90725946050944761"/>
          <c:h val="0.83789358260581182"/>
        </c:manualLayout>
      </c:layout>
      <c:areaChart>
        <c:grouping val="stacked"/>
        <c:varyColors val="0"/>
        <c:ser>
          <c:idx val="0"/>
          <c:order val="0"/>
          <c:tx>
            <c:strRef>
              <c:f>'Figure 1.21.1 1.21.2'!$B$1</c:f>
              <c:strCache>
                <c:ptCount val="1"/>
                <c:pt idx="0">
                  <c:v>25th and 75th percentile</c:v>
                </c:pt>
              </c:strCache>
            </c:strRef>
          </c:tx>
          <c:spPr>
            <a:solidFill>
              <a:schemeClr val="bg1"/>
            </a:solidFill>
            <a:ln>
              <a:solidFill>
                <a:schemeClr val="bg1"/>
              </a:solidFill>
            </a:ln>
            <a:effectLst/>
          </c:spPr>
          <c:cat>
            <c:numRef>
              <c:extLst>
                <c:ext xmlns:c15="http://schemas.microsoft.com/office/drawing/2012/chart" uri="{02D57815-91ED-43cb-92C2-25804820EDAC}">
                  <c15:fullRef>
                    <c15:sqref>'Figure 1.21.1 1.21.2'!$A$2:$A$17</c15:sqref>
                  </c15:fullRef>
                </c:ext>
              </c:extLst>
              <c:f>'Figure 1.21.1 1.21.2'!$A$2:$A$15</c:f>
              <c:numCache>
                <c:formatCode>0</c:formatCode>
                <c:ptCount val="14"/>
                <c:pt idx="0">
                  <c:v>2016</c:v>
                </c:pt>
                <c:pt idx="1">
                  <c:v>17</c:v>
                </c:pt>
                <c:pt idx="2">
                  <c:v>18</c:v>
                </c:pt>
                <c:pt idx="3">
                  <c:v>19</c:v>
                </c:pt>
                <c:pt idx="4">
                  <c:v>20</c:v>
                </c:pt>
                <c:pt idx="5">
                  <c:v>21</c:v>
                </c:pt>
                <c:pt idx="6">
                  <c:v>22</c:v>
                </c:pt>
                <c:pt idx="7">
                  <c:v>23</c:v>
                </c:pt>
                <c:pt idx="8">
                  <c:v>24</c:v>
                </c:pt>
                <c:pt idx="9">
                  <c:v>25</c:v>
                </c:pt>
                <c:pt idx="10">
                  <c:v>26</c:v>
                </c:pt>
                <c:pt idx="11">
                  <c:v>27</c:v>
                </c:pt>
                <c:pt idx="12">
                  <c:v>28</c:v>
                </c:pt>
                <c:pt idx="13">
                  <c:v>29</c:v>
                </c:pt>
              </c:numCache>
            </c:numRef>
          </c:cat>
          <c:val>
            <c:numRef>
              <c:extLst>
                <c:ext xmlns:c15="http://schemas.microsoft.com/office/drawing/2012/chart" uri="{02D57815-91ED-43cb-92C2-25804820EDAC}">
                  <c15:fullRef>
                    <c15:sqref>'Figure 1.21.1 1.21.2'!$B$2:$B$17</c15:sqref>
                  </c15:fullRef>
                </c:ext>
              </c:extLst>
              <c:f>'Figure 1.21.1 1.21.2'!$B$2:$B$15</c:f>
              <c:numCache>
                <c:formatCode>0</c:formatCode>
                <c:ptCount val="14"/>
                <c:pt idx="0">
                  <c:v>0.60549162271245005</c:v>
                </c:pt>
                <c:pt idx="1">
                  <c:v>1.31906765276557</c:v>
                </c:pt>
                <c:pt idx="2">
                  <c:v>1.7966472917615401</c:v>
                </c:pt>
                <c:pt idx="3">
                  <c:v>1.4819689045606601</c:v>
                </c:pt>
                <c:pt idx="4">
                  <c:v>8.2576805257422787</c:v>
                </c:pt>
                <c:pt idx="5">
                  <c:v>4.4026937260454204</c:v>
                </c:pt>
                <c:pt idx="6">
                  <c:v>3.4274539237563002</c:v>
                </c:pt>
                <c:pt idx="7">
                  <c:v>5.0606696154119692</c:v>
                </c:pt>
                <c:pt idx="8">
                  <c:v>4.7095514937747698</c:v>
                </c:pt>
                <c:pt idx="9">
                  <c:v>4.2031259192508745</c:v>
                </c:pt>
                <c:pt idx="10">
                  <c:v>4.6151881466801647</c:v>
                </c:pt>
                <c:pt idx="11">
                  <c:v>5.2315879503057747</c:v>
                </c:pt>
                <c:pt idx="12">
                  <c:v>4.1042684976983201</c:v>
                </c:pt>
                <c:pt idx="13">
                  <c:v>4.5509448685244394</c:v>
                </c:pt>
              </c:numCache>
            </c:numRef>
          </c:val>
          <c:extLst>
            <c:ext xmlns:c16="http://schemas.microsoft.com/office/drawing/2014/chart" uri="{C3380CC4-5D6E-409C-BE32-E72D297353CC}">
              <c16:uniqueId val="{00000000-7635-47F0-96F2-3E9CBEB8574D}"/>
            </c:ext>
          </c:extLst>
        </c:ser>
        <c:ser>
          <c:idx val="5"/>
          <c:order val="4"/>
          <c:tx>
            <c:strRef>
              <c:f>'Figure 1.21.1 1.21.2'!$D$1</c:f>
              <c:strCache>
                <c:ptCount val="1"/>
                <c:pt idx="0">
                  <c:v>25th–75th percentiles</c:v>
                </c:pt>
              </c:strCache>
            </c:strRef>
          </c:tx>
          <c:spPr>
            <a:solidFill>
              <a:srgbClr val="FFE1E1"/>
            </a:solidFill>
            <a:ln>
              <a:noFill/>
            </a:ln>
            <a:effectLst/>
          </c:spPr>
          <c:cat>
            <c:numRef>
              <c:extLst>
                <c:ext xmlns:c15="http://schemas.microsoft.com/office/drawing/2012/chart" uri="{02D57815-91ED-43cb-92C2-25804820EDAC}">
                  <c15:fullRef>
                    <c15:sqref>'Figure 1.21.1 1.21.2'!$A$2:$A$17</c15:sqref>
                  </c15:fullRef>
                </c:ext>
              </c:extLst>
              <c:f>'Figure 1.21.1 1.21.2'!$A$2:$A$15</c:f>
              <c:numCache>
                <c:formatCode>0</c:formatCode>
                <c:ptCount val="14"/>
                <c:pt idx="0">
                  <c:v>2016</c:v>
                </c:pt>
                <c:pt idx="1">
                  <c:v>17</c:v>
                </c:pt>
                <c:pt idx="2">
                  <c:v>18</c:v>
                </c:pt>
                <c:pt idx="3">
                  <c:v>19</c:v>
                </c:pt>
                <c:pt idx="4">
                  <c:v>20</c:v>
                </c:pt>
                <c:pt idx="5">
                  <c:v>21</c:v>
                </c:pt>
                <c:pt idx="6">
                  <c:v>22</c:v>
                </c:pt>
                <c:pt idx="7">
                  <c:v>23</c:v>
                </c:pt>
                <c:pt idx="8">
                  <c:v>24</c:v>
                </c:pt>
                <c:pt idx="9">
                  <c:v>25</c:v>
                </c:pt>
                <c:pt idx="10">
                  <c:v>26</c:v>
                </c:pt>
                <c:pt idx="11">
                  <c:v>27</c:v>
                </c:pt>
                <c:pt idx="12">
                  <c:v>28</c:v>
                </c:pt>
                <c:pt idx="13">
                  <c:v>29</c:v>
                </c:pt>
              </c:numCache>
            </c:numRef>
          </c:cat>
          <c:val>
            <c:numRef>
              <c:extLst>
                <c:ext xmlns:c15="http://schemas.microsoft.com/office/drawing/2012/chart" uri="{02D57815-91ED-43cb-92C2-25804820EDAC}">
                  <c15:fullRef>
                    <c15:sqref>'Figure 1.21.1 1.21.2'!$D$2:$D$17</c15:sqref>
                  </c15:fullRef>
                </c:ext>
              </c:extLst>
              <c:f>'Figure 1.21.1 1.21.2'!$D$2:$D$15</c:f>
              <c:numCache>
                <c:formatCode>0</c:formatCode>
                <c:ptCount val="14"/>
                <c:pt idx="0">
                  <c:v>8.6109247742948707</c:v>
                </c:pt>
                <c:pt idx="1">
                  <c:v>8.6363660021740998</c:v>
                </c:pt>
                <c:pt idx="2">
                  <c:v>8.887033606053361</c:v>
                </c:pt>
                <c:pt idx="3">
                  <c:v>10.975847462795141</c:v>
                </c:pt>
                <c:pt idx="4">
                  <c:v>15.231752764447323</c:v>
                </c:pt>
                <c:pt idx="5">
                  <c:v>13.459495147560478</c:v>
                </c:pt>
                <c:pt idx="6">
                  <c:v>13.03941587238565</c:v>
                </c:pt>
                <c:pt idx="7">
                  <c:v>11.17897291475253</c:v>
                </c:pt>
                <c:pt idx="8">
                  <c:v>7.7659755053411796</c:v>
                </c:pt>
                <c:pt idx="9">
                  <c:v>7.8884187910033763</c:v>
                </c:pt>
                <c:pt idx="10">
                  <c:v>8.6926218404303341</c:v>
                </c:pt>
                <c:pt idx="11">
                  <c:v>8.6524350034973754</c:v>
                </c:pt>
                <c:pt idx="12">
                  <c:v>9.9692598941518824</c:v>
                </c:pt>
                <c:pt idx="13">
                  <c:v>8.4369853681693616</c:v>
                </c:pt>
              </c:numCache>
            </c:numRef>
          </c:val>
          <c:extLst>
            <c:ext xmlns:c16="http://schemas.microsoft.com/office/drawing/2014/chart" uri="{C3380CC4-5D6E-409C-BE32-E72D297353CC}">
              <c16:uniqueId val="{00000001-7635-47F0-96F2-3E9CBEB8574D}"/>
            </c:ext>
          </c:extLst>
        </c:ser>
        <c:dLbls>
          <c:showLegendKey val="0"/>
          <c:showVal val="0"/>
          <c:showCatName val="0"/>
          <c:showSerName val="0"/>
          <c:showPercent val="0"/>
          <c:showBubbleSize val="0"/>
        </c:dLbls>
        <c:axId val="2136450527"/>
        <c:axId val="460133247"/>
      </c:areaChart>
      <c:lineChart>
        <c:grouping val="standard"/>
        <c:varyColors val="0"/>
        <c:ser>
          <c:idx val="2"/>
          <c:order val="1"/>
          <c:tx>
            <c:strRef>
              <c:f>'Figure 1.21.1 1.21.2'!$E$1</c:f>
              <c:strCache>
                <c:ptCount val="1"/>
                <c:pt idx="0">
                  <c:v>Median</c:v>
                </c:pt>
              </c:strCache>
            </c:strRef>
          </c:tx>
          <c:spPr>
            <a:ln w="57150" cap="rnd">
              <a:solidFill>
                <a:srgbClr val="C00000"/>
              </a:solidFill>
              <a:prstDash val="sysDash"/>
              <a:round/>
            </a:ln>
            <a:effectLst/>
          </c:spPr>
          <c:marker>
            <c:symbol val="none"/>
          </c:marker>
          <c:cat>
            <c:numRef>
              <c:extLst>
                <c:ext xmlns:c15="http://schemas.microsoft.com/office/drawing/2012/chart" uri="{02D57815-91ED-43cb-92C2-25804820EDAC}">
                  <c15:fullRef>
                    <c15:sqref>'Figure 1.21.1 1.21.2'!$A$2:$A$17</c15:sqref>
                  </c15:fullRef>
                </c:ext>
              </c:extLst>
              <c:f>'Figure 1.21.1 1.21.2'!$A$2:$A$15</c:f>
              <c:numCache>
                <c:formatCode>0</c:formatCode>
                <c:ptCount val="14"/>
                <c:pt idx="0">
                  <c:v>2016</c:v>
                </c:pt>
                <c:pt idx="1">
                  <c:v>17</c:v>
                </c:pt>
                <c:pt idx="2">
                  <c:v>18</c:v>
                </c:pt>
                <c:pt idx="3">
                  <c:v>19</c:v>
                </c:pt>
                <c:pt idx="4">
                  <c:v>20</c:v>
                </c:pt>
                <c:pt idx="5">
                  <c:v>21</c:v>
                </c:pt>
                <c:pt idx="6">
                  <c:v>22</c:v>
                </c:pt>
                <c:pt idx="7">
                  <c:v>23</c:v>
                </c:pt>
                <c:pt idx="8">
                  <c:v>24</c:v>
                </c:pt>
                <c:pt idx="9">
                  <c:v>25</c:v>
                </c:pt>
                <c:pt idx="10">
                  <c:v>26</c:v>
                </c:pt>
                <c:pt idx="11">
                  <c:v>27</c:v>
                </c:pt>
                <c:pt idx="12">
                  <c:v>28</c:v>
                </c:pt>
                <c:pt idx="13">
                  <c:v>29</c:v>
                </c:pt>
              </c:numCache>
            </c:numRef>
          </c:cat>
          <c:val>
            <c:numRef>
              <c:extLst>
                <c:ext xmlns:c15="http://schemas.microsoft.com/office/drawing/2012/chart" uri="{02D57815-91ED-43cb-92C2-25804820EDAC}">
                  <c15:fullRef>
                    <c15:sqref>'Figure 1.21.1 1.21.2'!$E$2:$E$17</c15:sqref>
                  </c15:fullRef>
                </c:ext>
              </c:extLst>
              <c:f>'Figure 1.21.1 1.21.2'!$E$2:$E$15</c:f>
              <c:numCache>
                <c:formatCode>0</c:formatCode>
                <c:ptCount val="14"/>
                <c:pt idx="0">
                  <c:v>5.6449990393261151</c:v>
                </c:pt>
                <c:pt idx="1">
                  <c:v>4.8374704783924152</c:v>
                </c:pt>
                <c:pt idx="2">
                  <c:v>4.090826466120995</c:v>
                </c:pt>
                <c:pt idx="3">
                  <c:v>5.4004008560437393</c:v>
                </c:pt>
                <c:pt idx="4">
                  <c:v>16.143289101599002</c:v>
                </c:pt>
                <c:pt idx="5">
                  <c:v>12.531875703652402</c:v>
                </c:pt>
                <c:pt idx="6">
                  <c:v>6.7319259730308545</c:v>
                </c:pt>
                <c:pt idx="7">
                  <c:v>8.9302486806017907</c:v>
                </c:pt>
                <c:pt idx="8">
                  <c:v>7.9767822054455451</c:v>
                </c:pt>
                <c:pt idx="9">
                  <c:v>7.5312938197605206</c:v>
                </c:pt>
                <c:pt idx="10">
                  <c:v>8.1461966166249447</c:v>
                </c:pt>
                <c:pt idx="11">
                  <c:v>7.9706521846096248</c:v>
                </c:pt>
                <c:pt idx="12">
                  <c:v>8.1638953454408298</c:v>
                </c:pt>
                <c:pt idx="13">
                  <c:v>7.2962106201406396</c:v>
                </c:pt>
              </c:numCache>
            </c:numRef>
          </c:val>
          <c:smooth val="0"/>
          <c:extLst>
            <c:ext xmlns:c16="http://schemas.microsoft.com/office/drawing/2014/chart" uri="{C3380CC4-5D6E-409C-BE32-E72D297353CC}">
              <c16:uniqueId val="{00000002-7635-47F0-96F2-3E9CBEB8574D}"/>
            </c:ext>
          </c:extLst>
        </c:ser>
        <c:ser>
          <c:idx val="3"/>
          <c:order val="2"/>
          <c:tx>
            <c:strRef>
              <c:f>'Figure 1.21.1 1.21.2'!$F$1</c:f>
              <c:strCache>
                <c:ptCount val="1"/>
                <c:pt idx="0">
                  <c:v>Weighted mean excl. United States</c:v>
                </c:pt>
              </c:strCache>
            </c:strRef>
          </c:tx>
          <c:spPr>
            <a:ln w="57150" cap="rnd">
              <a:solidFill>
                <a:srgbClr val="C00000"/>
              </a:solidFill>
              <a:round/>
            </a:ln>
            <a:effectLst/>
          </c:spPr>
          <c:marker>
            <c:symbol val="none"/>
          </c:marker>
          <c:cat>
            <c:numRef>
              <c:extLst>
                <c:ext xmlns:c15="http://schemas.microsoft.com/office/drawing/2012/chart" uri="{02D57815-91ED-43cb-92C2-25804820EDAC}">
                  <c15:fullRef>
                    <c15:sqref>'Figure 1.21.1 1.21.2'!$A$2:$A$17</c15:sqref>
                  </c15:fullRef>
                </c:ext>
              </c:extLst>
              <c:f>'Figure 1.21.1 1.21.2'!$A$2:$A$15</c:f>
              <c:numCache>
                <c:formatCode>0</c:formatCode>
                <c:ptCount val="14"/>
                <c:pt idx="0">
                  <c:v>2016</c:v>
                </c:pt>
                <c:pt idx="1">
                  <c:v>17</c:v>
                </c:pt>
                <c:pt idx="2">
                  <c:v>18</c:v>
                </c:pt>
                <c:pt idx="3">
                  <c:v>19</c:v>
                </c:pt>
                <c:pt idx="4">
                  <c:v>20</c:v>
                </c:pt>
                <c:pt idx="5">
                  <c:v>21</c:v>
                </c:pt>
                <c:pt idx="6">
                  <c:v>22</c:v>
                </c:pt>
                <c:pt idx="7">
                  <c:v>23</c:v>
                </c:pt>
                <c:pt idx="8">
                  <c:v>24</c:v>
                </c:pt>
                <c:pt idx="9">
                  <c:v>25</c:v>
                </c:pt>
                <c:pt idx="10">
                  <c:v>26</c:v>
                </c:pt>
                <c:pt idx="11">
                  <c:v>27</c:v>
                </c:pt>
                <c:pt idx="12">
                  <c:v>28</c:v>
                </c:pt>
                <c:pt idx="13">
                  <c:v>29</c:v>
                </c:pt>
              </c:numCache>
            </c:numRef>
          </c:cat>
          <c:val>
            <c:numRef>
              <c:extLst>
                <c:ext xmlns:c15="http://schemas.microsoft.com/office/drawing/2012/chart" uri="{02D57815-91ED-43cb-92C2-25804820EDAC}">
                  <c15:fullRef>
                    <c15:sqref>'Figure 1.21.1 1.21.2'!$F$2:$F$17</c15:sqref>
                  </c15:fullRef>
                </c:ext>
              </c:extLst>
              <c:f>'Figure 1.21.1 1.21.2'!$F$2:$F$15</c:f>
              <c:numCache>
                <c:formatCode>0</c:formatCode>
                <c:ptCount val="14"/>
                <c:pt idx="0">
                  <c:v>9.7699544572138564</c:v>
                </c:pt>
                <c:pt idx="1">
                  <c:v>9.6310462210296048</c:v>
                </c:pt>
                <c:pt idx="2">
                  <c:v>8.5802692938712468</c:v>
                </c:pt>
                <c:pt idx="3">
                  <c:v>10.331327133000716</c:v>
                </c:pt>
                <c:pt idx="4">
                  <c:v>19.096933211513836</c:v>
                </c:pt>
                <c:pt idx="5">
                  <c:v>23.716617976299986</c:v>
                </c:pt>
                <c:pt idx="6">
                  <c:v>21.727587231478999</c:v>
                </c:pt>
                <c:pt idx="7">
                  <c:v>20.878414522133639</c:v>
                </c:pt>
                <c:pt idx="8">
                  <c:v>20.442107593273157</c:v>
                </c:pt>
                <c:pt idx="9">
                  <c:v>20.158037222169746</c:v>
                </c:pt>
                <c:pt idx="10">
                  <c:v>20.082350064687269</c:v>
                </c:pt>
                <c:pt idx="11">
                  <c:v>20.129183262995344</c:v>
                </c:pt>
                <c:pt idx="12">
                  <c:v>20.419940648953016</c:v>
                </c:pt>
                <c:pt idx="13">
                  <c:v>20.671690216384061</c:v>
                </c:pt>
              </c:numCache>
            </c:numRef>
          </c:val>
          <c:smooth val="0"/>
          <c:extLst>
            <c:ext xmlns:c16="http://schemas.microsoft.com/office/drawing/2014/chart" uri="{C3380CC4-5D6E-409C-BE32-E72D297353CC}">
              <c16:uniqueId val="{00000003-7635-47F0-96F2-3E9CBEB8574D}"/>
            </c:ext>
          </c:extLst>
        </c:ser>
        <c:ser>
          <c:idx val="4"/>
          <c:order val="3"/>
          <c:tx>
            <c:strRef>
              <c:f>'Figure 1.21.1 1.21.2'!$G$1</c:f>
              <c:strCache>
                <c:ptCount val="1"/>
              </c:strCache>
            </c:strRef>
          </c:tx>
          <c:spPr>
            <a:ln w="28575" cap="rnd">
              <a:solidFill>
                <a:schemeClr val="accent1"/>
              </a:solidFill>
              <a:prstDash val="sysDot"/>
              <a:round/>
            </a:ln>
            <a:effectLst/>
          </c:spPr>
          <c:marker>
            <c:symbol val="none"/>
          </c:marker>
          <c:cat>
            <c:numRef>
              <c:extLst>
                <c:ext xmlns:c15="http://schemas.microsoft.com/office/drawing/2012/chart" uri="{02D57815-91ED-43cb-92C2-25804820EDAC}">
                  <c15:fullRef>
                    <c15:sqref>'Figure 1.21.1 1.21.2'!$A$2:$A$17</c15:sqref>
                  </c15:fullRef>
                </c:ext>
              </c:extLst>
              <c:f>'Figure 1.21.1 1.21.2'!$A$2:$A$15</c:f>
              <c:numCache>
                <c:formatCode>0</c:formatCode>
                <c:ptCount val="14"/>
                <c:pt idx="0">
                  <c:v>2016</c:v>
                </c:pt>
                <c:pt idx="1">
                  <c:v>17</c:v>
                </c:pt>
                <c:pt idx="2">
                  <c:v>18</c:v>
                </c:pt>
                <c:pt idx="3">
                  <c:v>19</c:v>
                </c:pt>
                <c:pt idx="4">
                  <c:v>20</c:v>
                </c:pt>
                <c:pt idx="5">
                  <c:v>21</c:v>
                </c:pt>
                <c:pt idx="6">
                  <c:v>22</c:v>
                </c:pt>
                <c:pt idx="7">
                  <c:v>23</c:v>
                </c:pt>
                <c:pt idx="8">
                  <c:v>24</c:v>
                </c:pt>
                <c:pt idx="9">
                  <c:v>25</c:v>
                </c:pt>
                <c:pt idx="10">
                  <c:v>26</c:v>
                </c:pt>
                <c:pt idx="11">
                  <c:v>27</c:v>
                </c:pt>
                <c:pt idx="12">
                  <c:v>28</c:v>
                </c:pt>
                <c:pt idx="13">
                  <c:v>29</c:v>
                </c:pt>
              </c:numCache>
            </c:numRef>
          </c:cat>
          <c:val>
            <c:numRef>
              <c:extLst>
                <c:ext xmlns:c15="http://schemas.microsoft.com/office/drawing/2012/chart" uri="{02D57815-91ED-43cb-92C2-25804820EDAC}">
                  <c15:fullRef>
                    <c15:sqref>'Figure 1.21.1 1.21.2'!$G$2:$G$17</c15:sqref>
                  </c15:fullRef>
                </c:ext>
              </c:extLst>
              <c:f>'Figure 1.21.1 1.21.2'!$G$2:$G$15</c:f>
              <c:numCache>
                <c:formatCode>0</c:formatCode>
                <c:ptCount val="14"/>
              </c:numCache>
            </c:numRef>
          </c:val>
          <c:smooth val="0"/>
          <c:extLst>
            <c:ext xmlns:c16="http://schemas.microsoft.com/office/drawing/2014/chart" uri="{C3380CC4-5D6E-409C-BE32-E72D297353CC}">
              <c16:uniqueId val="{00000004-7635-47F0-96F2-3E9CBEB8574D}"/>
            </c:ext>
          </c:extLst>
        </c:ser>
        <c:ser>
          <c:idx val="6"/>
          <c:order val="5"/>
          <c:tx>
            <c:strRef>
              <c:f>'Figure 1.21.1 1.21.2'!$H$1</c:f>
              <c:strCache>
                <c:ptCount val="1"/>
                <c:pt idx="0">
                  <c:v>United States</c:v>
                </c:pt>
              </c:strCache>
            </c:strRef>
          </c:tx>
          <c:spPr>
            <a:ln w="57150" cap="rnd">
              <a:solidFill>
                <a:schemeClr val="accent1"/>
              </a:solidFill>
              <a:round/>
            </a:ln>
            <a:effectLst/>
          </c:spPr>
          <c:marker>
            <c:symbol val="none"/>
          </c:marker>
          <c:cat>
            <c:strLit>
              <c:ptCount val="14"/>
              <c:pt idx="0">
                <c:v>2016</c:v>
              </c:pt>
              <c:pt idx="1">
                <c:v>17</c:v>
              </c:pt>
              <c:pt idx="2">
                <c:v>18</c:v>
              </c:pt>
              <c:pt idx="3">
                <c:v>19</c:v>
              </c:pt>
              <c:pt idx="4">
                <c:v>20</c:v>
              </c:pt>
              <c:pt idx="5">
                <c:v>21</c:v>
              </c:pt>
              <c:pt idx="6">
                <c:v>22</c:v>
              </c:pt>
              <c:pt idx="7">
                <c:v>23</c:v>
              </c:pt>
              <c:pt idx="8">
                <c:v>24</c:v>
              </c:pt>
              <c:pt idx="9">
                <c:v>25</c:v>
              </c:pt>
              <c:pt idx="10">
                <c:v>26</c:v>
              </c:pt>
              <c:pt idx="11">
                <c:v>27</c:v>
              </c:pt>
              <c:pt idx="12">
                <c:v>28</c:v>
              </c:pt>
              <c:pt idx="13">
                <c:v>29</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21.1 1.21.2'!$H$2:$H$17</c15:sqref>
                  </c15:fullRef>
                </c:ext>
              </c:extLst>
              <c:f>'Figure 1.21.1 1.21.2'!$H$2:$H$15</c:f>
              <c:numCache>
                <c:formatCode>0</c:formatCode>
                <c:ptCount val="14"/>
                <c:pt idx="0">
                  <c:v>37.241097486950196</c:v>
                </c:pt>
                <c:pt idx="1">
                  <c:v>38.0389795025513</c:v>
                </c:pt>
                <c:pt idx="2">
                  <c:v>40.663946853282503</c:v>
                </c:pt>
                <c:pt idx="3">
                  <c:v>40.685150898259899</c:v>
                </c:pt>
                <c:pt idx="4">
                  <c:v>71.775869794152996</c:v>
                </c:pt>
                <c:pt idx="5">
                  <c:v>58.354295149171897</c:v>
                </c:pt>
                <c:pt idx="6">
                  <c:v>36.901749951570899</c:v>
                </c:pt>
                <c:pt idx="7">
                  <c:v>36.9338064167301</c:v>
                </c:pt>
                <c:pt idx="8">
                  <c:v>34.347327425895699</c:v>
                </c:pt>
                <c:pt idx="9">
                  <c:v>32.290822981481796</c:v>
                </c:pt>
                <c:pt idx="10">
                  <c:v>31.312700811277299</c:v>
                </c:pt>
                <c:pt idx="11">
                  <c:v>31.668816779940801</c:v>
                </c:pt>
                <c:pt idx="12">
                  <c:v>31.7956776850979</c:v>
                </c:pt>
                <c:pt idx="13">
                  <c:v>31.5876537096206</c:v>
                </c:pt>
              </c:numCache>
            </c:numRef>
          </c:val>
          <c:smooth val="0"/>
          <c:extLst>
            <c:ext xmlns:c16="http://schemas.microsoft.com/office/drawing/2014/chart" uri="{C3380CC4-5D6E-409C-BE32-E72D297353CC}">
              <c16:uniqueId val="{00000005-7635-47F0-96F2-3E9CBEB8574D}"/>
            </c:ext>
          </c:extLst>
        </c:ser>
        <c:dLbls>
          <c:showLegendKey val="0"/>
          <c:showVal val="0"/>
          <c:showCatName val="0"/>
          <c:showSerName val="0"/>
          <c:showPercent val="0"/>
          <c:showBubbleSize val="0"/>
        </c:dLbls>
        <c:marker val="1"/>
        <c:smooth val="0"/>
        <c:axId val="2136450527"/>
        <c:axId val="460133247"/>
      </c:lineChart>
      <c:catAx>
        <c:axId val="2136450527"/>
        <c:scaling>
          <c:orientation val="minMax"/>
        </c:scaling>
        <c:delete val="0"/>
        <c:axPos val="b"/>
        <c:numFmt formatCode="0"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460133247"/>
        <c:crosses val="autoZero"/>
        <c:auto val="1"/>
        <c:lblAlgn val="ctr"/>
        <c:lblOffset val="100"/>
        <c:noMultiLvlLbl val="0"/>
      </c:catAx>
      <c:valAx>
        <c:axId val="460133247"/>
        <c:scaling>
          <c:orientation val="minMax"/>
          <c:max val="8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2136450527"/>
        <c:crosses val="autoZero"/>
        <c:crossBetween val="between"/>
      </c:valAx>
      <c:spPr>
        <a:noFill/>
        <a:ln>
          <a:noFill/>
        </a:ln>
        <a:effectLst/>
      </c:spPr>
    </c:plotArea>
    <c:legend>
      <c:legendPos val="b"/>
      <c:legendEntry>
        <c:idx val="0"/>
        <c:delete val="1"/>
      </c:legendEntry>
      <c:legendEntry>
        <c:idx val="4"/>
        <c:delete val="1"/>
      </c:legendEntry>
      <c:layout>
        <c:manualLayout>
          <c:xMode val="edge"/>
          <c:yMode val="edge"/>
          <c:x val="0.4144329484819862"/>
          <c:y val="3.2984116849857227E-2"/>
          <c:w val="0.5855670515180138"/>
          <c:h val="0.20646305590752501"/>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749930723814998E-2"/>
          <c:y val="2.2812699714220255E-2"/>
          <c:w val="0.89437202004421246"/>
          <c:h val="0.83230267732613061"/>
        </c:manualLayout>
      </c:layout>
      <c:areaChart>
        <c:grouping val="stacked"/>
        <c:varyColors val="0"/>
        <c:ser>
          <c:idx val="0"/>
          <c:order val="0"/>
          <c:tx>
            <c:strRef>
              <c:f>'Figure 1.21.1 1.21.2'!$K$1</c:f>
              <c:strCache>
                <c:ptCount val="1"/>
                <c:pt idx="0">
                  <c:v>25th and 75th percentile</c:v>
                </c:pt>
              </c:strCache>
            </c:strRef>
          </c:tx>
          <c:spPr>
            <a:solidFill>
              <a:schemeClr val="bg1"/>
            </a:solidFill>
            <a:ln>
              <a:solidFill>
                <a:schemeClr val="bg1"/>
              </a:solidFill>
            </a:ln>
            <a:effectLst/>
          </c:spPr>
          <c:cat>
            <c:numRef>
              <c:extLst>
                <c:ext xmlns:c15="http://schemas.microsoft.com/office/drawing/2012/chart" uri="{02D57815-91ED-43cb-92C2-25804820EDAC}">
                  <c15:fullRef>
                    <c15:sqref>'Figure 1.21.1 1.21.2'!$A$2:$A$17</c15:sqref>
                  </c15:fullRef>
                </c:ext>
              </c:extLst>
              <c:f>'Figure 1.21.1 1.21.2'!$A$2:$A$15</c:f>
              <c:numCache>
                <c:formatCode>0</c:formatCode>
                <c:ptCount val="14"/>
                <c:pt idx="0">
                  <c:v>2016</c:v>
                </c:pt>
                <c:pt idx="1">
                  <c:v>17</c:v>
                </c:pt>
                <c:pt idx="2">
                  <c:v>18</c:v>
                </c:pt>
                <c:pt idx="3">
                  <c:v>19</c:v>
                </c:pt>
                <c:pt idx="4">
                  <c:v>20</c:v>
                </c:pt>
                <c:pt idx="5">
                  <c:v>21</c:v>
                </c:pt>
                <c:pt idx="6">
                  <c:v>22</c:v>
                </c:pt>
                <c:pt idx="7">
                  <c:v>23</c:v>
                </c:pt>
                <c:pt idx="8">
                  <c:v>24</c:v>
                </c:pt>
                <c:pt idx="9">
                  <c:v>25</c:v>
                </c:pt>
                <c:pt idx="10">
                  <c:v>26</c:v>
                </c:pt>
                <c:pt idx="11">
                  <c:v>27</c:v>
                </c:pt>
                <c:pt idx="12">
                  <c:v>28</c:v>
                </c:pt>
                <c:pt idx="13">
                  <c:v>29</c:v>
                </c:pt>
              </c:numCache>
            </c:numRef>
          </c:cat>
          <c:val>
            <c:numRef>
              <c:extLst>
                <c:ext xmlns:c15="http://schemas.microsoft.com/office/drawing/2012/chart" uri="{02D57815-91ED-43cb-92C2-25804820EDAC}">
                  <c15:fullRef>
                    <c15:sqref>'Figure 1.21.1 1.21.2'!$K$2:$K$17</c15:sqref>
                  </c15:fullRef>
                </c:ext>
              </c:extLst>
              <c:f>'Figure 1.21.1 1.21.2'!$K$2:$K$15</c:f>
              <c:numCache>
                <c:formatCode>0</c:formatCode>
                <c:ptCount val="14"/>
                <c:pt idx="0">
                  <c:v>2.6814089773115999</c:v>
                </c:pt>
                <c:pt idx="1">
                  <c:v>3.6255452096550602</c:v>
                </c:pt>
                <c:pt idx="2">
                  <c:v>4.55791476389044</c:v>
                </c:pt>
                <c:pt idx="3">
                  <c:v>4.0079588325446398</c:v>
                </c:pt>
                <c:pt idx="4">
                  <c:v>9.2494069099490801</c:v>
                </c:pt>
                <c:pt idx="5">
                  <c:v>5.7585123487969705</c:v>
                </c:pt>
                <c:pt idx="6">
                  <c:v>3.7374371664049901</c:v>
                </c:pt>
                <c:pt idx="7">
                  <c:v>4.8988963645081904</c:v>
                </c:pt>
                <c:pt idx="8">
                  <c:v>5.4400092892479996</c:v>
                </c:pt>
                <c:pt idx="9">
                  <c:v>4.8550101622233699</c:v>
                </c:pt>
                <c:pt idx="10">
                  <c:v>4.7896488677764797</c:v>
                </c:pt>
                <c:pt idx="11">
                  <c:v>4.4223730997646902</c:v>
                </c:pt>
                <c:pt idx="12">
                  <c:v>4.3685823236249295</c:v>
                </c:pt>
                <c:pt idx="13">
                  <c:v>4.9823067679439399</c:v>
                </c:pt>
              </c:numCache>
            </c:numRef>
          </c:val>
          <c:extLst>
            <c:ext xmlns:c16="http://schemas.microsoft.com/office/drawing/2014/chart" uri="{C3380CC4-5D6E-409C-BE32-E72D297353CC}">
              <c16:uniqueId val="{00000000-5F91-488A-9A19-35FEED2D6105}"/>
            </c:ext>
          </c:extLst>
        </c:ser>
        <c:ser>
          <c:idx val="5"/>
          <c:order val="4"/>
          <c:tx>
            <c:strRef>
              <c:f>'Figure 1.21.1 1.21.2'!$M$1</c:f>
              <c:strCache>
                <c:ptCount val="1"/>
                <c:pt idx="0">
                  <c:v>25th–75th percentiles</c:v>
                </c:pt>
              </c:strCache>
            </c:strRef>
          </c:tx>
          <c:spPr>
            <a:solidFill>
              <a:srgbClr val="FFE1E1"/>
            </a:solidFill>
            <a:ln>
              <a:noFill/>
            </a:ln>
            <a:effectLst/>
          </c:spPr>
          <c:cat>
            <c:numRef>
              <c:extLst>
                <c:ext xmlns:c15="http://schemas.microsoft.com/office/drawing/2012/chart" uri="{02D57815-91ED-43cb-92C2-25804820EDAC}">
                  <c15:fullRef>
                    <c15:sqref>'Figure 1.21.1 1.21.2'!$A$2:$A$17</c15:sqref>
                  </c15:fullRef>
                </c:ext>
              </c:extLst>
              <c:f>'Figure 1.21.1 1.21.2'!$A$2:$A$15</c:f>
              <c:numCache>
                <c:formatCode>0</c:formatCode>
                <c:ptCount val="14"/>
                <c:pt idx="0">
                  <c:v>2016</c:v>
                </c:pt>
                <c:pt idx="1">
                  <c:v>17</c:v>
                </c:pt>
                <c:pt idx="2">
                  <c:v>18</c:v>
                </c:pt>
                <c:pt idx="3">
                  <c:v>19</c:v>
                </c:pt>
                <c:pt idx="4">
                  <c:v>20</c:v>
                </c:pt>
                <c:pt idx="5">
                  <c:v>21</c:v>
                </c:pt>
                <c:pt idx="6">
                  <c:v>22</c:v>
                </c:pt>
                <c:pt idx="7">
                  <c:v>23</c:v>
                </c:pt>
                <c:pt idx="8">
                  <c:v>24</c:v>
                </c:pt>
                <c:pt idx="9">
                  <c:v>25</c:v>
                </c:pt>
                <c:pt idx="10">
                  <c:v>26</c:v>
                </c:pt>
                <c:pt idx="11">
                  <c:v>27</c:v>
                </c:pt>
                <c:pt idx="12">
                  <c:v>28</c:v>
                </c:pt>
                <c:pt idx="13">
                  <c:v>29</c:v>
                </c:pt>
              </c:numCache>
            </c:numRef>
          </c:cat>
          <c:val>
            <c:numRef>
              <c:extLst>
                <c:ext xmlns:c15="http://schemas.microsoft.com/office/drawing/2012/chart" uri="{02D57815-91ED-43cb-92C2-25804820EDAC}">
                  <c15:fullRef>
                    <c15:sqref>'Figure 1.21.1 1.21.2'!$M$2:$M$17</c15:sqref>
                  </c15:fullRef>
                </c:ext>
              </c:extLst>
              <c:f>'Figure 1.21.1 1.21.2'!$M$2:$M$15</c:f>
              <c:numCache>
                <c:formatCode>0</c:formatCode>
                <c:ptCount val="14"/>
                <c:pt idx="0">
                  <c:v>12.007787943584001</c:v>
                </c:pt>
                <c:pt idx="1">
                  <c:v>8.7162044206078395</c:v>
                </c:pt>
                <c:pt idx="2">
                  <c:v>7.1054497165952606</c:v>
                </c:pt>
                <c:pt idx="3">
                  <c:v>9.2489564815611605</c:v>
                </c:pt>
                <c:pt idx="4">
                  <c:v>9.1479607365065192</c:v>
                </c:pt>
                <c:pt idx="5">
                  <c:v>10.660221672482731</c:v>
                </c:pt>
                <c:pt idx="6">
                  <c:v>11.817650168837009</c:v>
                </c:pt>
                <c:pt idx="7">
                  <c:v>10.194319823449408</c:v>
                </c:pt>
                <c:pt idx="8">
                  <c:v>9.7777870355099008</c:v>
                </c:pt>
                <c:pt idx="9">
                  <c:v>8.711871710249131</c:v>
                </c:pt>
                <c:pt idx="10">
                  <c:v>10.085502736420018</c:v>
                </c:pt>
                <c:pt idx="11">
                  <c:v>9.4959740521781093</c:v>
                </c:pt>
                <c:pt idx="12">
                  <c:v>9.4333733900005701</c:v>
                </c:pt>
                <c:pt idx="13">
                  <c:v>8.4999776341580606</c:v>
                </c:pt>
              </c:numCache>
            </c:numRef>
          </c:val>
          <c:extLst>
            <c:ext xmlns:c16="http://schemas.microsoft.com/office/drawing/2014/chart" uri="{C3380CC4-5D6E-409C-BE32-E72D297353CC}">
              <c16:uniqueId val="{00000001-5F91-488A-9A19-35FEED2D6105}"/>
            </c:ext>
          </c:extLst>
        </c:ser>
        <c:dLbls>
          <c:showLegendKey val="0"/>
          <c:showVal val="0"/>
          <c:showCatName val="0"/>
          <c:showSerName val="0"/>
          <c:showPercent val="0"/>
          <c:showBubbleSize val="0"/>
        </c:dLbls>
        <c:axId val="2136450527"/>
        <c:axId val="460133247"/>
      </c:areaChart>
      <c:lineChart>
        <c:grouping val="standard"/>
        <c:varyColors val="0"/>
        <c:ser>
          <c:idx val="2"/>
          <c:order val="1"/>
          <c:tx>
            <c:strRef>
              <c:f>'Figure 1.21.1 1.21.2'!$N$1</c:f>
              <c:strCache>
                <c:ptCount val="1"/>
                <c:pt idx="0">
                  <c:v>Median</c:v>
                </c:pt>
              </c:strCache>
            </c:strRef>
          </c:tx>
          <c:spPr>
            <a:ln w="57150" cap="rnd">
              <a:solidFill>
                <a:srgbClr val="C00000"/>
              </a:solidFill>
              <a:prstDash val="sysDash"/>
              <a:round/>
            </a:ln>
            <a:effectLst/>
          </c:spPr>
          <c:marker>
            <c:symbol val="none"/>
          </c:marker>
          <c:cat>
            <c:numRef>
              <c:extLst>
                <c:ext xmlns:c15="http://schemas.microsoft.com/office/drawing/2012/chart" uri="{02D57815-91ED-43cb-92C2-25804820EDAC}">
                  <c15:fullRef>
                    <c15:sqref>'Figure 1.21.1 1.21.2'!$A$2:$A$15</c15:sqref>
                  </c15:fullRef>
                </c:ext>
              </c:extLst>
              <c:f>'Figure 1.21.1 1.21.2'!$A$2:$A$15</c:f>
              <c:numCache>
                <c:formatCode>0</c:formatCode>
                <c:ptCount val="14"/>
                <c:pt idx="0">
                  <c:v>2016</c:v>
                </c:pt>
                <c:pt idx="1">
                  <c:v>17</c:v>
                </c:pt>
                <c:pt idx="2">
                  <c:v>18</c:v>
                </c:pt>
                <c:pt idx="3">
                  <c:v>19</c:v>
                </c:pt>
                <c:pt idx="4">
                  <c:v>20</c:v>
                </c:pt>
                <c:pt idx="5">
                  <c:v>21</c:v>
                </c:pt>
                <c:pt idx="6">
                  <c:v>22</c:v>
                </c:pt>
                <c:pt idx="7">
                  <c:v>23</c:v>
                </c:pt>
                <c:pt idx="8">
                  <c:v>24</c:v>
                </c:pt>
                <c:pt idx="9">
                  <c:v>25</c:v>
                </c:pt>
                <c:pt idx="10">
                  <c:v>26</c:v>
                </c:pt>
                <c:pt idx="11">
                  <c:v>27</c:v>
                </c:pt>
                <c:pt idx="12">
                  <c:v>28</c:v>
                </c:pt>
                <c:pt idx="13">
                  <c:v>29</c:v>
                </c:pt>
              </c:numCache>
            </c:numRef>
          </c:cat>
          <c:val>
            <c:numRef>
              <c:extLst>
                <c:ext xmlns:c15="http://schemas.microsoft.com/office/drawing/2012/chart" uri="{02D57815-91ED-43cb-92C2-25804820EDAC}">
                  <c15:fullRef>
                    <c15:sqref>'Figure 1.21.1 1.21.2'!$N$2:$N$17</c15:sqref>
                  </c15:fullRef>
                </c:ext>
              </c:extLst>
              <c:f>'Figure 1.21.1 1.21.2'!$N$2:$N$15</c:f>
              <c:numCache>
                <c:formatCode>0</c:formatCode>
                <c:ptCount val="14"/>
                <c:pt idx="0">
                  <c:v>7.4114213787016503</c:v>
                </c:pt>
                <c:pt idx="1">
                  <c:v>7.2503559595861899</c:v>
                </c:pt>
                <c:pt idx="2">
                  <c:v>7.4861038624724898</c:v>
                </c:pt>
                <c:pt idx="3">
                  <c:v>6.9347926606542405</c:v>
                </c:pt>
                <c:pt idx="4">
                  <c:v>14.4445731537767</c:v>
                </c:pt>
                <c:pt idx="5">
                  <c:v>11.0800692037781</c:v>
                </c:pt>
                <c:pt idx="6">
                  <c:v>9.2774914644624502</c:v>
                </c:pt>
                <c:pt idx="7">
                  <c:v>9.4575245452973711</c:v>
                </c:pt>
                <c:pt idx="8">
                  <c:v>9.6204612487796304</c:v>
                </c:pt>
                <c:pt idx="9">
                  <c:v>8.9258861699114505</c:v>
                </c:pt>
                <c:pt idx="10">
                  <c:v>8.9736825558973603</c:v>
                </c:pt>
                <c:pt idx="11">
                  <c:v>8.6404520349868399</c:v>
                </c:pt>
                <c:pt idx="12">
                  <c:v>8.4713485452615096</c:v>
                </c:pt>
                <c:pt idx="13">
                  <c:v>8.610435435357001</c:v>
                </c:pt>
              </c:numCache>
            </c:numRef>
          </c:val>
          <c:smooth val="0"/>
          <c:extLst>
            <c:ext xmlns:c16="http://schemas.microsoft.com/office/drawing/2014/chart" uri="{C3380CC4-5D6E-409C-BE32-E72D297353CC}">
              <c16:uniqueId val="{00000002-5F91-488A-9A19-35FEED2D6105}"/>
            </c:ext>
          </c:extLst>
        </c:ser>
        <c:ser>
          <c:idx val="3"/>
          <c:order val="2"/>
          <c:tx>
            <c:strRef>
              <c:f>'Figure 1.21.1 1.21.2'!$O$1</c:f>
              <c:strCache>
                <c:ptCount val="1"/>
                <c:pt idx="0">
                  <c:v>Weighted mean excl. China</c:v>
                </c:pt>
              </c:strCache>
            </c:strRef>
          </c:tx>
          <c:spPr>
            <a:ln w="57150" cap="rnd">
              <a:solidFill>
                <a:srgbClr val="C00000"/>
              </a:solidFill>
              <a:round/>
            </a:ln>
            <a:effectLst/>
          </c:spPr>
          <c:marker>
            <c:symbol val="none"/>
          </c:marker>
          <c:cat>
            <c:numRef>
              <c:extLst>
                <c:ext xmlns:c15="http://schemas.microsoft.com/office/drawing/2012/chart" uri="{02D57815-91ED-43cb-92C2-25804820EDAC}">
                  <c15:fullRef>
                    <c15:sqref>'Figure 1.21.1 1.21.2'!$A$2:$A$15</c15:sqref>
                  </c15:fullRef>
                </c:ext>
              </c:extLst>
              <c:f>'Figure 1.21.1 1.21.2'!$A$2:$A$15</c:f>
              <c:numCache>
                <c:formatCode>0</c:formatCode>
                <c:ptCount val="14"/>
                <c:pt idx="0">
                  <c:v>2016</c:v>
                </c:pt>
                <c:pt idx="1">
                  <c:v>17</c:v>
                </c:pt>
                <c:pt idx="2">
                  <c:v>18</c:v>
                </c:pt>
                <c:pt idx="3">
                  <c:v>19</c:v>
                </c:pt>
                <c:pt idx="4">
                  <c:v>20</c:v>
                </c:pt>
                <c:pt idx="5">
                  <c:v>21</c:v>
                </c:pt>
                <c:pt idx="6">
                  <c:v>22</c:v>
                </c:pt>
                <c:pt idx="7">
                  <c:v>23</c:v>
                </c:pt>
                <c:pt idx="8">
                  <c:v>24</c:v>
                </c:pt>
                <c:pt idx="9">
                  <c:v>25</c:v>
                </c:pt>
                <c:pt idx="10">
                  <c:v>26</c:v>
                </c:pt>
                <c:pt idx="11">
                  <c:v>27</c:v>
                </c:pt>
                <c:pt idx="12">
                  <c:v>28</c:v>
                </c:pt>
                <c:pt idx="13">
                  <c:v>29</c:v>
                </c:pt>
              </c:numCache>
            </c:numRef>
          </c:cat>
          <c:val>
            <c:numRef>
              <c:extLst>
                <c:ext xmlns:c15="http://schemas.microsoft.com/office/drawing/2012/chart" uri="{02D57815-91ED-43cb-92C2-25804820EDAC}">
                  <c15:fullRef>
                    <c15:sqref>'Figure 1.21.1 1.21.2'!$O$2:$O$17</c15:sqref>
                  </c15:fullRef>
                </c:ext>
              </c:extLst>
              <c:f>'Figure 1.21.1 1.21.2'!$O$2:$O$15</c:f>
              <c:numCache>
                <c:formatCode>0</c:formatCode>
                <c:ptCount val="14"/>
                <c:pt idx="0">
                  <c:v>10.266860171799477</c:v>
                </c:pt>
                <c:pt idx="1">
                  <c:v>9.7981468054819931</c:v>
                </c:pt>
                <c:pt idx="2">
                  <c:v>9.3509700005473988</c:v>
                </c:pt>
                <c:pt idx="3">
                  <c:v>9.7848291226109776</c:v>
                </c:pt>
                <c:pt idx="4">
                  <c:v>15.513980308660594</c:v>
                </c:pt>
                <c:pt idx="5">
                  <c:v>11.782283957462253</c:v>
                </c:pt>
                <c:pt idx="6">
                  <c:v>12.003845649209698</c:v>
                </c:pt>
                <c:pt idx="7">
                  <c:v>12.021577566906696</c:v>
                </c:pt>
                <c:pt idx="8">
                  <c:v>12.526479658327462</c:v>
                </c:pt>
                <c:pt idx="9">
                  <c:v>11.396548971945242</c:v>
                </c:pt>
                <c:pt idx="10">
                  <c:v>12.114461540638684</c:v>
                </c:pt>
                <c:pt idx="11">
                  <c:v>11.345341689567842</c:v>
                </c:pt>
                <c:pt idx="12">
                  <c:v>11.350424705170541</c:v>
                </c:pt>
                <c:pt idx="13">
                  <c:v>11.19258066890208</c:v>
                </c:pt>
              </c:numCache>
            </c:numRef>
          </c:val>
          <c:smooth val="0"/>
          <c:extLst>
            <c:ext xmlns:c16="http://schemas.microsoft.com/office/drawing/2014/chart" uri="{C3380CC4-5D6E-409C-BE32-E72D297353CC}">
              <c16:uniqueId val="{00000003-5F91-488A-9A19-35FEED2D6105}"/>
            </c:ext>
          </c:extLst>
        </c:ser>
        <c:ser>
          <c:idx val="4"/>
          <c:order val="3"/>
          <c:tx>
            <c:strRef>
              <c:f>'Figure 1.21.1 1.21.2'!$P$1</c:f>
              <c:strCache>
                <c:ptCount val="1"/>
              </c:strCache>
            </c:strRef>
          </c:tx>
          <c:spPr>
            <a:ln w="28575" cap="rnd">
              <a:solidFill>
                <a:schemeClr val="accent1"/>
              </a:solidFill>
              <a:prstDash val="sysDot"/>
              <a:round/>
            </a:ln>
            <a:effectLst/>
          </c:spPr>
          <c:marker>
            <c:symbol val="none"/>
          </c:marker>
          <c:cat>
            <c:numRef>
              <c:extLst>
                <c:ext xmlns:c15="http://schemas.microsoft.com/office/drawing/2012/chart" uri="{02D57815-91ED-43cb-92C2-25804820EDAC}">
                  <c15:fullRef>
                    <c15:sqref>'Figure 1.21.1 1.21.2'!$A$2:$A$15</c15:sqref>
                  </c15:fullRef>
                </c:ext>
              </c:extLst>
              <c:f>'Figure 1.21.1 1.21.2'!$A$2:$A$15</c:f>
              <c:numCache>
                <c:formatCode>0</c:formatCode>
                <c:ptCount val="14"/>
                <c:pt idx="0">
                  <c:v>2016</c:v>
                </c:pt>
                <c:pt idx="1">
                  <c:v>17</c:v>
                </c:pt>
                <c:pt idx="2">
                  <c:v>18</c:v>
                </c:pt>
                <c:pt idx="3">
                  <c:v>19</c:v>
                </c:pt>
                <c:pt idx="4">
                  <c:v>20</c:v>
                </c:pt>
                <c:pt idx="5">
                  <c:v>21</c:v>
                </c:pt>
                <c:pt idx="6">
                  <c:v>22</c:v>
                </c:pt>
                <c:pt idx="7">
                  <c:v>23</c:v>
                </c:pt>
                <c:pt idx="8">
                  <c:v>24</c:v>
                </c:pt>
                <c:pt idx="9">
                  <c:v>25</c:v>
                </c:pt>
                <c:pt idx="10">
                  <c:v>26</c:v>
                </c:pt>
                <c:pt idx="11">
                  <c:v>27</c:v>
                </c:pt>
                <c:pt idx="12">
                  <c:v>28</c:v>
                </c:pt>
                <c:pt idx="13">
                  <c:v>29</c:v>
                </c:pt>
              </c:numCache>
            </c:numRef>
          </c:cat>
          <c:val>
            <c:numRef>
              <c:extLst>
                <c:ext xmlns:c15="http://schemas.microsoft.com/office/drawing/2012/chart" uri="{02D57815-91ED-43cb-92C2-25804820EDAC}">
                  <c15:fullRef>
                    <c15:sqref>'Figure 1.21.1 1.21.2'!$P$2:$P$17</c15:sqref>
                  </c15:fullRef>
                </c:ext>
              </c:extLst>
              <c:f>'Figure 1.21.1 1.21.2'!$P$2:$P$15</c:f>
              <c:numCache>
                <c:formatCode>0</c:formatCode>
                <c:ptCount val="14"/>
              </c:numCache>
            </c:numRef>
          </c:val>
          <c:smooth val="0"/>
          <c:extLst>
            <c:ext xmlns:c16="http://schemas.microsoft.com/office/drawing/2014/chart" uri="{C3380CC4-5D6E-409C-BE32-E72D297353CC}">
              <c16:uniqueId val="{00000004-5F91-488A-9A19-35FEED2D6105}"/>
            </c:ext>
          </c:extLst>
        </c:ser>
        <c:ser>
          <c:idx val="1"/>
          <c:order val="5"/>
          <c:tx>
            <c:strRef>
              <c:f>'Figure 1.21.1 1.21.2'!$Q$1</c:f>
              <c:strCache>
                <c:ptCount val="1"/>
                <c:pt idx="0">
                  <c:v>China</c:v>
                </c:pt>
              </c:strCache>
            </c:strRef>
          </c:tx>
          <c:spPr>
            <a:ln w="57150" cap="rnd">
              <a:solidFill>
                <a:schemeClr val="accent2"/>
              </a:solidFill>
              <a:round/>
            </a:ln>
            <a:effectLst/>
          </c:spPr>
          <c:marker>
            <c:symbol val="none"/>
          </c:marker>
          <c:cat>
            <c:strLit>
              <c:ptCount val="14"/>
              <c:pt idx="0">
                <c:v>2016</c:v>
              </c:pt>
              <c:pt idx="1">
                <c:v>17</c:v>
              </c:pt>
              <c:pt idx="2">
                <c:v>18</c:v>
              </c:pt>
              <c:pt idx="3">
                <c:v>19</c:v>
              </c:pt>
              <c:pt idx="4">
                <c:v>20</c:v>
              </c:pt>
              <c:pt idx="5">
                <c:v>21</c:v>
              </c:pt>
              <c:pt idx="6">
                <c:v>22</c:v>
              </c:pt>
              <c:pt idx="7">
                <c:v>23</c:v>
              </c:pt>
              <c:pt idx="8">
                <c:v>24</c:v>
              </c:pt>
              <c:pt idx="9">
                <c:v>25</c:v>
              </c:pt>
              <c:pt idx="10">
                <c:v>26</c:v>
              </c:pt>
              <c:pt idx="11">
                <c:v>27</c:v>
              </c:pt>
              <c:pt idx="12">
                <c:v>28</c:v>
              </c:pt>
              <c:pt idx="13">
                <c:v>29</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21.1 1.21.2'!$Q$2:$Q$17</c15:sqref>
                  </c15:fullRef>
                </c:ext>
              </c:extLst>
              <c:f>'Figure 1.21.1 1.21.2'!$Q$2:$Q$15</c:f>
              <c:numCache>
                <c:formatCode>General</c:formatCode>
                <c:ptCount val="14"/>
                <c:pt idx="0">
                  <c:v>24.37396981882592</c:v>
                </c:pt>
                <c:pt idx="1">
                  <c:v>23.855149404725633</c:v>
                </c:pt>
                <c:pt idx="2">
                  <c:v>22.092913830253508</c:v>
                </c:pt>
                <c:pt idx="3">
                  <c:v>24.385453024214669</c:v>
                </c:pt>
                <c:pt idx="4">
                  <c:v>29.727345686488121</c:v>
                </c:pt>
                <c:pt idx="5">
                  <c:v>26.089634576152726</c:v>
                </c:pt>
                <c:pt idx="6">
                  <c:v>29.49140937520874</c:v>
                </c:pt>
                <c:pt idx="7">
                  <c:v>31.262293895051428</c:v>
                </c:pt>
                <c:pt idx="8">
                  <c:v>30.673923301418416</c:v>
                </c:pt>
                <c:pt idx="9">
                  <c:v>27.166047540908238</c:v>
                </c:pt>
                <c:pt idx="10">
                  <c:v>32.140657382170019</c:v>
                </c:pt>
                <c:pt idx="11">
                  <c:v>29.873535096272075</c:v>
                </c:pt>
                <c:pt idx="12">
                  <c:v>33.618670765387847</c:v>
                </c:pt>
                <c:pt idx="13">
                  <c:v>32.389027521284774</c:v>
                </c:pt>
              </c:numCache>
            </c:numRef>
          </c:val>
          <c:smooth val="0"/>
          <c:extLst>
            <c:ext xmlns:c16="http://schemas.microsoft.com/office/drawing/2014/chart" uri="{C3380CC4-5D6E-409C-BE32-E72D297353CC}">
              <c16:uniqueId val="{00000005-5F91-488A-9A19-35FEED2D6105}"/>
            </c:ext>
          </c:extLst>
        </c:ser>
        <c:dLbls>
          <c:showLegendKey val="0"/>
          <c:showVal val="0"/>
          <c:showCatName val="0"/>
          <c:showSerName val="0"/>
          <c:showPercent val="0"/>
          <c:showBubbleSize val="0"/>
        </c:dLbls>
        <c:marker val="1"/>
        <c:smooth val="0"/>
        <c:axId val="2136450527"/>
        <c:axId val="460133247"/>
      </c:lineChart>
      <c:catAx>
        <c:axId val="2136450527"/>
        <c:scaling>
          <c:orientation val="minMax"/>
        </c:scaling>
        <c:delete val="0"/>
        <c:axPos val="b"/>
        <c:numFmt formatCode="0"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460133247"/>
        <c:crosses val="autoZero"/>
        <c:auto val="1"/>
        <c:lblAlgn val="ctr"/>
        <c:lblOffset val="100"/>
        <c:noMultiLvlLbl val="0"/>
      </c:catAx>
      <c:valAx>
        <c:axId val="460133247"/>
        <c:scaling>
          <c:orientation val="minMax"/>
          <c:max val="8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2136450527"/>
        <c:crosses val="autoZero"/>
        <c:crossBetween val="between"/>
      </c:valAx>
      <c:spPr>
        <a:noFill/>
        <a:ln>
          <a:noFill/>
        </a:ln>
        <a:effectLst/>
      </c:spPr>
    </c:plotArea>
    <c:legend>
      <c:legendPos val="b"/>
      <c:legendEntry>
        <c:idx val="0"/>
        <c:delete val="1"/>
      </c:legendEntry>
      <c:legendEntry>
        <c:idx val="4"/>
        <c:delete val="1"/>
      </c:legendEntry>
      <c:layout>
        <c:manualLayout>
          <c:xMode val="edge"/>
          <c:yMode val="edge"/>
          <c:x val="0.16386863704749707"/>
          <c:y val="8.4817498884614938E-3"/>
          <c:w val="0.41940421605356826"/>
          <c:h val="0.20486959038236607"/>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6.124675821629599E-3"/>
          <c:y val="6.0949335552477248E-3"/>
          <c:w val="0.99387532417837043"/>
          <c:h val="0.98503873260031494"/>
        </c:manualLayout>
      </c:layout>
      <c:areaChart>
        <c:grouping val="stacked"/>
        <c:varyColors val="0"/>
        <c:ser>
          <c:idx val="0"/>
          <c:order val="0"/>
          <c:tx>
            <c:strRef>
              <c:f>'Figure 1.21.3'!$C$1</c:f>
              <c:strCache>
                <c:ptCount val="1"/>
                <c:pt idx="0">
                  <c:v>25th and 75th Percentile</c:v>
                </c:pt>
              </c:strCache>
            </c:strRef>
          </c:tx>
          <c:spPr>
            <a:solidFill>
              <a:schemeClr val="bg1"/>
            </a:solidFill>
            <a:ln>
              <a:solidFill>
                <a:schemeClr val="bg1"/>
              </a:solidFill>
            </a:ln>
            <a:effectLst/>
          </c:spPr>
          <c:cat>
            <c:numRef>
              <c:extLst>
                <c:ext xmlns:c15="http://schemas.microsoft.com/office/drawing/2012/chart" uri="{02D57815-91ED-43cb-92C2-25804820EDAC}">
                  <c15:fullRef>
                    <c15:sqref>'Figure 1.21.3'!$A$2:$A$18</c15:sqref>
                  </c15:fullRef>
                </c:ext>
              </c:extLst>
              <c:f>'Figure 1.21.3'!$A$2:$A$15</c:f>
              <c:numCache>
                <c:formatCode>General</c:formatCode>
                <c:ptCount val="14"/>
                <c:pt idx="0">
                  <c:v>2016</c:v>
                </c:pt>
                <c:pt idx="1">
                  <c:v>17</c:v>
                </c:pt>
                <c:pt idx="2">
                  <c:v>18</c:v>
                </c:pt>
                <c:pt idx="3" formatCode="0">
                  <c:v>19</c:v>
                </c:pt>
                <c:pt idx="4" formatCode="0">
                  <c:v>20</c:v>
                </c:pt>
                <c:pt idx="5" formatCode="0">
                  <c:v>21</c:v>
                </c:pt>
                <c:pt idx="6" formatCode="0">
                  <c:v>22</c:v>
                </c:pt>
                <c:pt idx="7" formatCode="0">
                  <c:v>23</c:v>
                </c:pt>
                <c:pt idx="8" formatCode="0">
                  <c:v>24</c:v>
                </c:pt>
                <c:pt idx="9" formatCode="0">
                  <c:v>25</c:v>
                </c:pt>
                <c:pt idx="10" formatCode="0">
                  <c:v>26</c:v>
                </c:pt>
                <c:pt idx="11" formatCode="0">
                  <c:v>27</c:v>
                </c:pt>
                <c:pt idx="12" formatCode="0">
                  <c:v>28</c:v>
                </c:pt>
                <c:pt idx="13" formatCode="0">
                  <c:v>29</c:v>
                </c:pt>
              </c:numCache>
            </c:numRef>
          </c:cat>
          <c:val>
            <c:numRef>
              <c:extLst>
                <c:ext xmlns:c15="http://schemas.microsoft.com/office/drawing/2012/chart" uri="{02D57815-91ED-43cb-92C2-25804820EDAC}">
                  <c15:fullRef>
                    <c15:sqref>'Figure 1.21.3'!$C$2:$C$18</c15:sqref>
                  </c15:fullRef>
                </c:ext>
              </c:extLst>
              <c:f>'Figure 1.21.3'!$C$2:$C$15</c:f>
              <c:numCache>
                <c:formatCode>0</c:formatCode>
                <c:ptCount val="14"/>
                <c:pt idx="0">
                  <c:v>2.5465101828246</c:v>
                </c:pt>
                <c:pt idx="1">
                  <c:v>2.3114576416444699</c:v>
                </c:pt>
                <c:pt idx="2">
                  <c:v>3.0518035355742001</c:v>
                </c:pt>
                <c:pt idx="3">
                  <c:v>2.9917554371963502</c:v>
                </c:pt>
                <c:pt idx="4">
                  <c:v>4.4368662324195203</c:v>
                </c:pt>
                <c:pt idx="5">
                  <c:v>5.2492572874646299</c:v>
                </c:pt>
                <c:pt idx="6">
                  <c:v>5.4638796002967398</c:v>
                </c:pt>
                <c:pt idx="7">
                  <c:v>6.0893314927726303</c:v>
                </c:pt>
                <c:pt idx="8">
                  <c:v>5.2449663317229698</c:v>
                </c:pt>
                <c:pt idx="9">
                  <c:v>5.3629224523434935</c:v>
                </c:pt>
                <c:pt idx="10">
                  <c:v>4.7316139149510397</c:v>
                </c:pt>
                <c:pt idx="11">
                  <c:v>5.1334496919210899</c:v>
                </c:pt>
                <c:pt idx="12">
                  <c:v>4.6290352687660503</c:v>
                </c:pt>
                <c:pt idx="13">
                  <c:v>4.7138391990344903</c:v>
                </c:pt>
              </c:numCache>
            </c:numRef>
          </c:val>
          <c:extLst>
            <c:ext xmlns:c16="http://schemas.microsoft.com/office/drawing/2014/chart" uri="{C3380CC4-5D6E-409C-BE32-E72D297353CC}">
              <c16:uniqueId val="{00000000-2A27-441A-88E4-D2C7C8ADF64D}"/>
            </c:ext>
          </c:extLst>
        </c:ser>
        <c:ser>
          <c:idx val="5"/>
          <c:order val="4"/>
          <c:tx>
            <c:strRef>
              <c:f>'Figure 1.21.3'!$E$1</c:f>
              <c:strCache>
                <c:ptCount val="1"/>
                <c:pt idx="0">
                  <c:v>25th–75th percentiles</c:v>
                </c:pt>
              </c:strCache>
            </c:strRef>
          </c:tx>
          <c:spPr>
            <a:solidFill>
              <a:srgbClr val="FFE1E1"/>
            </a:solidFill>
            <a:ln>
              <a:noFill/>
            </a:ln>
            <a:effectLst/>
          </c:spPr>
          <c:cat>
            <c:numRef>
              <c:extLst>
                <c:ext xmlns:c15="http://schemas.microsoft.com/office/drawing/2012/chart" uri="{02D57815-91ED-43cb-92C2-25804820EDAC}">
                  <c15:fullRef>
                    <c15:sqref>'Figure 1.21.3'!$A$2:$A$18</c15:sqref>
                  </c15:fullRef>
                </c:ext>
              </c:extLst>
              <c:f>'Figure 1.21.3'!$A$2:$A$15</c:f>
              <c:numCache>
                <c:formatCode>General</c:formatCode>
                <c:ptCount val="14"/>
                <c:pt idx="0">
                  <c:v>2016</c:v>
                </c:pt>
                <c:pt idx="1">
                  <c:v>17</c:v>
                </c:pt>
                <c:pt idx="2">
                  <c:v>18</c:v>
                </c:pt>
                <c:pt idx="3" formatCode="0">
                  <c:v>19</c:v>
                </c:pt>
                <c:pt idx="4" formatCode="0">
                  <c:v>20</c:v>
                </c:pt>
                <c:pt idx="5" formatCode="0">
                  <c:v>21</c:v>
                </c:pt>
                <c:pt idx="6" formatCode="0">
                  <c:v>22</c:v>
                </c:pt>
                <c:pt idx="7" formatCode="0">
                  <c:v>23</c:v>
                </c:pt>
                <c:pt idx="8" formatCode="0">
                  <c:v>24</c:v>
                </c:pt>
                <c:pt idx="9" formatCode="0">
                  <c:v>25</c:v>
                </c:pt>
                <c:pt idx="10" formatCode="0">
                  <c:v>26</c:v>
                </c:pt>
                <c:pt idx="11" formatCode="0">
                  <c:v>27</c:v>
                </c:pt>
                <c:pt idx="12" formatCode="0">
                  <c:v>28</c:v>
                </c:pt>
                <c:pt idx="13" formatCode="0">
                  <c:v>29</c:v>
                </c:pt>
              </c:numCache>
            </c:numRef>
          </c:cat>
          <c:val>
            <c:numRef>
              <c:extLst>
                <c:ext xmlns:c15="http://schemas.microsoft.com/office/drawing/2012/chart" uri="{02D57815-91ED-43cb-92C2-25804820EDAC}">
                  <c15:fullRef>
                    <c15:sqref>'Figure 1.21.3'!$E$2:$E$18</c15:sqref>
                  </c15:fullRef>
                </c:ext>
              </c:extLst>
              <c:f>'Figure 1.21.3'!$E$2:$E$15</c:f>
              <c:numCache>
                <c:formatCode>0</c:formatCode>
                <c:ptCount val="14"/>
                <c:pt idx="0">
                  <c:v>8.1861718671402013</c:v>
                </c:pt>
                <c:pt idx="1">
                  <c:v>7.0082648285623197</c:v>
                </c:pt>
                <c:pt idx="2">
                  <c:v>6.4488415987829608</c:v>
                </c:pt>
                <c:pt idx="3">
                  <c:v>6.5962853755792796</c:v>
                </c:pt>
                <c:pt idx="4">
                  <c:v>7.3013883576903797</c:v>
                </c:pt>
                <c:pt idx="5">
                  <c:v>7.2123172109723708</c:v>
                </c:pt>
                <c:pt idx="6">
                  <c:v>8.568100272863159</c:v>
                </c:pt>
                <c:pt idx="7">
                  <c:v>7.3099405485469697</c:v>
                </c:pt>
                <c:pt idx="8">
                  <c:v>7.8584297402840297</c:v>
                </c:pt>
                <c:pt idx="9">
                  <c:v>7.3029374420643069</c:v>
                </c:pt>
                <c:pt idx="10">
                  <c:v>7.4864980425605596</c:v>
                </c:pt>
                <c:pt idx="11">
                  <c:v>6.6014391314103094</c:v>
                </c:pt>
                <c:pt idx="12">
                  <c:v>6.7146968548610824</c:v>
                </c:pt>
                <c:pt idx="13">
                  <c:v>7.6090846808614803</c:v>
                </c:pt>
              </c:numCache>
            </c:numRef>
          </c:val>
          <c:extLst>
            <c:ext xmlns:c16="http://schemas.microsoft.com/office/drawing/2014/chart" uri="{C3380CC4-5D6E-409C-BE32-E72D297353CC}">
              <c16:uniqueId val="{00000001-2A27-441A-88E4-D2C7C8ADF64D}"/>
            </c:ext>
          </c:extLst>
        </c:ser>
        <c:dLbls>
          <c:showLegendKey val="0"/>
          <c:showVal val="0"/>
          <c:showCatName val="0"/>
          <c:showSerName val="0"/>
          <c:showPercent val="0"/>
          <c:showBubbleSize val="0"/>
        </c:dLbls>
        <c:axId val="2136450527"/>
        <c:axId val="460133247"/>
      </c:areaChart>
      <c:areaChart>
        <c:grouping val="stacked"/>
        <c:varyColors val="0"/>
        <c:ser>
          <c:idx val="1"/>
          <c:order val="5"/>
          <c:tx>
            <c:v> </c:v>
          </c:tx>
          <c:spPr>
            <a:noFill/>
            <a:ln>
              <a:noFill/>
            </a:ln>
            <a:effectLst/>
          </c:spPr>
          <c:cat>
            <c:strLit>
              <c:ptCount val="1"/>
              <c:pt idx="0">
                <c:v>1</c:v>
              </c:pt>
              <c:extLst>
                <c:ext xmlns:c15="http://schemas.microsoft.com/office/drawing/2012/chart" uri="{02D57815-91ED-43cb-92C2-25804820EDAC}">
                  <c15:autoCat val="1"/>
                </c:ext>
              </c:extLst>
            </c:strLit>
          </c:cat>
          <c:val>
            <c:numRef>
              <c:extLst>
                <c:ext xmlns:c16="http://schemas.microsoft.com/office/drawing/2014/chart" uri="{F5D05F6E-A05E-4728-AFD3-386EB277150F}">
                  <c16:filteredLitCache>
                    <c:numCache>
                      <c:ptCount val="0"/>
                    </c:numCache>
                  </c16:filteredLitCache>
                </c:ext>
              </c:extLst>
              <c:f/>
              <c:numCache>
                <c:formatCode>General</c:formatCode>
                <c:ptCount val="1"/>
                <c:pt idx="0">
                  <c:v>1</c:v>
                </c:pt>
              </c:numCache>
            </c:numRef>
          </c:val>
          <c:extLst>
            <c:ext xmlns:c16="http://schemas.microsoft.com/office/drawing/2014/chart" uri="{C3380CC4-5D6E-409C-BE32-E72D297353CC}">
              <c16:uniqueId val="{00000002-2A27-441A-88E4-D2C7C8ADF64D}"/>
            </c:ext>
          </c:extLst>
        </c:ser>
        <c:dLbls>
          <c:showLegendKey val="0"/>
          <c:showVal val="0"/>
          <c:showCatName val="0"/>
          <c:showSerName val="0"/>
          <c:showPercent val="0"/>
          <c:showBubbleSize val="0"/>
        </c:dLbls>
        <c:axId val="735346640"/>
        <c:axId val="429229088"/>
      </c:areaChart>
      <c:lineChart>
        <c:grouping val="standard"/>
        <c:varyColors val="0"/>
        <c:ser>
          <c:idx val="2"/>
          <c:order val="1"/>
          <c:tx>
            <c:strRef>
              <c:f>'Figure 1.21.3'!$F$1</c:f>
              <c:strCache>
                <c:ptCount val="1"/>
                <c:pt idx="0">
                  <c:v>Median</c:v>
                </c:pt>
              </c:strCache>
            </c:strRef>
          </c:tx>
          <c:spPr>
            <a:ln w="57150" cap="rnd">
              <a:solidFill>
                <a:srgbClr val="C00000"/>
              </a:solidFill>
              <a:prstDash val="sysDash"/>
              <a:round/>
            </a:ln>
            <a:effectLst/>
          </c:spPr>
          <c:marker>
            <c:symbol val="none"/>
          </c:marker>
          <c:cat>
            <c:numRef>
              <c:extLst>
                <c:ext xmlns:c15="http://schemas.microsoft.com/office/drawing/2012/chart" uri="{02D57815-91ED-43cb-92C2-25804820EDAC}">
                  <c15:fullRef>
                    <c15:sqref>'Figure 1.21.3'!$A$2:$A$18</c15:sqref>
                  </c15:fullRef>
                </c:ext>
              </c:extLst>
              <c:f>'Figure 1.21.3'!$A$2:$A$15</c:f>
              <c:numCache>
                <c:formatCode>General</c:formatCode>
                <c:ptCount val="14"/>
                <c:pt idx="0">
                  <c:v>2016</c:v>
                </c:pt>
                <c:pt idx="1">
                  <c:v>17</c:v>
                </c:pt>
                <c:pt idx="2">
                  <c:v>18</c:v>
                </c:pt>
                <c:pt idx="3" formatCode="0">
                  <c:v>19</c:v>
                </c:pt>
                <c:pt idx="4" formatCode="0">
                  <c:v>20</c:v>
                </c:pt>
                <c:pt idx="5" formatCode="0">
                  <c:v>21</c:v>
                </c:pt>
                <c:pt idx="6" formatCode="0">
                  <c:v>22</c:v>
                </c:pt>
                <c:pt idx="7" formatCode="0">
                  <c:v>23</c:v>
                </c:pt>
                <c:pt idx="8" formatCode="0">
                  <c:v>24</c:v>
                </c:pt>
                <c:pt idx="9" formatCode="0">
                  <c:v>25</c:v>
                </c:pt>
                <c:pt idx="10" formatCode="0">
                  <c:v>26</c:v>
                </c:pt>
                <c:pt idx="11" formatCode="0">
                  <c:v>27</c:v>
                </c:pt>
                <c:pt idx="12" formatCode="0">
                  <c:v>28</c:v>
                </c:pt>
                <c:pt idx="13" formatCode="0">
                  <c:v>29</c:v>
                </c:pt>
              </c:numCache>
            </c:numRef>
          </c:cat>
          <c:val>
            <c:numRef>
              <c:extLst>
                <c:ext xmlns:c15="http://schemas.microsoft.com/office/drawing/2012/chart" uri="{02D57815-91ED-43cb-92C2-25804820EDAC}">
                  <c15:fullRef>
                    <c15:sqref>'Figure 1.21.3'!$F$2:$F$18</c15:sqref>
                  </c15:fullRef>
                </c:ext>
              </c:extLst>
              <c:f>'Figure 1.21.3'!$F$2:$F$15</c:f>
              <c:numCache>
                <c:formatCode>0</c:formatCode>
                <c:ptCount val="14"/>
                <c:pt idx="0">
                  <c:v>6.3901130160761799</c:v>
                </c:pt>
                <c:pt idx="1">
                  <c:v>5.4529020154040548</c:v>
                </c:pt>
                <c:pt idx="2">
                  <c:v>6.7898424310400296</c:v>
                </c:pt>
                <c:pt idx="3">
                  <c:v>6.7822127326223756</c:v>
                </c:pt>
                <c:pt idx="4">
                  <c:v>8.2512548403995645</c:v>
                </c:pt>
                <c:pt idx="5">
                  <c:v>8.5605451484314941</c:v>
                </c:pt>
                <c:pt idx="6">
                  <c:v>10.454302144121399</c:v>
                </c:pt>
                <c:pt idx="7">
                  <c:v>8.6455798619097006</c:v>
                </c:pt>
                <c:pt idx="8">
                  <c:v>8.1461000519964504</c:v>
                </c:pt>
                <c:pt idx="9">
                  <c:v>8.9069953514311635</c:v>
                </c:pt>
                <c:pt idx="10">
                  <c:v>8.3557691132554375</c:v>
                </c:pt>
                <c:pt idx="11">
                  <c:v>8.0360259396371063</c:v>
                </c:pt>
                <c:pt idx="12">
                  <c:v>7.4025603569824145</c:v>
                </c:pt>
                <c:pt idx="13">
                  <c:v>7.5384027376853151</c:v>
                </c:pt>
              </c:numCache>
            </c:numRef>
          </c:val>
          <c:smooth val="0"/>
          <c:extLst>
            <c:ext xmlns:c16="http://schemas.microsoft.com/office/drawing/2014/chart" uri="{C3380CC4-5D6E-409C-BE32-E72D297353CC}">
              <c16:uniqueId val="{00000003-2A27-441A-88E4-D2C7C8ADF64D}"/>
            </c:ext>
          </c:extLst>
        </c:ser>
        <c:ser>
          <c:idx val="3"/>
          <c:order val="2"/>
          <c:tx>
            <c:strRef>
              <c:f>'Figure 1.21.3'!$G$1</c:f>
              <c:strCache>
                <c:ptCount val="1"/>
                <c:pt idx="0">
                  <c:v>Weighted mean</c:v>
                </c:pt>
              </c:strCache>
            </c:strRef>
          </c:tx>
          <c:spPr>
            <a:ln w="57150" cap="rnd">
              <a:solidFill>
                <a:srgbClr val="7030A0"/>
              </a:solidFill>
              <a:round/>
            </a:ln>
            <a:effectLst/>
          </c:spPr>
          <c:marker>
            <c:symbol val="none"/>
          </c:marker>
          <c:cat>
            <c:numRef>
              <c:extLst>
                <c:ext xmlns:c15="http://schemas.microsoft.com/office/drawing/2012/chart" uri="{02D57815-91ED-43cb-92C2-25804820EDAC}">
                  <c15:fullRef>
                    <c15:sqref>'Figure 1.21.3'!$A$2:$A$18</c15:sqref>
                  </c15:fullRef>
                </c:ext>
              </c:extLst>
              <c:f>'Figure 1.21.3'!$A$2:$A$15</c:f>
              <c:numCache>
                <c:formatCode>General</c:formatCode>
                <c:ptCount val="14"/>
                <c:pt idx="0">
                  <c:v>2016</c:v>
                </c:pt>
                <c:pt idx="1">
                  <c:v>17</c:v>
                </c:pt>
                <c:pt idx="2">
                  <c:v>18</c:v>
                </c:pt>
                <c:pt idx="3" formatCode="0">
                  <c:v>19</c:v>
                </c:pt>
                <c:pt idx="4" formatCode="0">
                  <c:v>20</c:v>
                </c:pt>
                <c:pt idx="5" formatCode="0">
                  <c:v>21</c:v>
                </c:pt>
                <c:pt idx="6" formatCode="0">
                  <c:v>22</c:v>
                </c:pt>
                <c:pt idx="7" formatCode="0">
                  <c:v>23</c:v>
                </c:pt>
                <c:pt idx="8" formatCode="0">
                  <c:v>24</c:v>
                </c:pt>
                <c:pt idx="9" formatCode="0">
                  <c:v>25</c:v>
                </c:pt>
                <c:pt idx="10" formatCode="0">
                  <c:v>26</c:v>
                </c:pt>
                <c:pt idx="11" formatCode="0">
                  <c:v>27</c:v>
                </c:pt>
                <c:pt idx="12" formatCode="0">
                  <c:v>28</c:v>
                </c:pt>
                <c:pt idx="13" formatCode="0">
                  <c:v>29</c:v>
                </c:pt>
              </c:numCache>
            </c:numRef>
          </c:cat>
          <c:val>
            <c:numRef>
              <c:extLst>
                <c:ext xmlns:c15="http://schemas.microsoft.com/office/drawing/2012/chart" uri="{02D57815-91ED-43cb-92C2-25804820EDAC}">
                  <c15:fullRef>
                    <c15:sqref>'Figure 1.21.3'!$G$2:$G$18</c15:sqref>
                  </c15:fullRef>
                </c:ext>
              </c:extLst>
              <c:f>'Figure 1.21.3'!$G$2:$G$15</c:f>
              <c:numCache>
                <c:formatCode>0</c:formatCode>
                <c:ptCount val="14"/>
                <c:pt idx="0">
                  <c:v>6.6977870171914144</c:v>
                </c:pt>
                <c:pt idx="1">
                  <c:v>7.1559906855047197</c:v>
                </c:pt>
                <c:pt idx="2">
                  <c:v>7.3749616023401936</c:v>
                </c:pt>
                <c:pt idx="3">
                  <c:v>7.7345306046157081</c:v>
                </c:pt>
                <c:pt idx="4">
                  <c:v>9.1795288951036564</c:v>
                </c:pt>
                <c:pt idx="5">
                  <c:v>8.9531057796227298</c:v>
                </c:pt>
                <c:pt idx="6">
                  <c:v>7.9519910765192732</c:v>
                </c:pt>
                <c:pt idx="7">
                  <c:v>8.603374819031508</c:v>
                </c:pt>
                <c:pt idx="8">
                  <c:v>8.6448464358634904</c:v>
                </c:pt>
                <c:pt idx="9">
                  <c:v>8.7761129234516417</c:v>
                </c:pt>
                <c:pt idx="10">
                  <c:v>8.527233787858675</c:v>
                </c:pt>
                <c:pt idx="11">
                  <c:v>8.2532203841887597</c:v>
                </c:pt>
                <c:pt idx="12">
                  <c:v>8.0213333719787343</c:v>
                </c:pt>
                <c:pt idx="13">
                  <c:v>7.9527045625795694</c:v>
                </c:pt>
              </c:numCache>
            </c:numRef>
          </c:val>
          <c:smooth val="0"/>
          <c:extLst>
            <c:ext xmlns:c16="http://schemas.microsoft.com/office/drawing/2014/chart" uri="{C3380CC4-5D6E-409C-BE32-E72D297353CC}">
              <c16:uniqueId val="{00000004-2A27-441A-88E4-D2C7C8ADF64D}"/>
            </c:ext>
          </c:extLst>
        </c:ser>
        <c:ser>
          <c:idx val="4"/>
          <c:order val="3"/>
          <c:tx>
            <c:strRef>
              <c:f>'Figure 1.21.3'!$H$1</c:f>
              <c:strCache>
                <c:ptCount val="1"/>
                <c:pt idx="0">
                  <c:v>Unweighted mean</c:v>
                </c:pt>
              </c:strCache>
            </c:strRef>
          </c:tx>
          <c:spPr>
            <a:ln w="57150" cap="rnd">
              <a:solidFill>
                <a:schemeClr val="accent1"/>
              </a:solidFill>
              <a:prstDash val="sysDot"/>
              <a:round/>
            </a:ln>
            <a:effectLst/>
          </c:spPr>
          <c:marker>
            <c:symbol val="none"/>
          </c:marker>
          <c:cat>
            <c:numRef>
              <c:extLst>
                <c:ext xmlns:c15="http://schemas.microsoft.com/office/drawing/2012/chart" uri="{02D57815-91ED-43cb-92C2-25804820EDAC}">
                  <c15:fullRef>
                    <c15:sqref>'Figure 1.21.3'!$A$2:$A$18</c15:sqref>
                  </c15:fullRef>
                </c:ext>
              </c:extLst>
              <c:f>'Figure 1.21.3'!$A$2:$A$15</c:f>
              <c:numCache>
                <c:formatCode>General</c:formatCode>
                <c:ptCount val="14"/>
                <c:pt idx="0">
                  <c:v>2016</c:v>
                </c:pt>
                <c:pt idx="1">
                  <c:v>17</c:v>
                </c:pt>
                <c:pt idx="2">
                  <c:v>18</c:v>
                </c:pt>
                <c:pt idx="3" formatCode="0">
                  <c:v>19</c:v>
                </c:pt>
                <c:pt idx="4" formatCode="0">
                  <c:v>20</c:v>
                </c:pt>
                <c:pt idx="5" formatCode="0">
                  <c:v>21</c:v>
                </c:pt>
                <c:pt idx="6" formatCode="0">
                  <c:v>22</c:v>
                </c:pt>
                <c:pt idx="7" formatCode="0">
                  <c:v>23</c:v>
                </c:pt>
                <c:pt idx="8" formatCode="0">
                  <c:v>24</c:v>
                </c:pt>
                <c:pt idx="9" formatCode="0">
                  <c:v>25</c:v>
                </c:pt>
                <c:pt idx="10" formatCode="0">
                  <c:v>26</c:v>
                </c:pt>
                <c:pt idx="11" formatCode="0">
                  <c:v>27</c:v>
                </c:pt>
                <c:pt idx="12" formatCode="0">
                  <c:v>28</c:v>
                </c:pt>
                <c:pt idx="13" formatCode="0">
                  <c:v>29</c:v>
                </c:pt>
              </c:numCache>
            </c:numRef>
          </c:cat>
          <c:val>
            <c:numRef>
              <c:extLst>
                <c:ext xmlns:c15="http://schemas.microsoft.com/office/drawing/2012/chart" uri="{02D57815-91ED-43cb-92C2-25804820EDAC}">
                  <c15:fullRef>
                    <c15:sqref>'Figure 1.21.3'!$H$2:$H$18</c15:sqref>
                  </c15:fullRef>
                </c:ext>
              </c:extLst>
              <c:f>'Figure 1.21.3'!$H$2:$H$15</c:f>
              <c:numCache>
                <c:formatCode>0</c:formatCode>
                <c:ptCount val="14"/>
                <c:pt idx="0">
                  <c:v>7.3171938282204225</c:v>
                </c:pt>
                <c:pt idx="1">
                  <c:v>6.3883824858163791</c:v>
                </c:pt>
                <c:pt idx="2">
                  <c:v>7.2993686619224718</c:v>
                </c:pt>
                <c:pt idx="3">
                  <c:v>7.052529341529362</c:v>
                </c:pt>
                <c:pt idx="4">
                  <c:v>9.5997262967801813</c:v>
                </c:pt>
                <c:pt idx="5">
                  <c:v>10.499821321503624</c:v>
                </c:pt>
                <c:pt idx="6">
                  <c:v>11.610679644218161</c:v>
                </c:pt>
                <c:pt idx="7">
                  <c:v>11.098252563449041</c:v>
                </c:pt>
                <c:pt idx="8">
                  <c:v>10.768910783175675</c:v>
                </c:pt>
                <c:pt idx="9">
                  <c:v>10.629619386918174</c:v>
                </c:pt>
                <c:pt idx="10">
                  <c:v>10.119423701441749</c:v>
                </c:pt>
                <c:pt idx="11">
                  <c:v>9.7472707591273693</c:v>
                </c:pt>
                <c:pt idx="12">
                  <c:v>9.2878509771279418</c:v>
                </c:pt>
                <c:pt idx="13">
                  <c:v>9.0296162888882101</c:v>
                </c:pt>
              </c:numCache>
            </c:numRef>
          </c:val>
          <c:smooth val="0"/>
          <c:extLst>
            <c:ext xmlns:c16="http://schemas.microsoft.com/office/drawing/2014/chart" uri="{C3380CC4-5D6E-409C-BE32-E72D297353CC}">
              <c16:uniqueId val="{00000005-2A27-441A-88E4-D2C7C8ADF64D}"/>
            </c:ext>
          </c:extLst>
        </c:ser>
        <c:dLbls>
          <c:showLegendKey val="0"/>
          <c:showVal val="0"/>
          <c:showCatName val="0"/>
          <c:showSerName val="0"/>
          <c:showPercent val="0"/>
          <c:showBubbleSize val="0"/>
        </c:dLbls>
        <c:marker val="1"/>
        <c:smooth val="0"/>
        <c:axId val="2136450527"/>
        <c:axId val="460133247"/>
      </c:lineChart>
      <c:catAx>
        <c:axId val="213645052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460133247"/>
        <c:crosses val="autoZero"/>
        <c:auto val="1"/>
        <c:lblAlgn val="ctr"/>
        <c:lblOffset val="100"/>
        <c:noMultiLvlLbl val="0"/>
      </c:catAx>
      <c:valAx>
        <c:axId val="460133247"/>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2136450527"/>
        <c:crosses val="autoZero"/>
        <c:crossBetween val="between"/>
      </c:valAx>
      <c:valAx>
        <c:axId val="429229088"/>
        <c:scaling>
          <c:orientation val="minMax"/>
          <c:max val="16"/>
          <c:min val="0"/>
        </c:scaling>
        <c:delete val="1"/>
        <c:axPos val="r"/>
        <c:numFmt formatCode="0" sourceLinked="0"/>
        <c:majorTickMark val="none"/>
        <c:minorTickMark val="none"/>
        <c:tickLblPos val="nextTo"/>
        <c:crossAx val="735346640"/>
        <c:crosses val="max"/>
        <c:crossBetween val="between"/>
        <c:majorUnit val="2"/>
        <c:minorUnit val="0.4"/>
      </c:valAx>
      <c:catAx>
        <c:axId val="735346640"/>
        <c:scaling>
          <c:orientation val="minMax"/>
        </c:scaling>
        <c:delete val="1"/>
        <c:axPos val="b"/>
        <c:majorTickMark val="out"/>
        <c:minorTickMark val="none"/>
        <c:tickLblPos val="nextTo"/>
        <c:crossAx val="429229088"/>
        <c:crosses val="autoZero"/>
        <c:auto val="1"/>
        <c:lblAlgn val="ctr"/>
        <c:lblOffset val="100"/>
        <c:noMultiLvlLbl val="0"/>
      </c:catAx>
      <c:spPr>
        <a:noFill/>
        <a:ln>
          <a:noFill/>
        </a:ln>
        <a:effectLst/>
      </c:spPr>
    </c:plotArea>
    <c:legend>
      <c:legendPos val="r"/>
      <c:legendEntry>
        <c:idx val="1"/>
        <c:delete val="1"/>
      </c:legendEntry>
      <c:legendEntry>
        <c:idx val="2"/>
        <c:delete val="1"/>
      </c:legendEntry>
      <c:layout>
        <c:manualLayout>
          <c:xMode val="edge"/>
          <c:yMode val="edge"/>
          <c:x val="0.25370338119499763"/>
          <c:y val="0.6137554963421884"/>
          <c:w val="0.65630186814883429"/>
          <c:h val="0.23322296843568863"/>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60393750595918E-2"/>
          <c:y val="3.968103153298224E-2"/>
          <c:w val="0.87748042063217857"/>
          <c:h val="0.88695760420944825"/>
        </c:manualLayout>
      </c:layout>
      <c:lineChart>
        <c:grouping val="standard"/>
        <c:varyColors val="0"/>
        <c:ser>
          <c:idx val="0"/>
          <c:order val="0"/>
          <c:tx>
            <c:strRef>
              <c:f>'Box Figure 1.1.1'!$C$2</c:f>
              <c:strCache>
                <c:ptCount val="1"/>
                <c:pt idx="0">
                  <c:v>Fiscal policy uncertainty index</c:v>
                </c:pt>
              </c:strCache>
            </c:strRef>
          </c:tx>
          <c:spPr>
            <a:ln w="38100" cap="rnd">
              <a:solidFill>
                <a:schemeClr val="accent1"/>
              </a:solidFill>
              <a:round/>
            </a:ln>
            <a:effectLst/>
          </c:spPr>
          <c:marker>
            <c:symbol val="none"/>
          </c:marker>
          <c:cat>
            <c:strRef>
              <c:f>'Box Figure 1.1.1'!$B$3:$B$282</c:f>
              <c:strCache>
                <c:ptCount val="280"/>
                <c:pt idx="0">
                  <c:v>2000</c:v>
                </c:pt>
                <c:pt idx="12">
                  <c:v>01</c:v>
                </c:pt>
                <c:pt idx="24">
                  <c:v>02</c:v>
                </c:pt>
                <c:pt idx="36">
                  <c:v>03</c:v>
                </c:pt>
                <c:pt idx="48">
                  <c:v>04</c:v>
                </c:pt>
                <c:pt idx="60">
                  <c:v>05</c:v>
                </c:pt>
                <c:pt idx="72">
                  <c:v>06</c:v>
                </c:pt>
                <c:pt idx="84">
                  <c:v>07</c:v>
                </c:pt>
                <c:pt idx="96">
                  <c:v>08</c:v>
                </c:pt>
                <c:pt idx="108">
                  <c:v>09</c:v>
                </c:pt>
                <c:pt idx="120">
                  <c:v>10</c:v>
                </c:pt>
                <c:pt idx="132">
                  <c:v>11</c:v>
                </c:pt>
                <c:pt idx="144">
                  <c:v>12</c:v>
                </c:pt>
                <c:pt idx="156">
                  <c:v>13</c:v>
                </c:pt>
                <c:pt idx="168">
                  <c:v>14</c:v>
                </c:pt>
                <c:pt idx="180">
                  <c:v>15</c:v>
                </c:pt>
                <c:pt idx="192">
                  <c:v>16</c:v>
                </c:pt>
                <c:pt idx="204">
                  <c:v>17</c:v>
                </c:pt>
                <c:pt idx="216">
                  <c:v>18</c:v>
                </c:pt>
                <c:pt idx="228">
                  <c:v>19</c:v>
                </c:pt>
                <c:pt idx="240">
                  <c:v>20</c:v>
                </c:pt>
                <c:pt idx="252">
                  <c:v>21</c:v>
                </c:pt>
                <c:pt idx="264">
                  <c:v>22</c:v>
                </c:pt>
                <c:pt idx="276">
                  <c:v>23M1</c:v>
                </c:pt>
                <c:pt idx="277">
                  <c:v>23M2</c:v>
                </c:pt>
                <c:pt idx="278">
                  <c:v>23M3</c:v>
                </c:pt>
                <c:pt idx="279">
                  <c:v>23:M4</c:v>
                </c:pt>
              </c:strCache>
            </c:strRef>
          </c:cat>
          <c:val>
            <c:numRef>
              <c:f>'Box Figure 1.1.1'!$C$3:$C$282</c:f>
              <c:numCache>
                <c:formatCode>#,##0.00</c:formatCode>
                <c:ptCount val="280"/>
                <c:pt idx="0">
                  <c:v>99.032603852785428</c:v>
                </c:pt>
                <c:pt idx="1">
                  <c:v>99.029186305668489</c:v>
                </c:pt>
                <c:pt idx="2">
                  <c:v>99.37708429131942</c:v>
                </c:pt>
                <c:pt idx="3">
                  <c:v>98.996631786851069</c:v>
                </c:pt>
                <c:pt idx="4">
                  <c:v>98.615859347949495</c:v>
                </c:pt>
                <c:pt idx="5">
                  <c:v>98.84074943902003</c:v>
                </c:pt>
                <c:pt idx="6">
                  <c:v>99.031200168602325</c:v>
                </c:pt>
                <c:pt idx="7">
                  <c:v>98.521391391788001</c:v>
                </c:pt>
                <c:pt idx="8">
                  <c:v>99.526233893825477</c:v>
                </c:pt>
                <c:pt idx="9">
                  <c:v>99.060470054491361</c:v>
                </c:pt>
                <c:pt idx="10">
                  <c:v>99.229140826363817</c:v>
                </c:pt>
                <c:pt idx="11">
                  <c:v>98.997904365663302</c:v>
                </c:pt>
                <c:pt idx="12">
                  <c:v>99.106353765342647</c:v>
                </c:pt>
                <c:pt idx="13">
                  <c:v>99.054738046076778</c:v>
                </c:pt>
                <c:pt idx="14">
                  <c:v>99.439301107413513</c:v>
                </c:pt>
                <c:pt idx="15">
                  <c:v>98.83326284713813</c:v>
                </c:pt>
                <c:pt idx="16">
                  <c:v>99.103169104691887</c:v>
                </c:pt>
                <c:pt idx="17">
                  <c:v>98.60790846254946</c:v>
                </c:pt>
                <c:pt idx="18">
                  <c:v>98.767550286048419</c:v>
                </c:pt>
                <c:pt idx="19">
                  <c:v>98.929582483262195</c:v>
                </c:pt>
                <c:pt idx="20">
                  <c:v>99.236321874091047</c:v>
                </c:pt>
                <c:pt idx="21">
                  <c:v>99.152942263863537</c:v>
                </c:pt>
                <c:pt idx="22">
                  <c:v>98.937865674203991</c:v>
                </c:pt>
                <c:pt idx="23">
                  <c:v>98.868352153295476</c:v>
                </c:pt>
                <c:pt idx="24">
                  <c:v>99.049559141657468</c:v>
                </c:pt>
                <c:pt idx="25">
                  <c:v>98.833662646087546</c:v>
                </c:pt>
                <c:pt idx="26">
                  <c:v>98.653763481314073</c:v>
                </c:pt>
                <c:pt idx="27">
                  <c:v>98.681656906353155</c:v>
                </c:pt>
                <c:pt idx="28">
                  <c:v>98.532669851349624</c:v>
                </c:pt>
                <c:pt idx="29">
                  <c:v>98.732117540984234</c:v>
                </c:pt>
                <c:pt idx="30">
                  <c:v>98.934763505247332</c:v>
                </c:pt>
                <c:pt idx="31">
                  <c:v>98.867254269852225</c:v>
                </c:pt>
                <c:pt idx="32">
                  <c:v>99.003771822284023</c:v>
                </c:pt>
                <c:pt idx="33">
                  <c:v>99.132203938249532</c:v>
                </c:pt>
                <c:pt idx="34">
                  <c:v>99.364275145936361</c:v>
                </c:pt>
                <c:pt idx="35">
                  <c:v>99.210614251245062</c:v>
                </c:pt>
                <c:pt idx="36">
                  <c:v>99.565218375319887</c:v>
                </c:pt>
                <c:pt idx="37">
                  <c:v>99.184183208504848</c:v>
                </c:pt>
                <c:pt idx="38">
                  <c:v>98.964666467872092</c:v>
                </c:pt>
                <c:pt idx="39">
                  <c:v>98.925587739972926</c:v>
                </c:pt>
                <c:pt idx="40">
                  <c:v>99.10523613687046</c:v>
                </c:pt>
                <c:pt idx="41">
                  <c:v>98.845972347848232</c:v>
                </c:pt>
                <c:pt idx="42">
                  <c:v>98.818521167382343</c:v>
                </c:pt>
                <c:pt idx="43">
                  <c:v>98.72385023807071</c:v>
                </c:pt>
                <c:pt idx="44">
                  <c:v>98.953681707016756</c:v>
                </c:pt>
                <c:pt idx="45">
                  <c:v>98.979341024371763</c:v>
                </c:pt>
                <c:pt idx="46">
                  <c:v>98.916692801757392</c:v>
                </c:pt>
                <c:pt idx="47">
                  <c:v>98.695550948727387</c:v>
                </c:pt>
                <c:pt idx="48">
                  <c:v>98.967201983289968</c:v>
                </c:pt>
                <c:pt idx="49">
                  <c:v>98.804239393985938</c:v>
                </c:pt>
                <c:pt idx="50">
                  <c:v>98.867014723770978</c:v>
                </c:pt>
                <c:pt idx="51">
                  <c:v>98.52709553554925</c:v>
                </c:pt>
                <c:pt idx="52">
                  <c:v>98.634597657861889</c:v>
                </c:pt>
                <c:pt idx="53">
                  <c:v>98.632769259099135</c:v>
                </c:pt>
                <c:pt idx="54">
                  <c:v>98.526816749913522</c:v>
                </c:pt>
                <c:pt idx="55">
                  <c:v>98.525677046811623</c:v>
                </c:pt>
                <c:pt idx="56">
                  <c:v>98.645901877664912</c:v>
                </c:pt>
                <c:pt idx="57">
                  <c:v>98.990755336149746</c:v>
                </c:pt>
                <c:pt idx="58">
                  <c:v>98.580996132792222</c:v>
                </c:pt>
                <c:pt idx="59">
                  <c:v>98.594165263985701</c:v>
                </c:pt>
                <c:pt idx="60">
                  <c:v>98.509787985072194</c:v>
                </c:pt>
                <c:pt idx="61">
                  <c:v>98.572491864374499</c:v>
                </c:pt>
                <c:pt idx="62">
                  <c:v>98.699043897686337</c:v>
                </c:pt>
                <c:pt idx="63">
                  <c:v>98.93626909485711</c:v>
                </c:pt>
                <c:pt idx="64">
                  <c:v>98.637113012386067</c:v>
                </c:pt>
                <c:pt idx="65">
                  <c:v>98.563532190152401</c:v>
                </c:pt>
                <c:pt idx="66">
                  <c:v>98.362747456531594</c:v>
                </c:pt>
                <c:pt idx="67">
                  <c:v>98.345043336008985</c:v>
                </c:pt>
                <c:pt idx="68">
                  <c:v>98.81739471734187</c:v>
                </c:pt>
                <c:pt idx="69">
                  <c:v>98.505052501797167</c:v>
                </c:pt>
                <c:pt idx="70">
                  <c:v>98.504438696571171</c:v>
                </c:pt>
                <c:pt idx="71">
                  <c:v>98.506147371394604</c:v>
                </c:pt>
                <c:pt idx="72">
                  <c:v>98.568555424515665</c:v>
                </c:pt>
                <c:pt idx="73">
                  <c:v>98.477356360845548</c:v>
                </c:pt>
                <c:pt idx="74">
                  <c:v>98.448117440526616</c:v>
                </c:pt>
                <c:pt idx="75">
                  <c:v>98.809537251936902</c:v>
                </c:pt>
                <c:pt idx="76">
                  <c:v>98.604450299863942</c:v>
                </c:pt>
                <c:pt idx="77">
                  <c:v>98.343970661644008</c:v>
                </c:pt>
                <c:pt idx="78">
                  <c:v>98.169285380851491</c:v>
                </c:pt>
                <c:pt idx="79">
                  <c:v>98.168714632377217</c:v>
                </c:pt>
                <c:pt idx="80">
                  <c:v>98.419986624816545</c:v>
                </c:pt>
                <c:pt idx="81">
                  <c:v>98.652110516705648</c:v>
                </c:pt>
                <c:pt idx="82">
                  <c:v>98.603633777571758</c:v>
                </c:pt>
                <c:pt idx="83">
                  <c:v>98.54690847304191</c:v>
                </c:pt>
                <c:pt idx="84">
                  <c:v>98.663249626141805</c:v>
                </c:pt>
                <c:pt idx="85">
                  <c:v>98.431954598033286</c:v>
                </c:pt>
                <c:pt idx="86">
                  <c:v>98.730426026744382</c:v>
                </c:pt>
                <c:pt idx="87">
                  <c:v>98.524310313613313</c:v>
                </c:pt>
                <c:pt idx="88">
                  <c:v>98.624530331399811</c:v>
                </c:pt>
                <c:pt idx="89">
                  <c:v>98.559253125915106</c:v>
                </c:pt>
                <c:pt idx="90">
                  <c:v>98.480857953769046</c:v>
                </c:pt>
                <c:pt idx="91">
                  <c:v>98.465981591204439</c:v>
                </c:pt>
                <c:pt idx="92">
                  <c:v>98.76794266338932</c:v>
                </c:pt>
                <c:pt idx="93">
                  <c:v>98.747608555956248</c:v>
                </c:pt>
                <c:pt idx="94">
                  <c:v>98.647881128575392</c:v>
                </c:pt>
                <c:pt idx="95">
                  <c:v>98.878061392696821</c:v>
                </c:pt>
                <c:pt idx="96">
                  <c:v>99.502786770167802</c:v>
                </c:pt>
                <c:pt idx="97">
                  <c:v>99.131103284231372</c:v>
                </c:pt>
                <c:pt idx="98">
                  <c:v>99.149820806389599</c:v>
                </c:pt>
                <c:pt idx="99">
                  <c:v>99.046773610202607</c:v>
                </c:pt>
                <c:pt idx="100">
                  <c:v>99.150192111527261</c:v>
                </c:pt>
                <c:pt idx="101">
                  <c:v>99.01593850329472</c:v>
                </c:pt>
                <c:pt idx="102">
                  <c:v>98.800032800914209</c:v>
                </c:pt>
                <c:pt idx="103">
                  <c:v>98.962355281917013</c:v>
                </c:pt>
                <c:pt idx="104">
                  <c:v>100.16920216340084</c:v>
                </c:pt>
                <c:pt idx="105">
                  <c:v>101.51382400031933</c:v>
                </c:pt>
                <c:pt idx="106">
                  <c:v>101.10338119366978</c:v>
                </c:pt>
                <c:pt idx="107">
                  <c:v>100.11011528838736</c:v>
                </c:pt>
                <c:pt idx="108">
                  <c:v>100.51052259983231</c:v>
                </c:pt>
                <c:pt idx="109">
                  <c:v>100.90123679901617</c:v>
                </c:pt>
                <c:pt idx="110">
                  <c:v>101.15795614072597</c:v>
                </c:pt>
                <c:pt idx="111">
                  <c:v>100.65323616477052</c:v>
                </c:pt>
                <c:pt idx="112">
                  <c:v>99.695095602646759</c:v>
                </c:pt>
                <c:pt idx="113">
                  <c:v>99.908812130911556</c:v>
                </c:pt>
                <c:pt idx="114">
                  <c:v>99.778137843429462</c:v>
                </c:pt>
                <c:pt idx="115">
                  <c:v>99.819660426601601</c:v>
                </c:pt>
                <c:pt idx="116">
                  <c:v>100.32049593588019</c:v>
                </c:pt>
                <c:pt idx="117">
                  <c:v>99.796592120203385</c:v>
                </c:pt>
                <c:pt idx="118">
                  <c:v>99.907126666516277</c:v>
                </c:pt>
                <c:pt idx="119">
                  <c:v>100.39719850660956</c:v>
                </c:pt>
                <c:pt idx="120">
                  <c:v>100.53353144685246</c:v>
                </c:pt>
                <c:pt idx="121">
                  <c:v>100.46976518331091</c:v>
                </c:pt>
                <c:pt idx="122">
                  <c:v>100.45400824084362</c:v>
                </c:pt>
                <c:pt idx="123">
                  <c:v>100.62968579550393</c:v>
                </c:pt>
                <c:pt idx="124">
                  <c:v>101.2376969665676</c:v>
                </c:pt>
                <c:pt idx="125">
                  <c:v>100.51642714567775</c:v>
                </c:pt>
                <c:pt idx="126">
                  <c:v>100.24137412027687</c:v>
                </c:pt>
                <c:pt idx="127">
                  <c:v>99.738290342609844</c:v>
                </c:pt>
                <c:pt idx="128">
                  <c:v>100.37660731359689</c:v>
                </c:pt>
                <c:pt idx="129">
                  <c:v>100.56121797959723</c:v>
                </c:pt>
                <c:pt idx="130">
                  <c:v>100.45169080084112</c:v>
                </c:pt>
                <c:pt idx="131">
                  <c:v>100.16010856803008</c:v>
                </c:pt>
                <c:pt idx="132">
                  <c:v>100.38022480910638</c:v>
                </c:pt>
                <c:pt idx="133">
                  <c:v>99.601654206639466</c:v>
                </c:pt>
                <c:pt idx="134">
                  <c:v>99.918604964636216</c:v>
                </c:pt>
                <c:pt idx="135">
                  <c:v>99.863851057959252</c:v>
                </c:pt>
                <c:pt idx="136">
                  <c:v>99.439534165202048</c:v>
                </c:pt>
                <c:pt idx="137">
                  <c:v>100.36228357431457</c:v>
                </c:pt>
                <c:pt idx="138">
                  <c:v>101.14814284422944</c:v>
                </c:pt>
                <c:pt idx="139">
                  <c:v>101.7489971624415</c:v>
                </c:pt>
                <c:pt idx="140">
                  <c:v>101.52515500023046</c:v>
                </c:pt>
                <c:pt idx="141">
                  <c:v>101.19016769453141</c:v>
                </c:pt>
                <c:pt idx="142">
                  <c:v>101.82826418859096</c:v>
                </c:pt>
                <c:pt idx="143">
                  <c:v>101.52599975910115</c:v>
                </c:pt>
                <c:pt idx="144">
                  <c:v>101.14496157742656</c:v>
                </c:pt>
                <c:pt idx="145">
                  <c:v>100.57040190887943</c:v>
                </c:pt>
                <c:pt idx="146">
                  <c:v>100.1151037571223</c:v>
                </c:pt>
                <c:pt idx="147">
                  <c:v>99.975395415391603</c:v>
                </c:pt>
                <c:pt idx="148">
                  <c:v>100.7215681847981</c:v>
                </c:pt>
                <c:pt idx="149">
                  <c:v>100.88551138736396</c:v>
                </c:pt>
                <c:pt idx="150">
                  <c:v>100.22964854578929</c:v>
                </c:pt>
                <c:pt idx="151">
                  <c:v>99.89021494469354</c:v>
                </c:pt>
                <c:pt idx="152">
                  <c:v>100.8572858263137</c:v>
                </c:pt>
                <c:pt idx="153">
                  <c:v>100.84408270287493</c:v>
                </c:pt>
                <c:pt idx="154">
                  <c:v>100.78530641787502</c:v>
                </c:pt>
                <c:pt idx="155">
                  <c:v>101.22695683914367</c:v>
                </c:pt>
                <c:pt idx="156">
                  <c:v>100.52873139691684</c:v>
                </c:pt>
                <c:pt idx="157">
                  <c:v>100.08589248356277</c:v>
                </c:pt>
                <c:pt idx="158">
                  <c:v>100.4901687064532</c:v>
                </c:pt>
                <c:pt idx="159">
                  <c:v>100.04581565433126</c:v>
                </c:pt>
                <c:pt idx="160">
                  <c:v>99.667071109591205</c:v>
                </c:pt>
                <c:pt idx="161">
                  <c:v>99.588313124322596</c:v>
                </c:pt>
                <c:pt idx="162">
                  <c:v>99.308455564843811</c:v>
                </c:pt>
                <c:pt idx="163">
                  <c:v>99.02856134402461</c:v>
                </c:pt>
                <c:pt idx="164">
                  <c:v>99.805883321762849</c:v>
                </c:pt>
                <c:pt idx="165">
                  <c:v>100.55656530668924</c:v>
                </c:pt>
                <c:pt idx="166">
                  <c:v>99.025951411052759</c:v>
                </c:pt>
                <c:pt idx="167">
                  <c:v>99.353862115991589</c:v>
                </c:pt>
                <c:pt idx="168">
                  <c:v>99.314753257459031</c:v>
                </c:pt>
                <c:pt idx="169">
                  <c:v>99.200330382681926</c:v>
                </c:pt>
                <c:pt idx="170">
                  <c:v>99.400496945730808</c:v>
                </c:pt>
                <c:pt idx="171">
                  <c:v>98.967924745431645</c:v>
                </c:pt>
                <c:pt idx="172">
                  <c:v>99.111408306470153</c:v>
                </c:pt>
                <c:pt idx="173">
                  <c:v>99.022524411423049</c:v>
                </c:pt>
                <c:pt idx="174">
                  <c:v>98.826493564123581</c:v>
                </c:pt>
                <c:pt idx="175">
                  <c:v>98.834109974720263</c:v>
                </c:pt>
                <c:pt idx="176">
                  <c:v>99.643981029879043</c:v>
                </c:pt>
                <c:pt idx="177">
                  <c:v>99.448670341498485</c:v>
                </c:pt>
                <c:pt idx="178">
                  <c:v>99.355371137281736</c:v>
                </c:pt>
                <c:pt idx="179">
                  <c:v>99.42905225404597</c:v>
                </c:pt>
                <c:pt idx="180">
                  <c:v>99.864538672506271</c:v>
                </c:pt>
                <c:pt idx="181">
                  <c:v>99.942444441809215</c:v>
                </c:pt>
                <c:pt idx="182">
                  <c:v>99.689938878535315</c:v>
                </c:pt>
                <c:pt idx="183">
                  <c:v>100.27173103322049</c:v>
                </c:pt>
                <c:pt idx="184">
                  <c:v>99.917470263172277</c:v>
                </c:pt>
                <c:pt idx="185">
                  <c:v>99.844767994001245</c:v>
                </c:pt>
                <c:pt idx="186">
                  <c:v>100.28208997740123</c:v>
                </c:pt>
                <c:pt idx="187">
                  <c:v>99.262149340124921</c:v>
                </c:pt>
                <c:pt idx="188">
                  <c:v>99.583078601131135</c:v>
                </c:pt>
                <c:pt idx="189">
                  <c:v>99.494082606830077</c:v>
                </c:pt>
                <c:pt idx="190">
                  <c:v>99.505555781699925</c:v>
                </c:pt>
                <c:pt idx="191">
                  <c:v>99.479414926676498</c:v>
                </c:pt>
                <c:pt idx="192">
                  <c:v>99.562973550722234</c:v>
                </c:pt>
                <c:pt idx="193">
                  <c:v>99.767150499656637</c:v>
                </c:pt>
                <c:pt idx="194">
                  <c:v>99.901441995445438</c:v>
                </c:pt>
                <c:pt idx="195">
                  <c:v>99.932760676387232</c:v>
                </c:pt>
                <c:pt idx="196">
                  <c:v>100.61855466662387</c:v>
                </c:pt>
                <c:pt idx="197">
                  <c:v>100.66443774392422</c:v>
                </c:pt>
                <c:pt idx="198">
                  <c:v>100.10360005174923</c:v>
                </c:pt>
                <c:pt idx="199">
                  <c:v>99.396470688848993</c:v>
                </c:pt>
                <c:pt idx="200">
                  <c:v>99.680143533084944</c:v>
                </c:pt>
                <c:pt idx="201">
                  <c:v>99.83529987359951</c:v>
                </c:pt>
                <c:pt idx="202">
                  <c:v>101.20317305719497</c:v>
                </c:pt>
                <c:pt idx="203">
                  <c:v>100.12072683716106</c:v>
                </c:pt>
                <c:pt idx="204">
                  <c:v>100.82957790072452</c:v>
                </c:pt>
                <c:pt idx="205">
                  <c:v>100.47398371294229</c:v>
                </c:pt>
                <c:pt idx="206">
                  <c:v>100.61880624410708</c:v>
                </c:pt>
                <c:pt idx="207">
                  <c:v>100.38203507855634</c:v>
                </c:pt>
                <c:pt idx="208">
                  <c:v>100.37396623459932</c:v>
                </c:pt>
                <c:pt idx="209">
                  <c:v>100.21828472624651</c:v>
                </c:pt>
                <c:pt idx="210">
                  <c:v>99.836415102702887</c:v>
                </c:pt>
                <c:pt idx="211">
                  <c:v>99.390363593477943</c:v>
                </c:pt>
                <c:pt idx="212">
                  <c:v>100.10663211234625</c:v>
                </c:pt>
                <c:pt idx="213">
                  <c:v>100.00457782907274</c:v>
                </c:pt>
                <c:pt idx="214">
                  <c:v>100.28403831404248</c:v>
                </c:pt>
                <c:pt idx="215">
                  <c:v>100.31381288835284</c:v>
                </c:pt>
                <c:pt idx="216">
                  <c:v>100.39486587216587</c:v>
                </c:pt>
                <c:pt idx="217">
                  <c:v>100.24539190864674</c:v>
                </c:pt>
                <c:pt idx="218">
                  <c:v>100.99661991060046</c:v>
                </c:pt>
                <c:pt idx="219">
                  <c:v>100.39502342229881</c:v>
                </c:pt>
                <c:pt idx="220">
                  <c:v>101.04072351437298</c:v>
                </c:pt>
                <c:pt idx="221">
                  <c:v>100.78578493451054</c:v>
                </c:pt>
                <c:pt idx="222">
                  <c:v>100.39955071509621</c:v>
                </c:pt>
                <c:pt idx="223">
                  <c:v>100.79591261253972</c:v>
                </c:pt>
                <c:pt idx="224">
                  <c:v>100.50673115692958</c:v>
                </c:pt>
                <c:pt idx="225">
                  <c:v>100.99033255072528</c:v>
                </c:pt>
                <c:pt idx="226">
                  <c:v>100.37879844703896</c:v>
                </c:pt>
                <c:pt idx="227">
                  <c:v>100.70688581754717</c:v>
                </c:pt>
                <c:pt idx="228">
                  <c:v>100.2497295150696</c:v>
                </c:pt>
                <c:pt idx="229">
                  <c:v>100.23216782426849</c:v>
                </c:pt>
                <c:pt idx="230">
                  <c:v>100.34618411849236</c:v>
                </c:pt>
                <c:pt idx="231">
                  <c:v>100.29788487579827</c:v>
                </c:pt>
                <c:pt idx="232">
                  <c:v>100.97285213231062</c:v>
                </c:pt>
                <c:pt idx="233">
                  <c:v>100.72910443202727</c:v>
                </c:pt>
                <c:pt idx="234">
                  <c:v>100.6548533165324</c:v>
                </c:pt>
                <c:pt idx="235">
                  <c:v>100.98715092619891</c:v>
                </c:pt>
                <c:pt idx="236">
                  <c:v>100.05884207456397</c:v>
                </c:pt>
                <c:pt idx="237">
                  <c:v>100.44381266133958</c:v>
                </c:pt>
                <c:pt idx="238">
                  <c:v>100.86474040002383</c:v>
                </c:pt>
                <c:pt idx="239">
                  <c:v>100.78549856740014</c:v>
                </c:pt>
                <c:pt idx="240">
                  <c:v>100.17989025070123</c:v>
                </c:pt>
                <c:pt idx="241">
                  <c:v>100.60234695631425</c:v>
                </c:pt>
                <c:pt idx="242">
                  <c:v>103.49932047479815</c:v>
                </c:pt>
                <c:pt idx="243">
                  <c:v>102.54194529501954</c:v>
                </c:pt>
                <c:pt idx="244">
                  <c:v>102.58746447956506</c:v>
                </c:pt>
                <c:pt idx="245">
                  <c:v>101.21555457037887</c:v>
                </c:pt>
                <c:pt idx="246">
                  <c:v>101.35354992580409</c:v>
                </c:pt>
                <c:pt idx="247">
                  <c:v>101.08702228135253</c:v>
                </c:pt>
                <c:pt idx="248">
                  <c:v>100.88623278463777</c:v>
                </c:pt>
                <c:pt idx="249">
                  <c:v>101.44758350330945</c:v>
                </c:pt>
                <c:pt idx="250">
                  <c:v>101.85484406766133</c:v>
                </c:pt>
                <c:pt idx="251">
                  <c:v>100.79306168461675</c:v>
                </c:pt>
                <c:pt idx="252">
                  <c:v>100.58965827506181</c:v>
                </c:pt>
                <c:pt idx="253">
                  <c:v>101.13512418809371</c:v>
                </c:pt>
                <c:pt idx="254">
                  <c:v>101.30030210383535</c:v>
                </c:pt>
                <c:pt idx="255">
                  <c:v>100.88904193351756</c:v>
                </c:pt>
                <c:pt idx="256">
                  <c:v>100.91812373495517</c:v>
                </c:pt>
                <c:pt idx="257">
                  <c:v>100.54822631839166</c:v>
                </c:pt>
                <c:pt idx="258">
                  <c:v>100.36432035283327</c:v>
                </c:pt>
                <c:pt idx="259">
                  <c:v>100.50295231021737</c:v>
                </c:pt>
                <c:pt idx="260">
                  <c:v>101.54432906660315</c:v>
                </c:pt>
                <c:pt idx="261">
                  <c:v>101.86883168896493</c:v>
                </c:pt>
                <c:pt idx="262">
                  <c:v>101.1649880132358</c:v>
                </c:pt>
                <c:pt idx="263">
                  <c:v>100.44005185346619</c:v>
                </c:pt>
                <c:pt idx="264">
                  <c:v>100.34556246396629</c:v>
                </c:pt>
                <c:pt idx="265">
                  <c:v>100.71929418891743</c:v>
                </c:pt>
                <c:pt idx="266">
                  <c:v>101.51713695312689</c:v>
                </c:pt>
                <c:pt idx="267">
                  <c:v>101.00338846199205</c:v>
                </c:pt>
                <c:pt idx="268">
                  <c:v>101.94757501609855</c:v>
                </c:pt>
                <c:pt idx="269">
                  <c:v>101.77209606789424</c:v>
                </c:pt>
                <c:pt idx="270">
                  <c:v>102.43516959092196</c:v>
                </c:pt>
                <c:pt idx="271">
                  <c:v>102.28215426793074</c:v>
                </c:pt>
                <c:pt idx="272">
                  <c:v>102.55546290529162</c:v>
                </c:pt>
                <c:pt idx="273">
                  <c:v>103.94000816933271</c:v>
                </c:pt>
                <c:pt idx="274">
                  <c:v>103.49886123416074</c:v>
                </c:pt>
                <c:pt idx="275">
                  <c:v>100.86645050074813</c:v>
                </c:pt>
                <c:pt idx="276">
                  <c:v>101.47081212545703</c:v>
                </c:pt>
                <c:pt idx="277">
                  <c:v>102.67289410905192</c:v>
                </c:pt>
                <c:pt idx="278">
                  <c:v>101.82460482898311</c:v>
                </c:pt>
                <c:pt idx="279">
                  <c:v>101.40846996371828</c:v>
                </c:pt>
              </c:numCache>
            </c:numRef>
          </c:val>
          <c:smooth val="0"/>
          <c:extLst>
            <c:ext xmlns:c16="http://schemas.microsoft.com/office/drawing/2014/chart" uri="{C3380CC4-5D6E-409C-BE32-E72D297353CC}">
              <c16:uniqueId val="{00000000-D495-4F75-9576-190DA5FBBB1C}"/>
            </c:ext>
          </c:extLst>
        </c:ser>
        <c:dLbls>
          <c:showLegendKey val="0"/>
          <c:showVal val="0"/>
          <c:showCatName val="0"/>
          <c:showSerName val="0"/>
          <c:showPercent val="0"/>
          <c:showBubbleSize val="0"/>
        </c:dLbls>
        <c:marker val="1"/>
        <c:smooth val="0"/>
        <c:axId val="1613890240"/>
        <c:axId val="1092801152"/>
      </c:lineChart>
      <c:lineChart>
        <c:grouping val="standard"/>
        <c:varyColors val="0"/>
        <c:ser>
          <c:idx val="2"/>
          <c:order val="1"/>
          <c:tx>
            <c:strRef>
              <c:f>'Box Figure 1.1.1'!$D$2</c:f>
              <c:strCache>
                <c:ptCount val="1"/>
                <c:pt idx="0">
                  <c:v>Market volatility index</c:v>
                </c:pt>
              </c:strCache>
            </c:strRef>
          </c:tx>
          <c:spPr>
            <a:ln w="57150" cap="rnd">
              <a:solidFill>
                <a:srgbClr val="C00000"/>
              </a:solidFill>
              <a:prstDash val="sysDot"/>
              <a:round/>
            </a:ln>
            <a:effectLst/>
          </c:spPr>
          <c:marker>
            <c:symbol val="none"/>
          </c:marker>
          <c:cat>
            <c:strRef>
              <c:f>'Box Figure 1.1.1'!$B$3:$B$282</c:f>
              <c:strCache>
                <c:ptCount val="280"/>
                <c:pt idx="0">
                  <c:v>2000</c:v>
                </c:pt>
                <c:pt idx="12">
                  <c:v>01</c:v>
                </c:pt>
                <c:pt idx="24">
                  <c:v>02</c:v>
                </c:pt>
                <c:pt idx="36">
                  <c:v>03</c:v>
                </c:pt>
                <c:pt idx="48">
                  <c:v>04</c:v>
                </c:pt>
                <c:pt idx="60">
                  <c:v>05</c:v>
                </c:pt>
                <c:pt idx="72">
                  <c:v>06</c:v>
                </c:pt>
                <c:pt idx="84">
                  <c:v>07</c:v>
                </c:pt>
                <c:pt idx="96">
                  <c:v>08</c:v>
                </c:pt>
                <c:pt idx="108">
                  <c:v>09</c:v>
                </c:pt>
                <c:pt idx="120">
                  <c:v>10</c:v>
                </c:pt>
                <c:pt idx="132">
                  <c:v>11</c:v>
                </c:pt>
                <c:pt idx="144">
                  <c:v>12</c:v>
                </c:pt>
                <c:pt idx="156">
                  <c:v>13</c:v>
                </c:pt>
                <c:pt idx="168">
                  <c:v>14</c:v>
                </c:pt>
                <c:pt idx="180">
                  <c:v>15</c:v>
                </c:pt>
                <c:pt idx="192">
                  <c:v>16</c:v>
                </c:pt>
                <c:pt idx="204">
                  <c:v>17</c:v>
                </c:pt>
                <c:pt idx="216">
                  <c:v>18</c:v>
                </c:pt>
                <c:pt idx="228">
                  <c:v>19</c:v>
                </c:pt>
                <c:pt idx="240">
                  <c:v>20</c:v>
                </c:pt>
                <c:pt idx="252">
                  <c:v>21</c:v>
                </c:pt>
                <c:pt idx="264">
                  <c:v>22</c:v>
                </c:pt>
                <c:pt idx="276">
                  <c:v>23M1</c:v>
                </c:pt>
                <c:pt idx="277">
                  <c:v>23M2</c:v>
                </c:pt>
                <c:pt idx="278">
                  <c:v>23M3</c:v>
                </c:pt>
                <c:pt idx="279">
                  <c:v>23:M4</c:v>
                </c:pt>
              </c:strCache>
            </c:strRef>
          </c:cat>
          <c:val>
            <c:numRef>
              <c:f>'Box Figure 1.1.1'!$D$3:$D$282</c:f>
              <c:numCache>
                <c:formatCode>#,##0.00</c:formatCode>
                <c:ptCount val="280"/>
                <c:pt idx="0">
                  <c:v>100.52</c:v>
                </c:pt>
                <c:pt idx="1">
                  <c:v>100.4</c:v>
                </c:pt>
                <c:pt idx="2">
                  <c:v>100.99</c:v>
                </c:pt>
                <c:pt idx="3">
                  <c:v>100.88</c:v>
                </c:pt>
                <c:pt idx="4">
                  <c:v>100.25</c:v>
                </c:pt>
                <c:pt idx="5">
                  <c:v>100.03</c:v>
                </c:pt>
                <c:pt idx="6">
                  <c:v>99.79</c:v>
                </c:pt>
                <c:pt idx="7">
                  <c:v>100</c:v>
                </c:pt>
                <c:pt idx="8">
                  <c:v>100.73</c:v>
                </c:pt>
                <c:pt idx="9">
                  <c:v>100.88</c:v>
                </c:pt>
                <c:pt idx="10">
                  <c:v>100.9</c:v>
                </c:pt>
                <c:pt idx="11">
                  <c:v>100.69</c:v>
                </c:pt>
                <c:pt idx="12">
                  <c:v>100.49</c:v>
                </c:pt>
                <c:pt idx="13">
                  <c:v>101.16</c:v>
                </c:pt>
                <c:pt idx="14">
                  <c:v>101.11</c:v>
                </c:pt>
                <c:pt idx="15">
                  <c:v>100.43</c:v>
                </c:pt>
                <c:pt idx="16">
                  <c:v>100.17</c:v>
                </c:pt>
                <c:pt idx="17">
                  <c:v>100.35</c:v>
                </c:pt>
                <c:pt idx="18">
                  <c:v>100.29</c:v>
                </c:pt>
                <c:pt idx="19">
                  <c:v>102.03</c:v>
                </c:pt>
                <c:pt idx="20">
                  <c:v>101.72</c:v>
                </c:pt>
                <c:pt idx="21">
                  <c:v>100.92</c:v>
                </c:pt>
                <c:pt idx="22">
                  <c:v>100.53</c:v>
                </c:pt>
                <c:pt idx="23">
                  <c:v>100.34</c:v>
                </c:pt>
                <c:pt idx="24">
                  <c:v>100.42</c:v>
                </c:pt>
                <c:pt idx="25">
                  <c:v>99.91</c:v>
                </c:pt>
                <c:pt idx="26">
                  <c:v>100.03</c:v>
                </c:pt>
                <c:pt idx="27">
                  <c:v>100.06</c:v>
                </c:pt>
                <c:pt idx="28">
                  <c:v>100.74</c:v>
                </c:pt>
                <c:pt idx="29">
                  <c:v>101.89</c:v>
                </c:pt>
                <c:pt idx="30">
                  <c:v>101.85</c:v>
                </c:pt>
                <c:pt idx="31">
                  <c:v>102.37</c:v>
                </c:pt>
                <c:pt idx="32">
                  <c:v>102.05</c:v>
                </c:pt>
                <c:pt idx="33">
                  <c:v>101.12</c:v>
                </c:pt>
                <c:pt idx="34">
                  <c:v>101.13</c:v>
                </c:pt>
                <c:pt idx="35">
                  <c:v>101.02</c:v>
                </c:pt>
                <c:pt idx="36">
                  <c:v>101.65</c:v>
                </c:pt>
                <c:pt idx="37">
                  <c:v>101.44</c:v>
                </c:pt>
                <c:pt idx="38">
                  <c:v>100.57</c:v>
                </c:pt>
                <c:pt idx="39">
                  <c:v>100.07</c:v>
                </c:pt>
                <c:pt idx="40">
                  <c:v>100.09</c:v>
                </c:pt>
                <c:pt idx="41">
                  <c:v>99.93</c:v>
                </c:pt>
                <c:pt idx="42">
                  <c:v>99.95</c:v>
                </c:pt>
                <c:pt idx="43">
                  <c:v>99.98</c:v>
                </c:pt>
                <c:pt idx="44">
                  <c:v>99.78</c:v>
                </c:pt>
                <c:pt idx="45">
                  <c:v>99.7</c:v>
                </c:pt>
                <c:pt idx="46">
                  <c:v>99.63</c:v>
                </c:pt>
                <c:pt idx="47">
                  <c:v>99.53</c:v>
                </c:pt>
                <c:pt idx="48">
                  <c:v>99.52</c:v>
                </c:pt>
                <c:pt idx="49">
                  <c:v>99.74</c:v>
                </c:pt>
                <c:pt idx="50">
                  <c:v>99.48</c:v>
                </c:pt>
                <c:pt idx="51">
                  <c:v>99.74</c:v>
                </c:pt>
                <c:pt idx="52">
                  <c:v>99.43</c:v>
                </c:pt>
                <c:pt idx="53">
                  <c:v>99.45</c:v>
                </c:pt>
                <c:pt idx="54">
                  <c:v>99.61</c:v>
                </c:pt>
                <c:pt idx="55">
                  <c:v>99.26</c:v>
                </c:pt>
                <c:pt idx="56">
                  <c:v>99.38</c:v>
                </c:pt>
                <c:pt idx="57">
                  <c:v>99.2</c:v>
                </c:pt>
                <c:pt idx="58">
                  <c:v>99.05</c:v>
                </c:pt>
                <c:pt idx="59">
                  <c:v>99.18</c:v>
                </c:pt>
                <c:pt idx="60">
                  <c:v>98.95</c:v>
                </c:pt>
                <c:pt idx="61">
                  <c:v>99.14</c:v>
                </c:pt>
                <c:pt idx="62">
                  <c:v>99.31</c:v>
                </c:pt>
                <c:pt idx="63">
                  <c:v>99.25</c:v>
                </c:pt>
                <c:pt idx="64">
                  <c:v>98.97</c:v>
                </c:pt>
                <c:pt idx="65">
                  <c:v>98.86</c:v>
                </c:pt>
                <c:pt idx="66">
                  <c:v>99.11</c:v>
                </c:pt>
                <c:pt idx="67">
                  <c:v>99.07</c:v>
                </c:pt>
                <c:pt idx="68">
                  <c:v>99.38</c:v>
                </c:pt>
                <c:pt idx="69">
                  <c:v>99.01</c:v>
                </c:pt>
                <c:pt idx="70">
                  <c:v>98.89</c:v>
                </c:pt>
                <c:pt idx="71">
                  <c:v>98.99</c:v>
                </c:pt>
                <c:pt idx="72">
                  <c:v>99.05</c:v>
                </c:pt>
                <c:pt idx="73">
                  <c:v>98.95</c:v>
                </c:pt>
                <c:pt idx="74">
                  <c:v>98.97</c:v>
                </c:pt>
                <c:pt idx="75">
                  <c:v>99.33</c:v>
                </c:pt>
                <c:pt idx="76">
                  <c:v>99.64</c:v>
                </c:pt>
                <c:pt idx="77">
                  <c:v>99.43</c:v>
                </c:pt>
                <c:pt idx="78">
                  <c:v>99.17</c:v>
                </c:pt>
                <c:pt idx="79">
                  <c:v>99.01</c:v>
                </c:pt>
                <c:pt idx="80">
                  <c:v>98.9</c:v>
                </c:pt>
                <c:pt idx="81">
                  <c:v>98.83</c:v>
                </c:pt>
                <c:pt idx="82">
                  <c:v>98.85</c:v>
                </c:pt>
                <c:pt idx="83">
                  <c:v>98.86</c:v>
                </c:pt>
                <c:pt idx="84">
                  <c:v>98.88</c:v>
                </c:pt>
                <c:pt idx="85">
                  <c:v>99.41</c:v>
                </c:pt>
                <c:pt idx="86">
                  <c:v>99.11</c:v>
                </c:pt>
                <c:pt idx="87">
                  <c:v>99.16</c:v>
                </c:pt>
                <c:pt idx="88">
                  <c:v>99.38</c:v>
                </c:pt>
                <c:pt idx="89">
                  <c:v>99.68</c:v>
                </c:pt>
                <c:pt idx="90">
                  <c:v>100.71</c:v>
                </c:pt>
                <c:pt idx="91">
                  <c:v>100.33</c:v>
                </c:pt>
                <c:pt idx="92">
                  <c:v>99.93</c:v>
                </c:pt>
                <c:pt idx="93">
                  <c:v>100.78</c:v>
                </c:pt>
                <c:pt idx="94">
                  <c:v>100.26</c:v>
                </c:pt>
                <c:pt idx="95">
                  <c:v>100.81</c:v>
                </c:pt>
                <c:pt idx="96">
                  <c:v>100.76</c:v>
                </c:pt>
                <c:pt idx="97">
                  <c:v>100.98</c:v>
                </c:pt>
                <c:pt idx="98">
                  <c:v>100.25</c:v>
                </c:pt>
                <c:pt idx="99">
                  <c:v>99.82</c:v>
                </c:pt>
                <c:pt idx="100">
                  <c:v>100.32</c:v>
                </c:pt>
                <c:pt idx="101">
                  <c:v>100.61</c:v>
                </c:pt>
                <c:pt idx="102">
                  <c:v>100.14</c:v>
                </c:pt>
                <c:pt idx="103">
                  <c:v>101.4</c:v>
                </c:pt>
                <c:pt idx="104">
                  <c:v>105.47</c:v>
                </c:pt>
                <c:pt idx="105">
                  <c:v>105.67</c:v>
                </c:pt>
                <c:pt idx="106">
                  <c:v>104.31</c:v>
                </c:pt>
                <c:pt idx="107">
                  <c:v>103.3</c:v>
                </c:pt>
                <c:pt idx="108">
                  <c:v>103.41</c:v>
                </c:pt>
                <c:pt idx="109">
                  <c:v>103.31</c:v>
                </c:pt>
                <c:pt idx="110">
                  <c:v>102.42</c:v>
                </c:pt>
                <c:pt idx="111">
                  <c:v>101.62</c:v>
                </c:pt>
                <c:pt idx="112">
                  <c:v>101.25</c:v>
                </c:pt>
                <c:pt idx="113">
                  <c:v>100.85</c:v>
                </c:pt>
                <c:pt idx="114">
                  <c:v>100.75</c:v>
                </c:pt>
                <c:pt idx="115">
                  <c:v>100.69</c:v>
                </c:pt>
                <c:pt idx="116">
                  <c:v>100.6</c:v>
                </c:pt>
                <c:pt idx="117">
                  <c:v>100.54</c:v>
                </c:pt>
                <c:pt idx="118">
                  <c:v>100.21</c:v>
                </c:pt>
                <c:pt idx="119">
                  <c:v>100.13</c:v>
                </c:pt>
                <c:pt idx="120">
                  <c:v>100.38</c:v>
                </c:pt>
                <c:pt idx="121">
                  <c:v>99.75</c:v>
                </c:pt>
                <c:pt idx="122">
                  <c:v>99.7</c:v>
                </c:pt>
                <c:pt idx="123">
                  <c:v>101.62</c:v>
                </c:pt>
                <c:pt idx="124">
                  <c:v>101.35</c:v>
                </c:pt>
                <c:pt idx="125">
                  <c:v>100.78</c:v>
                </c:pt>
                <c:pt idx="126">
                  <c:v>100.67</c:v>
                </c:pt>
                <c:pt idx="127">
                  <c:v>100.38</c:v>
                </c:pt>
                <c:pt idx="128">
                  <c:v>100.09</c:v>
                </c:pt>
                <c:pt idx="129">
                  <c:v>100.06</c:v>
                </c:pt>
                <c:pt idx="130">
                  <c:v>99.72</c:v>
                </c:pt>
                <c:pt idx="131">
                  <c:v>99.69</c:v>
                </c:pt>
                <c:pt idx="132">
                  <c:v>99.7</c:v>
                </c:pt>
                <c:pt idx="133">
                  <c:v>100.14</c:v>
                </c:pt>
                <c:pt idx="134">
                  <c:v>99.55</c:v>
                </c:pt>
                <c:pt idx="135">
                  <c:v>99.64</c:v>
                </c:pt>
                <c:pt idx="136">
                  <c:v>99.93</c:v>
                </c:pt>
                <c:pt idx="137">
                  <c:v>99.94</c:v>
                </c:pt>
                <c:pt idx="138">
                  <c:v>102.02</c:v>
                </c:pt>
                <c:pt idx="139">
                  <c:v>102.22</c:v>
                </c:pt>
                <c:pt idx="140">
                  <c:v>101.73</c:v>
                </c:pt>
                <c:pt idx="141">
                  <c:v>101.62</c:v>
                </c:pt>
                <c:pt idx="142">
                  <c:v>100.71</c:v>
                </c:pt>
                <c:pt idx="143">
                  <c:v>100.07</c:v>
                </c:pt>
                <c:pt idx="144">
                  <c:v>99.84</c:v>
                </c:pt>
                <c:pt idx="145">
                  <c:v>99.54</c:v>
                </c:pt>
                <c:pt idx="146">
                  <c:v>99.76</c:v>
                </c:pt>
                <c:pt idx="147">
                  <c:v>100.18</c:v>
                </c:pt>
                <c:pt idx="148">
                  <c:v>100.19</c:v>
                </c:pt>
                <c:pt idx="149">
                  <c:v>99.72</c:v>
                </c:pt>
                <c:pt idx="150">
                  <c:v>99.48</c:v>
                </c:pt>
                <c:pt idx="151">
                  <c:v>99.42</c:v>
                </c:pt>
                <c:pt idx="152">
                  <c:v>99.55</c:v>
                </c:pt>
                <c:pt idx="153">
                  <c:v>99.61</c:v>
                </c:pt>
                <c:pt idx="154">
                  <c:v>99.69</c:v>
                </c:pt>
                <c:pt idx="155">
                  <c:v>99.19</c:v>
                </c:pt>
                <c:pt idx="156">
                  <c:v>99.26</c:v>
                </c:pt>
                <c:pt idx="157">
                  <c:v>99.12</c:v>
                </c:pt>
                <c:pt idx="158">
                  <c:v>99.25</c:v>
                </c:pt>
                <c:pt idx="159">
                  <c:v>99.19</c:v>
                </c:pt>
                <c:pt idx="160">
                  <c:v>99.68</c:v>
                </c:pt>
                <c:pt idx="161">
                  <c:v>99.25</c:v>
                </c:pt>
                <c:pt idx="162">
                  <c:v>99.28</c:v>
                </c:pt>
                <c:pt idx="163">
                  <c:v>99.34</c:v>
                </c:pt>
                <c:pt idx="164">
                  <c:v>99.44</c:v>
                </c:pt>
                <c:pt idx="165">
                  <c:v>99.11</c:v>
                </c:pt>
                <c:pt idx="166">
                  <c:v>99.28</c:v>
                </c:pt>
                <c:pt idx="167">
                  <c:v>99.28</c:v>
                </c:pt>
                <c:pt idx="168">
                  <c:v>99.45</c:v>
                </c:pt>
                <c:pt idx="169">
                  <c:v>99.36</c:v>
                </c:pt>
                <c:pt idx="170">
                  <c:v>99.28</c:v>
                </c:pt>
                <c:pt idx="171">
                  <c:v>99.05</c:v>
                </c:pt>
                <c:pt idx="172">
                  <c:v>98.93</c:v>
                </c:pt>
                <c:pt idx="173">
                  <c:v>99.03</c:v>
                </c:pt>
                <c:pt idx="174">
                  <c:v>99.19</c:v>
                </c:pt>
                <c:pt idx="175">
                  <c:v>99.18</c:v>
                </c:pt>
                <c:pt idx="176">
                  <c:v>99.79</c:v>
                </c:pt>
                <c:pt idx="177">
                  <c:v>99.17</c:v>
                </c:pt>
                <c:pt idx="178">
                  <c:v>99.55</c:v>
                </c:pt>
                <c:pt idx="179">
                  <c:v>99.93</c:v>
                </c:pt>
                <c:pt idx="180">
                  <c:v>99.5</c:v>
                </c:pt>
                <c:pt idx="181">
                  <c:v>99.36</c:v>
                </c:pt>
                <c:pt idx="182">
                  <c:v>99.19</c:v>
                </c:pt>
                <c:pt idx="183">
                  <c:v>99.17</c:v>
                </c:pt>
                <c:pt idx="184">
                  <c:v>99.3</c:v>
                </c:pt>
                <c:pt idx="185">
                  <c:v>99.3</c:v>
                </c:pt>
                <c:pt idx="186">
                  <c:v>99.97</c:v>
                </c:pt>
                <c:pt idx="187">
                  <c:v>100.62</c:v>
                </c:pt>
                <c:pt idx="188">
                  <c:v>99.62</c:v>
                </c:pt>
                <c:pt idx="189">
                  <c:v>99.54</c:v>
                </c:pt>
                <c:pt idx="190">
                  <c:v>99.78</c:v>
                </c:pt>
                <c:pt idx="191">
                  <c:v>100.53</c:v>
                </c:pt>
                <c:pt idx="192">
                  <c:v>100.38</c:v>
                </c:pt>
                <c:pt idx="193">
                  <c:v>99.5</c:v>
                </c:pt>
                <c:pt idx="194">
                  <c:v>99.29</c:v>
                </c:pt>
                <c:pt idx="195">
                  <c:v>99.36</c:v>
                </c:pt>
                <c:pt idx="196">
                  <c:v>99.75</c:v>
                </c:pt>
                <c:pt idx="197">
                  <c:v>99.14</c:v>
                </c:pt>
                <c:pt idx="198">
                  <c:v>99.04</c:v>
                </c:pt>
                <c:pt idx="199">
                  <c:v>99.28</c:v>
                </c:pt>
                <c:pt idx="200">
                  <c:v>99.33</c:v>
                </c:pt>
                <c:pt idx="201">
                  <c:v>99.42</c:v>
                </c:pt>
                <c:pt idx="202">
                  <c:v>99.05</c:v>
                </c:pt>
                <c:pt idx="203">
                  <c:v>98.94</c:v>
                </c:pt>
                <c:pt idx="204">
                  <c:v>98.93</c:v>
                </c:pt>
                <c:pt idx="205">
                  <c:v>98.98</c:v>
                </c:pt>
                <c:pt idx="206">
                  <c:v>99.14</c:v>
                </c:pt>
                <c:pt idx="207">
                  <c:v>98.84</c:v>
                </c:pt>
                <c:pt idx="208">
                  <c:v>98.79</c:v>
                </c:pt>
                <c:pt idx="209">
                  <c:v>98.76</c:v>
                </c:pt>
                <c:pt idx="210">
                  <c:v>98.99</c:v>
                </c:pt>
                <c:pt idx="211">
                  <c:v>98.78</c:v>
                </c:pt>
                <c:pt idx="212">
                  <c:v>98.74</c:v>
                </c:pt>
                <c:pt idx="213">
                  <c:v>98.8</c:v>
                </c:pt>
                <c:pt idx="214">
                  <c:v>98.76</c:v>
                </c:pt>
                <c:pt idx="215">
                  <c:v>98.87</c:v>
                </c:pt>
                <c:pt idx="216">
                  <c:v>100.37</c:v>
                </c:pt>
                <c:pt idx="217">
                  <c:v>99.91</c:v>
                </c:pt>
                <c:pt idx="218">
                  <c:v>99.82</c:v>
                </c:pt>
                <c:pt idx="219">
                  <c:v>99.27</c:v>
                </c:pt>
                <c:pt idx="220">
                  <c:v>99.21</c:v>
                </c:pt>
                <c:pt idx="221">
                  <c:v>99.14</c:v>
                </c:pt>
                <c:pt idx="222">
                  <c:v>99.06</c:v>
                </c:pt>
                <c:pt idx="223">
                  <c:v>99.11</c:v>
                </c:pt>
                <c:pt idx="224">
                  <c:v>99.96</c:v>
                </c:pt>
                <c:pt idx="225">
                  <c:v>99.96</c:v>
                </c:pt>
                <c:pt idx="226">
                  <c:v>100.7</c:v>
                </c:pt>
                <c:pt idx="227">
                  <c:v>99.99</c:v>
                </c:pt>
                <c:pt idx="228">
                  <c:v>99.41</c:v>
                </c:pt>
                <c:pt idx="229">
                  <c:v>99.32</c:v>
                </c:pt>
                <c:pt idx="230">
                  <c:v>99.11</c:v>
                </c:pt>
                <c:pt idx="231">
                  <c:v>99.61</c:v>
                </c:pt>
                <c:pt idx="232">
                  <c:v>99.5</c:v>
                </c:pt>
                <c:pt idx="233">
                  <c:v>99.16</c:v>
                </c:pt>
                <c:pt idx="234">
                  <c:v>99.91</c:v>
                </c:pt>
                <c:pt idx="235">
                  <c:v>99.46</c:v>
                </c:pt>
                <c:pt idx="236">
                  <c:v>99.45</c:v>
                </c:pt>
                <c:pt idx="237">
                  <c:v>99.06</c:v>
                </c:pt>
                <c:pt idx="238">
                  <c:v>99.22</c:v>
                </c:pt>
                <c:pt idx="239">
                  <c:v>99.24</c:v>
                </c:pt>
                <c:pt idx="240">
                  <c:v>99.99</c:v>
                </c:pt>
                <c:pt idx="241">
                  <c:v>105.02</c:v>
                </c:pt>
                <c:pt idx="242">
                  <c:v>102.87</c:v>
                </c:pt>
                <c:pt idx="243">
                  <c:v>101.48</c:v>
                </c:pt>
                <c:pt idx="244">
                  <c:v>101.51</c:v>
                </c:pt>
                <c:pt idx="245">
                  <c:v>100.94</c:v>
                </c:pt>
                <c:pt idx="246">
                  <c:v>100.42</c:v>
                </c:pt>
                <c:pt idx="247">
                  <c:v>101.05</c:v>
                </c:pt>
                <c:pt idx="248">
                  <c:v>101.29</c:v>
                </c:pt>
                <c:pt idx="249">
                  <c:v>100.7</c:v>
                </c:pt>
                <c:pt idx="250">
                  <c:v>100.36</c:v>
                </c:pt>
                <c:pt idx="251">
                  <c:v>100.69</c:v>
                </c:pt>
                <c:pt idx="252">
                  <c:v>100.46</c:v>
                </c:pt>
                <c:pt idx="253">
                  <c:v>100.29</c:v>
                </c:pt>
                <c:pt idx="254">
                  <c:v>99.7</c:v>
                </c:pt>
                <c:pt idx="255">
                  <c:v>100.01</c:v>
                </c:pt>
                <c:pt idx="256">
                  <c:v>99.64</c:v>
                </c:pt>
                <c:pt idx="257">
                  <c:v>99.73</c:v>
                </c:pt>
                <c:pt idx="258">
                  <c:v>99.71</c:v>
                </c:pt>
                <c:pt idx="259">
                  <c:v>100.02</c:v>
                </c:pt>
                <c:pt idx="260">
                  <c:v>99.76</c:v>
                </c:pt>
                <c:pt idx="261">
                  <c:v>99.85</c:v>
                </c:pt>
                <c:pt idx="262">
                  <c:v>100.22</c:v>
                </c:pt>
                <c:pt idx="263">
                  <c:v>100.46</c:v>
                </c:pt>
                <c:pt idx="264">
                  <c:v>100.8</c:v>
                </c:pt>
                <c:pt idx="265">
                  <c:v>100.96</c:v>
                </c:pt>
                <c:pt idx="266">
                  <c:v>100.62</c:v>
                </c:pt>
                <c:pt idx="267">
                  <c:v>101.27</c:v>
                </c:pt>
                <c:pt idx="268">
                  <c:v>101.13</c:v>
                </c:pt>
                <c:pt idx="269">
                  <c:v>100.7</c:v>
                </c:pt>
                <c:pt idx="270">
                  <c:v>100.33</c:v>
                </c:pt>
                <c:pt idx="271">
                  <c:v>101.01</c:v>
                </c:pt>
                <c:pt idx="272">
                  <c:v>101.36</c:v>
                </c:pt>
                <c:pt idx="273">
                  <c:v>100.48</c:v>
                </c:pt>
                <c:pt idx="274">
                  <c:v>100.28</c:v>
                </c:pt>
                <c:pt idx="275">
                  <c:v>100.07</c:v>
                </c:pt>
                <c:pt idx="276">
                  <c:v>100.06</c:v>
                </c:pt>
                <c:pt idx="277">
                  <c:v>100.26</c:v>
                </c:pt>
                <c:pt idx="278">
                  <c:v>99.76</c:v>
                </c:pt>
                <c:pt idx="279">
                  <c:v>99.73</c:v>
                </c:pt>
              </c:numCache>
            </c:numRef>
          </c:val>
          <c:smooth val="0"/>
          <c:extLst>
            <c:ext xmlns:c16="http://schemas.microsoft.com/office/drawing/2014/chart" uri="{C3380CC4-5D6E-409C-BE32-E72D297353CC}">
              <c16:uniqueId val="{00000001-D495-4F75-9576-190DA5FBBB1C}"/>
            </c:ext>
          </c:extLst>
        </c:ser>
        <c:dLbls>
          <c:showLegendKey val="0"/>
          <c:showVal val="0"/>
          <c:showCatName val="0"/>
          <c:showSerName val="0"/>
          <c:showPercent val="0"/>
          <c:showBubbleSize val="0"/>
        </c:dLbls>
        <c:marker val="1"/>
        <c:smooth val="0"/>
        <c:axId val="1544675536"/>
        <c:axId val="1092804512"/>
      </c:lineChart>
      <c:catAx>
        <c:axId val="1613890240"/>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1092801152"/>
        <c:crosses val="autoZero"/>
        <c:auto val="1"/>
        <c:lblAlgn val="ctr"/>
        <c:lblOffset val="100"/>
        <c:tickLblSkip val="9"/>
        <c:tickMarkSkip val="9"/>
        <c:noMultiLvlLbl val="1"/>
      </c:catAx>
      <c:valAx>
        <c:axId val="1092801152"/>
        <c:scaling>
          <c:orientation val="minMax"/>
          <c:max val="106"/>
          <c:min val="98"/>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1613890240"/>
        <c:crosses val="autoZero"/>
        <c:crossBetween val="between"/>
      </c:valAx>
      <c:valAx>
        <c:axId val="1092804512"/>
        <c:scaling>
          <c:orientation val="minMax"/>
          <c:min val="10"/>
        </c:scaling>
        <c:delete val="1"/>
        <c:axPos val="r"/>
        <c:numFmt formatCode="#,##0" sourceLinked="0"/>
        <c:majorTickMark val="out"/>
        <c:minorTickMark val="none"/>
        <c:tickLblPos val="nextTo"/>
        <c:crossAx val="1544675536"/>
        <c:crosses val="max"/>
        <c:crossBetween val="between"/>
      </c:valAx>
      <c:catAx>
        <c:axId val="1544675536"/>
        <c:scaling>
          <c:orientation val="minMax"/>
        </c:scaling>
        <c:delete val="1"/>
        <c:axPos val="b"/>
        <c:numFmt formatCode="General" sourceLinked="1"/>
        <c:majorTickMark val="out"/>
        <c:minorTickMark val="none"/>
        <c:tickLblPos val="nextTo"/>
        <c:crossAx val="1092804512"/>
        <c:crosses val="autoZero"/>
        <c:auto val="1"/>
        <c:lblAlgn val="ctr"/>
        <c:lblOffset val="100"/>
        <c:noMultiLvlLbl val="1"/>
      </c:catAx>
      <c:spPr>
        <a:noFill/>
        <a:ln>
          <a:noFill/>
        </a:ln>
        <a:effectLst/>
      </c:spPr>
    </c:plotArea>
    <c:legend>
      <c:legendPos val="b"/>
      <c:layout>
        <c:manualLayout>
          <c:xMode val="edge"/>
          <c:yMode val="edge"/>
          <c:x val="3.7869991575163443E-2"/>
          <c:y val="1.383470870959513E-3"/>
          <c:w val="0.95459833500341462"/>
          <c:h val="8.7288492970814299E-2"/>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4760971986626203E-2"/>
          <c:y val="3.5489982189806535E-2"/>
          <c:w val="0.91711533687300562"/>
          <c:h val="0.78985739909877795"/>
        </c:manualLayout>
      </c:layout>
      <c:barChart>
        <c:barDir val="col"/>
        <c:grouping val="stacked"/>
        <c:varyColors val="0"/>
        <c:ser>
          <c:idx val="0"/>
          <c:order val="0"/>
          <c:tx>
            <c:strRef>
              <c:f>'Figure 1.2.2'!$E$7</c:f>
              <c:strCache>
                <c:ptCount val="1"/>
                <c:pt idx="0">
                  <c:v>Subsidies</c:v>
                </c:pt>
              </c:strCache>
            </c:strRef>
          </c:tx>
          <c:spPr>
            <a:solidFill>
              <a:srgbClr val="C00000"/>
            </a:solidFill>
            <a:ln w="3175">
              <a:noFill/>
              <a:prstDash val="solid"/>
            </a:ln>
            <a:effectLst/>
          </c:spPr>
          <c:invertIfNegative val="0"/>
          <c:cat>
            <c:multiLvlStrRef>
              <c:f>'Figure 1.2.2'!$C$9:$D$20</c:f>
              <c:multiLvlStrCache>
                <c:ptCount val="12"/>
                <c:lvl>
                  <c:pt idx="0">
                    <c:v>2019</c:v>
                  </c:pt>
                  <c:pt idx="1">
                    <c:v>20</c:v>
                  </c:pt>
                  <c:pt idx="2">
                    <c:v>21</c:v>
                  </c:pt>
                  <c:pt idx="3">
                    <c:v>22</c:v>
                  </c:pt>
                  <c:pt idx="4">
                    <c:v>2019</c:v>
                  </c:pt>
                  <c:pt idx="5">
                    <c:v>20</c:v>
                  </c:pt>
                  <c:pt idx="6">
                    <c:v>21</c:v>
                  </c:pt>
                  <c:pt idx="7">
                    <c:v>22</c:v>
                  </c:pt>
                  <c:pt idx="8">
                    <c:v>2019</c:v>
                  </c:pt>
                  <c:pt idx="9">
                    <c:v>20</c:v>
                  </c:pt>
                  <c:pt idx="10">
                    <c:v>21</c:v>
                  </c:pt>
                  <c:pt idx="11">
                    <c:v>22</c:v>
                  </c:pt>
                </c:lvl>
                <c:lvl>
                  <c:pt idx="0">
                    <c:v>Advanced economies excl. United States</c:v>
                  </c:pt>
                  <c:pt idx="4">
                    <c:v>Emerging markets excl. China</c:v>
                  </c:pt>
                  <c:pt idx="8">
                    <c:v>Low-income developing countries</c:v>
                  </c:pt>
                </c:lvl>
              </c:multiLvlStrCache>
            </c:multiLvlStrRef>
          </c:cat>
          <c:val>
            <c:numRef>
              <c:f>'Figure 1.2.2'!$E$9:$E$20</c:f>
              <c:numCache>
                <c:formatCode>General</c:formatCode>
                <c:ptCount val="12"/>
                <c:pt idx="0">
                  <c:v>1.4598831999999999</c:v>
                </c:pt>
                <c:pt idx="1">
                  <c:v>2.9991154</c:v>
                </c:pt>
                <c:pt idx="2">
                  <c:v>2.8241798</c:v>
                </c:pt>
                <c:pt idx="3">
                  <c:v>2.1216135999999999</c:v>
                </c:pt>
                <c:pt idx="4">
                  <c:v>1.1535272000000001</c:v>
                </c:pt>
                <c:pt idx="5">
                  <c:v>1.6759980999999999</c:v>
                </c:pt>
                <c:pt idx="6">
                  <c:v>1.0438668</c:v>
                </c:pt>
                <c:pt idx="7">
                  <c:v>1.1704144000000001</c:v>
                </c:pt>
                <c:pt idx="8">
                  <c:v>1.1535272000000001</c:v>
                </c:pt>
                <c:pt idx="9">
                  <c:v>1.6759980999999999</c:v>
                </c:pt>
                <c:pt idx="10">
                  <c:v>1.0438668</c:v>
                </c:pt>
                <c:pt idx="11">
                  <c:v>1.1704144000000001</c:v>
                </c:pt>
              </c:numCache>
            </c:numRef>
          </c:val>
          <c:extLst>
            <c:ext xmlns:c16="http://schemas.microsoft.com/office/drawing/2014/chart" uri="{C3380CC4-5D6E-409C-BE32-E72D297353CC}">
              <c16:uniqueId val="{00000000-1FEF-44DF-BF7B-D3A5CBD0F610}"/>
            </c:ext>
          </c:extLst>
        </c:ser>
        <c:ser>
          <c:idx val="1"/>
          <c:order val="1"/>
          <c:tx>
            <c:strRef>
              <c:f>'Figure 1.2.2'!$F$7</c:f>
              <c:strCache>
                <c:ptCount val="1"/>
                <c:pt idx="0">
                  <c:v>Transfers, not elsewhere classified</c:v>
                </c:pt>
              </c:strCache>
            </c:strRef>
          </c:tx>
          <c:spPr>
            <a:solidFill>
              <a:srgbClr val="ED7D31"/>
            </a:solidFill>
          </c:spPr>
          <c:invertIfNegative val="0"/>
          <c:cat>
            <c:multiLvlStrRef>
              <c:f>'Figure 1.2.2'!$C$9:$D$20</c:f>
              <c:multiLvlStrCache>
                <c:ptCount val="12"/>
                <c:lvl>
                  <c:pt idx="0">
                    <c:v>2019</c:v>
                  </c:pt>
                  <c:pt idx="1">
                    <c:v>20</c:v>
                  </c:pt>
                  <c:pt idx="2">
                    <c:v>21</c:v>
                  </c:pt>
                  <c:pt idx="3">
                    <c:v>22</c:v>
                  </c:pt>
                  <c:pt idx="4">
                    <c:v>2019</c:v>
                  </c:pt>
                  <c:pt idx="5">
                    <c:v>20</c:v>
                  </c:pt>
                  <c:pt idx="6">
                    <c:v>21</c:v>
                  </c:pt>
                  <c:pt idx="7">
                    <c:v>22</c:v>
                  </c:pt>
                  <c:pt idx="8">
                    <c:v>2019</c:v>
                  </c:pt>
                  <c:pt idx="9">
                    <c:v>20</c:v>
                  </c:pt>
                  <c:pt idx="10">
                    <c:v>21</c:v>
                  </c:pt>
                  <c:pt idx="11">
                    <c:v>22</c:v>
                  </c:pt>
                </c:lvl>
                <c:lvl>
                  <c:pt idx="0">
                    <c:v>Advanced economies excl. United States</c:v>
                  </c:pt>
                  <c:pt idx="4">
                    <c:v>Emerging markets excl. China</c:v>
                  </c:pt>
                  <c:pt idx="8">
                    <c:v>Low-income developing countries</c:v>
                  </c:pt>
                </c:lvl>
              </c:multiLvlStrCache>
            </c:multiLvlStrRef>
          </c:cat>
          <c:val>
            <c:numRef>
              <c:f>'Figure 1.2.2'!$F$9:$F$20</c:f>
              <c:numCache>
                <c:formatCode>General</c:formatCode>
                <c:ptCount val="12"/>
                <c:pt idx="0">
                  <c:v>0.28564843000000001</c:v>
                </c:pt>
                <c:pt idx="1">
                  <c:v>0.28887740000000001</c:v>
                </c:pt>
                <c:pt idx="2">
                  <c:v>0.28500945999999999</c:v>
                </c:pt>
                <c:pt idx="3">
                  <c:v>0.40535707999999998</c:v>
                </c:pt>
                <c:pt idx="4">
                  <c:v>1.1325389999999999E-2</c:v>
                </c:pt>
                <c:pt idx="5">
                  <c:v>1.647098E-2</c:v>
                </c:pt>
                <c:pt idx="6">
                  <c:v>1.2081339999999999E-2</c:v>
                </c:pt>
                <c:pt idx="7">
                  <c:v>2.1792200000000001E-2</c:v>
                </c:pt>
                <c:pt idx="8">
                  <c:v>1.1325389999999999E-2</c:v>
                </c:pt>
                <c:pt idx="9">
                  <c:v>1.647098E-2</c:v>
                </c:pt>
                <c:pt idx="10">
                  <c:v>1.2081339999999999E-2</c:v>
                </c:pt>
                <c:pt idx="11">
                  <c:v>2.1792200000000001E-2</c:v>
                </c:pt>
              </c:numCache>
            </c:numRef>
          </c:val>
          <c:extLst>
            <c:ext xmlns:c16="http://schemas.microsoft.com/office/drawing/2014/chart" uri="{C3380CC4-5D6E-409C-BE32-E72D297353CC}">
              <c16:uniqueId val="{00000001-1FEF-44DF-BF7B-D3A5CBD0F610}"/>
            </c:ext>
          </c:extLst>
        </c:ser>
        <c:ser>
          <c:idx val="2"/>
          <c:order val="2"/>
          <c:tx>
            <c:strRef>
              <c:f>'Figure 1.2.2'!$G$7</c:f>
              <c:strCache>
                <c:ptCount val="1"/>
                <c:pt idx="0">
                  <c:v>Grants</c:v>
                </c:pt>
              </c:strCache>
            </c:strRef>
          </c:tx>
          <c:spPr>
            <a:solidFill>
              <a:srgbClr val="FFC000"/>
            </a:solidFill>
            <a:ln w="3175">
              <a:noFill/>
              <a:prstDash val="solid"/>
            </a:ln>
            <a:effectLst/>
          </c:spPr>
          <c:invertIfNegative val="0"/>
          <c:cat>
            <c:multiLvlStrRef>
              <c:f>'Figure 1.2.2'!$C$9:$D$20</c:f>
              <c:multiLvlStrCache>
                <c:ptCount val="12"/>
                <c:lvl>
                  <c:pt idx="0">
                    <c:v>2019</c:v>
                  </c:pt>
                  <c:pt idx="1">
                    <c:v>20</c:v>
                  </c:pt>
                  <c:pt idx="2">
                    <c:v>21</c:v>
                  </c:pt>
                  <c:pt idx="3">
                    <c:v>22</c:v>
                  </c:pt>
                  <c:pt idx="4">
                    <c:v>2019</c:v>
                  </c:pt>
                  <c:pt idx="5">
                    <c:v>20</c:v>
                  </c:pt>
                  <c:pt idx="6">
                    <c:v>21</c:v>
                  </c:pt>
                  <c:pt idx="7">
                    <c:v>22</c:v>
                  </c:pt>
                  <c:pt idx="8">
                    <c:v>2019</c:v>
                  </c:pt>
                  <c:pt idx="9">
                    <c:v>20</c:v>
                  </c:pt>
                  <c:pt idx="10">
                    <c:v>21</c:v>
                  </c:pt>
                  <c:pt idx="11">
                    <c:v>22</c:v>
                  </c:pt>
                </c:lvl>
                <c:lvl>
                  <c:pt idx="0">
                    <c:v>Advanced economies excl. United States</c:v>
                  </c:pt>
                  <c:pt idx="4">
                    <c:v>Emerging markets excl. China</c:v>
                  </c:pt>
                  <c:pt idx="8">
                    <c:v>Low-income developing countries</c:v>
                  </c:pt>
                </c:lvl>
              </c:multiLvlStrCache>
            </c:multiLvlStrRef>
          </c:cat>
          <c:val>
            <c:numRef>
              <c:f>'Figure 1.2.2'!$G$9:$G$20</c:f>
              <c:numCache>
                <c:formatCode>General</c:formatCode>
                <c:ptCount val="12"/>
                <c:pt idx="0">
                  <c:v>0.70621482999999996</c:v>
                </c:pt>
                <c:pt idx="1">
                  <c:v>0.82332786000000002</c:v>
                </c:pt>
                <c:pt idx="2">
                  <c:v>0.78380404000000004</c:v>
                </c:pt>
                <c:pt idx="3">
                  <c:v>0.97885462999999995</c:v>
                </c:pt>
                <c:pt idx="4">
                  <c:v>0.25936756999999999</c:v>
                </c:pt>
                <c:pt idx="5">
                  <c:v>0.37522998000000002</c:v>
                </c:pt>
                <c:pt idx="6">
                  <c:v>0.44312424</c:v>
                </c:pt>
                <c:pt idx="7">
                  <c:v>6.6599679999999994E-2</c:v>
                </c:pt>
                <c:pt idx="8">
                  <c:v>0.25936756999999999</c:v>
                </c:pt>
                <c:pt idx="9">
                  <c:v>0.37522998000000002</c:v>
                </c:pt>
                <c:pt idx="10">
                  <c:v>0.44312424</c:v>
                </c:pt>
                <c:pt idx="11">
                  <c:v>6.6599679999999994E-2</c:v>
                </c:pt>
              </c:numCache>
            </c:numRef>
          </c:val>
          <c:extLst>
            <c:ext xmlns:c16="http://schemas.microsoft.com/office/drawing/2014/chart" uri="{C3380CC4-5D6E-409C-BE32-E72D297353CC}">
              <c16:uniqueId val="{00000002-1FEF-44DF-BF7B-D3A5CBD0F610}"/>
            </c:ext>
          </c:extLst>
        </c:ser>
        <c:dLbls>
          <c:showLegendKey val="0"/>
          <c:showVal val="0"/>
          <c:showCatName val="0"/>
          <c:showSerName val="0"/>
          <c:showPercent val="0"/>
          <c:showBubbleSize val="0"/>
        </c:dLbls>
        <c:gapWidth val="50"/>
        <c:overlap val="100"/>
        <c:axId val="674013568"/>
        <c:axId val="674015104"/>
      </c:barChart>
      <c:barChart>
        <c:barDir val="col"/>
        <c:grouping val="stacked"/>
        <c:varyColors val="0"/>
        <c:ser>
          <c:idx val="3"/>
          <c:order val="3"/>
          <c:tx>
            <c:v> </c:v>
          </c:tx>
          <c:spPr>
            <a:noFill/>
          </c:spPr>
          <c:invertIfNegative val="0"/>
          <c:val>
            <c:numLit>
              <c:formatCode>General</c:formatCode>
              <c:ptCount val="1"/>
              <c:pt idx="0">
                <c:v>1</c:v>
              </c:pt>
            </c:numLit>
          </c:val>
          <c:extLst>
            <c:ext xmlns:c16="http://schemas.microsoft.com/office/drawing/2014/chart" uri="{C3380CC4-5D6E-409C-BE32-E72D297353CC}">
              <c16:uniqueId val="{00000003-1FEF-44DF-BF7B-D3A5CBD0F610}"/>
            </c:ext>
          </c:extLst>
        </c:ser>
        <c:dLbls>
          <c:showLegendKey val="0"/>
          <c:showVal val="0"/>
          <c:showCatName val="0"/>
          <c:showSerName val="0"/>
          <c:showPercent val="0"/>
          <c:showBubbleSize val="0"/>
        </c:dLbls>
        <c:gapWidth val="50"/>
        <c:overlap val="100"/>
        <c:axId val="1519610432"/>
        <c:axId val="1502536000"/>
      </c:barChart>
      <c:catAx>
        <c:axId val="674013568"/>
        <c:scaling>
          <c:orientation val="minMax"/>
        </c:scaling>
        <c:delete val="0"/>
        <c:axPos val="b"/>
        <c:numFmt formatCode="General" sourceLinked="1"/>
        <c:majorTickMark val="none"/>
        <c:minorTickMark val="none"/>
        <c:tickLblPos val="low"/>
        <c:spPr>
          <a:ln w="12700">
            <a:solidFill>
              <a:sysClr val="windowText" lastClr="000000"/>
            </a:solidFill>
            <a:prstDash val="solid"/>
          </a:ln>
        </c:spPr>
        <c:txPr>
          <a:bodyPr rot="0" vert="horz"/>
          <a:lstStyle/>
          <a:p>
            <a:pPr>
              <a:defRPr/>
            </a:pPr>
            <a:endParaRPr lang="en-US"/>
          </a:p>
        </c:txPr>
        <c:crossAx val="674015104"/>
        <c:crosses val="autoZero"/>
        <c:auto val="1"/>
        <c:lblAlgn val="ctr"/>
        <c:lblOffset val="100"/>
        <c:tickMarkSkip val="1"/>
        <c:noMultiLvlLbl val="0"/>
      </c:catAx>
      <c:valAx>
        <c:axId val="674015104"/>
        <c:scaling>
          <c:orientation val="minMax"/>
        </c:scaling>
        <c:delete val="0"/>
        <c:axPos val="l"/>
        <c:numFmt formatCode="#,##0.0" sourceLinked="0"/>
        <c:majorTickMark val="in"/>
        <c:minorTickMark val="none"/>
        <c:tickLblPos val="nextTo"/>
        <c:spPr>
          <a:ln w="12700">
            <a:noFill/>
            <a:prstDash val="solid"/>
          </a:ln>
        </c:spPr>
        <c:txPr>
          <a:bodyPr rot="0" vert="horz"/>
          <a:lstStyle/>
          <a:p>
            <a:pPr>
              <a:defRPr/>
            </a:pPr>
            <a:endParaRPr lang="en-US"/>
          </a:p>
        </c:txPr>
        <c:crossAx val="674013568"/>
        <c:crosses val="autoZero"/>
        <c:crossBetween val="between"/>
      </c:valAx>
      <c:valAx>
        <c:axId val="1502536000"/>
        <c:scaling>
          <c:orientation val="minMax"/>
          <c:max val="4.5"/>
          <c:min val="0"/>
        </c:scaling>
        <c:delete val="1"/>
        <c:axPos val="r"/>
        <c:numFmt formatCode="#,##0.0" sourceLinked="0"/>
        <c:majorTickMark val="in"/>
        <c:minorTickMark val="none"/>
        <c:tickLblPos val="nextTo"/>
        <c:crossAx val="1519610432"/>
        <c:crosses val="max"/>
        <c:crossBetween val="between"/>
        <c:majorUnit val="0.5"/>
        <c:minorUnit val="0.1"/>
      </c:valAx>
      <c:catAx>
        <c:axId val="1519610432"/>
        <c:scaling>
          <c:orientation val="minMax"/>
        </c:scaling>
        <c:delete val="1"/>
        <c:axPos val="b"/>
        <c:majorTickMark val="out"/>
        <c:minorTickMark val="none"/>
        <c:tickLblPos val="nextTo"/>
        <c:crossAx val="1502536000"/>
        <c:crosses val="autoZero"/>
        <c:auto val="1"/>
        <c:lblAlgn val="ctr"/>
        <c:lblOffset val="100"/>
        <c:noMultiLvlLbl val="0"/>
      </c:catAx>
      <c:spPr>
        <a:solidFill>
          <a:srgbClr val="FFFFFF"/>
        </a:solidFill>
        <a:ln w="12700">
          <a:noFill/>
          <a:prstDash val="solid"/>
        </a:ln>
      </c:spPr>
    </c:plotArea>
    <c:legend>
      <c:legendPos val="t"/>
      <c:legendEntry>
        <c:idx val="3"/>
        <c:delete val="1"/>
      </c:legendEntry>
      <c:layout>
        <c:manualLayout>
          <c:xMode val="edge"/>
          <c:yMode val="edge"/>
          <c:x val="0.46437875970164022"/>
          <c:y val="6.8283953125200497E-2"/>
          <c:w val="0.5060066872258232"/>
          <c:h val="0.22109532623499961"/>
        </c:manualLayout>
      </c:layout>
      <c:overlay val="0"/>
      <c:spPr>
        <a:noFill/>
        <a:ln w="25400">
          <a:noFill/>
        </a:ln>
      </c:spPr>
    </c:legend>
    <c:plotVisOnly val="1"/>
    <c:dispBlanksAs val="span"/>
    <c:showDLblsOverMax val="0"/>
  </c:chart>
  <c:spPr>
    <a:solidFill>
      <a:sysClr val="window" lastClr="FFFFFF"/>
    </a:solidFill>
    <a:ln w="25400">
      <a:noFill/>
    </a:ln>
  </c:spPr>
  <c:txPr>
    <a:bodyPr/>
    <a:lstStyle/>
    <a:p>
      <a:pPr>
        <a:defRPr sz="2000" b="0" i="0" u="none" strike="noStrike" baseline="0">
          <a:solidFill>
            <a:srgbClr val="000000"/>
          </a:solidFill>
          <a:latin typeface="HelveticaNeueLT Std"/>
          <a:ea typeface="Frutiger LT Std 45 Light"/>
          <a:cs typeface="Segoe UI"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55234417261811"/>
          <c:y val="5.554795099621964E-2"/>
          <c:w val="0.88158817601202133"/>
          <c:h val="0.78506344886448276"/>
        </c:manualLayout>
      </c:layout>
      <c:areaChart>
        <c:grouping val="stacked"/>
        <c:varyColors val="0"/>
        <c:ser>
          <c:idx val="1"/>
          <c:order val="1"/>
          <c:spPr>
            <a:solidFill>
              <a:schemeClr val="bg1"/>
            </a:solidFill>
            <a:ln>
              <a:noFill/>
            </a:ln>
            <a:effectLst/>
          </c:spPr>
          <c:val>
            <c:numRef>
              <c:f>'Box Figure 1.1.2.1'!$B$2:$B$31</c:f>
              <c:numCache>
                <c:formatCode>General</c:formatCode>
                <c:ptCount val="30"/>
                <c:pt idx="0">
                  <c:v>-0.30479878378884018</c:v>
                </c:pt>
                <c:pt idx="1">
                  <c:v>0.35983893601046857</c:v>
                </c:pt>
                <c:pt idx="2">
                  <c:v>1.75359619074023</c:v>
                </c:pt>
                <c:pt idx="3">
                  <c:v>1.640856354185346</c:v>
                </c:pt>
                <c:pt idx="4">
                  <c:v>0.71605472347924382</c:v>
                </c:pt>
                <c:pt idx="5">
                  <c:v>-0.25562058010404165</c:v>
                </c:pt>
                <c:pt idx="6">
                  <c:v>-1.0694037728333998</c:v>
                </c:pt>
                <c:pt idx="7">
                  <c:v>-1.6912346182584499</c:v>
                </c:pt>
                <c:pt idx="8">
                  <c:v>-2.3188563957171877</c:v>
                </c:pt>
                <c:pt idx="9">
                  <c:v>-2.9411177919038014</c:v>
                </c:pt>
                <c:pt idx="10">
                  <c:v>-3.4911824768772579</c:v>
                </c:pt>
                <c:pt idx="11">
                  <c:v>-3.9187933733062419</c:v>
                </c:pt>
                <c:pt idx="12">
                  <c:v>-4.4092105399603341</c:v>
                </c:pt>
                <c:pt idx="13">
                  <c:v>-4.7379666786023522</c:v>
                </c:pt>
                <c:pt idx="14">
                  <c:v>-5.0225653960292105</c:v>
                </c:pt>
                <c:pt idx="15">
                  <c:v>-5.2573102230194646</c:v>
                </c:pt>
                <c:pt idx="16">
                  <c:v>-5.5494124775213622</c:v>
                </c:pt>
                <c:pt idx="17">
                  <c:v>-5.8310414394481658</c:v>
                </c:pt>
                <c:pt idx="18">
                  <c:v>-6.098060501499317</c:v>
                </c:pt>
                <c:pt idx="19">
                  <c:v>-6.3926056405423282</c:v>
                </c:pt>
                <c:pt idx="20">
                  <c:v>-6.6168571259676741</c:v>
                </c:pt>
                <c:pt idx="21">
                  <c:v>-6.8104463929526382</c:v>
                </c:pt>
                <c:pt idx="22">
                  <c:v>-6.9005848719411711</c:v>
                </c:pt>
                <c:pt idx="23">
                  <c:v>-7.0348653002151238</c:v>
                </c:pt>
                <c:pt idx="24">
                  <c:v>-7.0742640856595278</c:v>
                </c:pt>
                <c:pt idx="25">
                  <c:v>-7.125926964828702</c:v>
                </c:pt>
                <c:pt idx="26">
                  <c:v>-7.2035247639557278</c:v>
                </c:pt>
                <c:pt idx="27">
                  <c:v>-7.2225394042108686</c:v>
                </c:pt>
                <c:pt idx="28">
                  <c:v>-7.180875509701929</c:v>
                </c:pt>
                <c:pt idx="29">
                  <c:v>-7.2124388677072195</c:v>
                </c:pt>
              </c:numCache>
            </c:numRef>
          </c:val>
          <c:extLst>
            <c:ext xmlns:c16="http://schemas.microsoft.com/office/drawing/2014/chart" uri="{C3380CC4-5D6E-409C-BE32-E72D297353CC}">
              <c16:uniqueId val="{00000000-2A4D-4662-922B-0990D327B9A1}"/>
            </c:ext>
          </c:extLst>
        </c:ser>
        <c:ser>
          <c:idx val="2"/>
          <c:order val="2"/>
          <c:tx>
            <c:strRef>
              <c:f>'Box Figure 1.1.2.1'!$D$1</c:f>
              <c:strCache>
                <c:ptCount val="1"/>
                <c:pt idx="0">
                  <c:v>10th–90th percentiles</c:v>
                </c:pt>
              </c:strCache>
            </c:strRef>
          </c:tx>
          <c:spPr>
            <a:solidFill>
              <a:schemeClr val="accent1">
                <a:lumMod val="20000"/>
                <a:lumOff val="80000"/>
              </a:schemeClr>
            </a:solidFill>
            <a:ln w="25400">
              <a:noFill/>
            </a:ln>
            <a:effectLst/>
          </c:spPr>
          <c:val>
            <c:numRef>
              <c:f>'Box Figure 1.1.2.1'!$D$2:$D$31</c:f>
              <c:numCache>
                <c:formatCode>General</c:formatCode>
                <c:ptCount val="30"/>
                <c:pt idx="0">
                  <c:v>4.0777621186099724</c:v>
                </c:pt>
                <c:pt idx="1">
                  <c:v>6.2485967513592691</c:v>
                </c:pt>
                <c:pt idx="2">
                  <c:v>7.6392692632761703</c:v>
                </c:pt>
                <c:pt idx="3">
                  <c:v>8.0576696549013729</c:v>
                </c:pt>
                <c:pt idx="4">
                  <c:v>8.7345459884989634</c:v>
                </c:pt>
                <c:pt idx="5">
                  <c:v>9.6750352492815512</c:v>
                </c:pt>
                <c:pt idx="6">
                  <c:v>10.391883023113154</c:v>
                </c:pt>
                <c:pt idx="7">
                  <c:v>10.910408564086691</c:v>
                </c:pt>
                <c:pt idx="8">
                  <c:v>11.562598801412422</c:v>
                </c:pt>
                <c:pt idx="9">
                  <c:v>12.058287654454299</c:v>
                </c:pt>
                <c:pt idx="10">
                  <c:v>12.444002598296199</c:v>
                </c:pt>
                <c:pt idx="11">
                  <c:v>12.685885879741535</c:v>
                </c:pt>
                <c:pt idx="12">
                  <c:v>12.931472602873527</c:v>
                </c:pt>
                <c:pt idx="13">
                  <c:v>13.061702871019165</c:v>
                </c:pt>
                <c:pt idx="14">
                  <c:v>13.077808421990124</c:v>
                </c:pt>
                <c:pt idx="15">
                  <c:v>13.112650948151906</c:v>
                </c:pt>
                <c:pt idx="16">
                  <c:v>13.161949971092545</c:v>
                </c:pt>
                <c:pt idx="17">
                  <c:v>13.203507860951483</c:v>
                </c:pt>
                <c:pt idx="18">
                  <c:v>13.211782992816655</c:v>
                </c:pt>
                <c:pt idx="19">
                  <c:v>13.35285713207802</c:v>
                </c:pt>
                <c:pt idx="20">
                  <c:v>13.335337545558936</c:v>
                </c:pt>
                <c:pt idx="21">
                  <c:v>13.361607775421026</c:v>
                </c:pt>
                <c:pt idx="22">
                  <c:v>13.236629150782232</c:v>
                </c:pt>
                <c:pt idx="23">
                  <c:v>13.096282835281347</c:v>
                </c:pt>
                <c:pt idx="24">
                  <c:v>12.99749354435691</c:v>
                </c:pt>
                <c:pt idx="25">
                  <c:v>12.944987137308072</c:v>
                </c:pt>
                <c:pt idx="26">
                  <c:v>12.844967270715737</c:v>
                </c:pt>
                <c:pt idx="27">
                  <c:v>12.693429826791863</c:v>
                </c:pt>
                <c:pt idx="28">
                  <c:v>12.439602526262492</c:v>
                </c:pt>
                <c:pt idx="29">
                  <c:v>12.276865577845774</c:v>
                </c:pt>
              </c:numCache>
            </c:numRef>
          </c:val>
          <c:extLst>
            <c:ext xmlns:c16="http://schemas.microsoft.com/office/drawing/2014/chart" uri="{C3380CC4-5D6E-409C-BE32-E72D297353CC}">
              <c16:uniqueId val="{00000001-2A4D-4662-922B-0990D327B9A1}"/>
            </c:ext>
          </c:extLst>
        </c:ser>
        <c:dLbls>
          <c:showLegendKey val="0"/>
          <c:showVal val="0"/>
          <c:showCatName val="0"/>
          <c:showSerName val="0"/>
          <c:showPercent val="0"/>
          <c:showBubbleSize val="0"/>
        </c:dLbls>
        <c:axId val="1502461248"/>
        <c:axId val="799127376"/>
      </c:areaChart>
      <c:areaChart>
        <c:grouping val="stacked"/>
        <c:varyColors val="0"/>
        <c:ser>
          <c:idx val="3"/>
          <c:order val="3"/>
          <c:tx>
            <c:v> </c:v>
          </c:tx>
          <c:spPr>
            <a:noFill/>
            <a:ln w="25400">
              <a:noFill/>
            </a:ln>
            <a:effectLst/>
          </c:spPr>
          <c:val>
            <c:numLit>
              <c:formatCode>General</c:formatCode>
              <c:ptCount val="1"/>
              <c:pt idx="0">
                <c:v>1</c:v>
              </c:pt>
            </c:numLit>
          </c:val>
          <c:extLst>
            <c:ext xmlns:c16="http://schemas.microsoft.com/office/drawing/2014/chart" uri="{C3380CC4-5D6E-409C-BE32-E72D297353CC}">
              <c16:uniqueId val="{00000002-2A4D-4662-922B-0990D327B9A1}"/>
            </c:ext>
          </c:extLst>
        </c:ser>
        <c:dLbls>
          <c:showLegendKey val="0"/>
          <c:showVal val="0"/>
          <c:showCatName val="0"/>
          <c:showSerName val="0"/>
          <c:showPercent val="0"/>
          <c:showBubbleSize val="0"/>
        </c:dLbls>
        <c:axId val="531812207"/>
        <c:axId val="1319254704"/>
      </c:areaChart>
      <c:lineChart>
        <c:grouping val="standard"/>
        <c:varyColors val="0"/>
        <c:ser>
          <c:idx val="0"/>
          <c:order val="0"/>
          <c:tx>
            <c:strRef>
              <c:f>'Box Figure 1.1.2.1'!$A$1</c:f>
              <c:strCache>
                <c:ptCount val="1"/>
                <c:pt idx="0">
                  <c:v>Median response</c:v>
                </c:pt>
              </c:strCache>
            </c:strRef>
          </c:tx>
          <c:spPr>
            <a:ln w="57150" cap="rnd">
              <a:solidFill>
                <a:srgbClr val="C00000"/>
              </a:solidFill>
              <a:round/>
            </a:ln>
            <a:effectLst/>
          </c:spPr>
          <c:marker>
            <c:symbol val="none"/>
          </c:marker>
          <c:val>
            <c:numRef>
              <c:f>'Box Figure 1.1.2.1'!$A$2:$A$31</c:f>
              <c:numCache>
                <c:formatCode>General</c:formatCode>
                <c:ptCount val="30"/>
                <c:pt idx="0">
                  <c:v>1.7014021856819515</c:v>
                </c:pt>
                <c:pt idx="1">
                  <c:v>3.4376001699766068</c:v>
                </c:pt>
                <c:pt idx="2">
                  <c:v>5.5476360287233142</c:v>
                </c:pt>
                <c:pt idx="3">
                  <c:v>5.4790178863406291</c:v>
                </c:pt>
                <c:pt idx="4">
                  <c:v>4.936545711346441</c:v>
                </c:pt>
                <c:pt idx="5">
                  <c:v>4.3490496414805051</c:v>
                </c:pt>
                <c:pt idx="6">
                  <c:v>3.8988523145669407</c:v>
                </c:pt>
                <c:pt idx="7">
                  <c:v>3.4911247508155023</c:v>
                </c:pt>
                <c:pt idx="8">
                  <c:v>3.13314066869986</c:v>
                </c:pt>
                <c:pt idx="9">
                  <c:v>2.7603634284701246</c:v>
                </c:pt>
                <c:pt idx="10">
                  <c:v>2.3425585975162235</c:v>
                </c:pt>
                <c:pt idx="11">
                  <c:v>1.9961814551134016</c:v>
                </c:pt>
                <c:pt idx="12">
                  <c:v>1.6989682911635042</c:v>
                </c:pt>
                <c:pt idx="13">
                  <c:v>1.3903907466210419</c:v>
                </c:pt>
                <c:pt idx="14">
                  <c:v>1.0868399985716801</c:v>
                </c:pt>
                <c:pt idx="15">
                  <c:v>0.82346275829935089</c:v>
                </c:pt>
                <c:pt idx="16">
                  <c:v>0.57864797496409615</c:v>
                </c:pt>
                <c:pt idx="17">
                  <c:v>0.40054179322988676</c:v>
                </c:pt>
                <c:pt idx="18">
                  <c:v>0.19893659432118654</c:v>
                </c:pt>
                <c:pt idx="19">
                  <c:v>2.3875849079036848E-2</c:v>
                </c:pt>
                <c:pt idx="20">
                  <c:v>-0.14476160308359667</c:v>
                </c:pt>
                <c:pt idx="21">
                  <c:v>-0.31301674978207378</c:v>
                </c:pt>
                <c:pt idx="22">
                  <c:v>-0.44701306789254458</c:v>
                </c:pt>
                <c:pt idx="23">
                  <c:v>-0.60548384869224481</c:v>
                </c:pt>
                <c:pt idx="24">
                  <c:v>-0.68801907334096002</c:v>
                </c:pt>
                <c:pt idx="25">
                  <c:v>-0.78859363572389085</c:v>
                </c:pt>
                <c:pt idx="26">
                  <c:v>-0.93811804899998386</c:v>
                </c:pt>
                <c:pt idx="27">
                  <c:v>-0.99089310747572501</c:v>
                </c:pt>
                <c:pt idx="28">
                  <c:v>-1.0837200221939987</c:v>
                </c:pt>
                <c:pt idx="29">
                  <c:v>-1.1737210716029194</c:v>
                </c:pt>
              </c:numCache>
            </c:numRef>
          </c:val>
          <c:smooth val="0"/>
          <c:extLst>
            <c:ext xmlns:c16="http://schemas.microsoft.com/office/drawing/2014/chart" uri="{C3380CC4-5D6E-409C-BE32-E72D297353CC}">
              <c16:uniqueId val="{00000003-2A4D-4662-922B-0990D327B9A1}"/>
            </c:ext>
          </c:extLst>
        </c:ser>
        <c:dLbls>
          <c:showLegendKey val="0"/>
          <c:showVal val="0"/>
          <c:showCatName val="0"/>
          <c:showSerName val="0"/>
          <c:showPercent val="0"/>
          <c:showBubbleSize val="0"/>
        </c:dLbls>
        <c:marker val="1"/>
        <c:smooth val="0"/>
        <c:axId val="1502461248"/>
        <c:axId val="799127376"/>
      </c:lineChart>
      <c:catAx>
        <c:axId val="1502461248"/>
        <c:scaling>
          <c:orientation val="minMax"/>
        </c:scaling>
        <c:delete val="0"/>
        <c:axPos val="b"/>
        <c:title>
          <c:tx>
            <c:rich>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r>
                  <a:rPr lang="en-US"/>
                  <a:t>Months</a:t>
                </a:r>
              </a:p>
            </c:rich>
          </c:tx>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title>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799127376"/>
        <c:crosses val="autoZero"/>
        <c:auto val="1"/>
        <c:lblAlgn val="ctr"/>
        <c:lblOffset val="100"/>
        <c:tickLblSkip val="4"/>
        <c:noMultiLvlLbl val="0"/>
      </c:catAx>
      <c:valAx>
        <c:axId val="799127376"/>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1502461248"/>
        <c:crosses val="autoZero"/>
        <c:crossBetween val="between"/>
      </c:valAx>
      <c:valAx>
        <c:axId val="1319254704"/>
        <c:scaling>
          <c:orientation val="minMax"/>
          <c:max val="12"/>
          <c:min val="-10"/>
        </c:scaling>
        <c:delete val="1"/>
        <c:axPos val="r"/>
        <c:numFmt formatCode="General" sourceLinked="0"/>
        <c:majorTickMark val="none"/>
        <c:minorTickMark val="none"/>
        <c:tickLblPos val="nextTo"/>
        <c:crossAx val="531812207"/>
        <c:crosses val="max"/>
        <c:crossBetween val="between"/>
        <c:majorUnit val="2"/>
        <c:minorUnit val="0.4"/>
      </c:valAx>
      <c:catAx>
        <c:axId val="531812207"/>
        <c:scaling>
          <c:orientation val="minMax"/>
        </c:scaling>
        <c:delete val="1"/>
        <c:axPos val="b"/>
        <c:majorTickMark val="out"/>
        <c:minorTickMark val="none"/>
        <c:tickLblPos val="nextTo"/>
        <c:crossAx val="1319254704"/>
        <c:crosses val="autoZero"/>
        <c:auto val="1"/>
        <c:lblAlgn val="ctr"/>
        <c:lblOffset val="100"/>
        <c:noMultiLvlLbl val="0"/>
      </c:catAx>
      <c:spPr>
        <a:noFill/>
        <a:ln>
          <a:noFill/>
        </a:ln>
        <a:effectLst/>
      </c:spPr>
    </c:plotArea>
    <c:legend>
      <c:legendPos val="r"/>
      <c:legendEntry>
        <c:idx val="1"/>
        <c:delete val="1"/>
      </c:legendEntry>
      <c:legendEntry>
        <c:idx val="2"/>
        <c:delete val="1"/>
      </c:legendEntry>
      <c:layout>
        <c:manualLayout>
          <c:xMode val="edge"/>
          <c:yMode val="edge"/>
          <c:x val="0.199271395118339"/>
          <c:y val="3.7369947841016798E-2"/>
          <c:w val="0.57503837761917398"/>
          <c:h val="9.5748369657500096E-2"/>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01745602486027"/>
          <c:y val="5.7809365279553923E-2"/>
          <c:w val="0.88231551566370459"/>
          <c:h val="0.78233805394717848"/>
        </c:manualLayout>
      </c:layout>
      <c:areaChart>
        <c:grouping val="stacked"/>
        <c:varyColors val="0"/>
        <c:ser>
          <c:idx val="1"/>
          <c:order val="1"/>
          <c:spPr>
            <a:solidFill>
              <a:schemeClr val="bg1"/>
            </a:solidFill>
            <a:ln>
              <a:noFill/>
            </a:ln>
            <a:effectLst/>
          </c:spPr>
          <c:val>
            <c:numRef>
              <c:f>'Box Figure 1.1.2.2'!$B$2:$B$31</c:f>
              <c:numCache>
                <c:formatCode>General</c:formatCode>
                <c:ptCount val="30"/>
                <c:pt idx="0">
                  <c:v>6.2533898943627158</c:v>
                </c:pt>
                <c:pt idx="1">
                  <c:v>9.3442338726639473</c:v>
                </c:pt>
                <c:pt idx="2">
                  <c:v>4.0979813490946784</c:v>
                </c:pt>
                <c:pt idx="3">
                  <c:v>-1.3381954513790102</c:v>
                </c:pt>
                <c:pt idx="4">
                  <c:v>-7.1180510156150101</c:v>
                </c:pt>
                <c:pt idx="5">
                  <c:v>-9.1048904029388638</c:v>
                </c:pt>
                <c:pt idx="6">
                  <c:v>-12.377400251623884</c:v>
                </c:pt>
                <c:pt idx="7">
                  <c:v>-15.184643715536879</c:v>
                </c:pt>
                <c:pt idx="8">
                  <c:v>-17.830521236256928</c:v>
                </c:pt>
                <c:pt idx="9">
                  <c:v>-19.321842449729537</c:v>
                </c:pt>
                <c:pt idx="10">
                  <c:v>-20.490364133651291</c:v>
                </c:pt>
                <c:pt idx="11">
                  <c:v>-21.852909817369177</c:v>
                </c:pt>
                <c:pt idx="12">
                  <c:v>-22.961156445662589</c:v>
                </c:pt>
                <c:pt idx="13">
                  <c:v>-23.433292857279906</c:v>
                </c:pt>
                <c:pt idx="14">
                  <c:v>-23.727546921188328</c:v>
                </c:pt>
                <c:pt idx="15">
                  <c:v>-23.8499976979374</c:v>
                </c:pt>
                <c:pt idx="16">
                  <c:v>-24.098636832208392</c:v>
                </c:pt>
                <c:pt idx="17">
                  <c:v>-24.207003454849886</c:v>
                </c:pt>
                <c:pt idx="18">
                  <c:v>-24.577871902233106</c:v>
                </c:pt>
                <c:pt idx="19">
                  <c:v>-24.634046641706835</c:v>
                </c:pt>
                <c:pt idx="20">
                  <c:v>-24.404998093956561</c:v>
                </c:pt>
                <c:pt idx="21">
                  <c:v>-24.452447237741573</c:v>
                </c:pt>
                <c:pt idx="22">
                  <c:v>-24.527387588924977</c:v>
                </c:pt>
                <c:pt idx="23">
                  <c:v>-24.621072539823977</c:v>
                </c:pt>
                <c:pt idx="24">
                  <c:v>-24.830782575646086</c:v>
                </c:pt>
                <c:pt idx="25">
                  <c:v>-24.752143193510687</c:v>
                </c:pt>
                <c:pt idx="26">
                  <c:v>-24.678922570393347</c:v>
                </c:pt>
                <c:pt idx="27">
                  <c:v>-24.403603826188359</c:v>
                </c:pt>
                <c:pt idx="28">
                  <c:v>-24.273828087006816</c:v>
                </c:pt>
                <c:pt idx="29">
                  <c:v>-24.163677507883033</c:v>
                </c:pt>
              </c:numCache>
            </c:numRef>
          </c:val>
          <c:extLst>
            <c:ext xmlns:c16="http://schemas.microsoft.com/office/drawing/2014/chart" uri="{C3380CC4-5D6E-409C-BE32-E72D297353CC}">
              <c16:uniqueId val="{00000000-967C-4C63-BFC2-F7A22F77E2E4}"/>
            </c:ext>
          </c:extLst>
        </c:ser>
        <c:ser>
          <c:idx val="2"/>
          <c:order val="2"/>
          <c:tx>
            <c:strRef>
              <c:f>'Box Figure 1.1.2.2'!$D$1</c:f>
              <c:strCache>
                <c:ptCount val="1"/>
                <c:pt idx="0">
                  <c:v>10th–90th percentiles</c:v>
                </c:pt>
              </c:strCache>
            </c:strRef>
          </c:tx>
          <c:spPr>
            <a:solidFill>
              <a:schemeClr val="accent1">
                <a:lumMod val="20000"/>
                <a:lumOff val="80000"/>
              </a:schemeClr>
            </a:solidFill>
            <a:ln w="25400">
              <a:noFill/>
            </a:ln>
            <a:effectLst/>
          </c:spPr>
          <c:val>
            <c:numRef>
              <c:f>'Box Figure 1.1.2.2'!$D$2:$D$31</c:f>
              <c:numCache>
                <c:formatCode>General</c:formatCode>
                <c:ptCount val="30"/>
                <c:pt idx="0">
                  <c:v>29.8161739798886</c:v>
                </c:pt>
                <c:pt idx="1">
                  <c:v>39.663948254127895</c:v>
                </c:pt>
                <c:pt idx="2">
                  <c:v>46.190502665051753</c:v>
                </c:pt>
                <c:pt idx="3">
                  <c:v>43.672902483971988</c:v>
                </c:pt>
                <c:pt idx="4">
                  <c:v>47.247671353474992</c:v>
                </c:pt>
                <c:pt idx="5">
                  <c:v>50.294736383816442</c:v>
                </c:pt>
                <c:pt idx="6">
                  <c:v>53.116394957378056</c:v>
                </c:pt>
                <c:pt idx="7">
                  <c:v>54.482435399534147</c:v>
                </c:pt>
                <c:pt idx="8">
                  <c:v>56.294351175700854</c:v>
                </c:pt>
                <c:pt idx="9">
                  <c:v>57.02334915614869</c:v>
                </c:pt>
                <c:pt idx="10">
                  <c:v>57.553469236429891</c:v>
                </c:pt>
                <c:pt idx="11">
                  <c:v>58.167735262100976</c:v>
                </c:pt>
                <c:pt idx="12">
                  <c:v>59.015310220389317</c:v>
                </c:pt>
                <c:pt idx="13">
                  <c:v>59.390182998111811</c:v>
                </c:pt>
                <c:pt idx="14">
                  <c:v>59.373421967588875</c:v>
                </c:pt>
                <c:pt idx="15">
                  <c:v>59.400459837181984</c:v>
                </c:pt>
                <c:pt idx="16">
                  <c:v>59.445652496756715</c:v>
                </c:pt>
                <c:pt idx="17">
                  <c:v>59.201561212849043</c:v>
                </c:pt>
                <c:pt idx="18">
                  <c:v>59.281200891775214</c:v>
                </c:pt>
                <c:pt idx="19">
                  <c:v>58.983254758098539</c:v>
                </c:pt>
                <c:pt idx="20">
                  <c:v>58.055268646624427</c:v>
                </c:pt>
                <c:pt idx="21">
                  <c:v>57.341360263169236</c:v>
                </c:pt>
                <c:pt idx="22">
                  <c:v>57.190611146607537</c:v>
                </c:pt>
                <c:pt idx="23">
                  <c:v>56.447345439217663</c:v>
                </c:pt>
                <c:pt idx="24">
                  <c:v>56.336258154928487</c:v>
                </c:pt>
                <c:pt idx="25">
                  <c:v>55.186295154058584</c:v>
                </c:pt>
                <c:pt idx="26">
                  <c:v>54.871610883004799</c:v>
                </c:pt>
                <c:pt idx="27">
                  <c:v>53.984874233985948</c:v>
                </c:pt>
                <c:pt idx="28">
                  <c:v>53.262240560862622</c:v>
                </c:pt>
                <c:pt idx="29">
                  <c:v>52.809515389477667</c:v>
                </c:pt>
              </c:numCache>
            </c:numRef>
          </c:val>
          <c:extLst>
            <c:ext xmlns:c16="http://schemas.microsoft.com/office/drawing/2014/chart" uri="{C3380CC4-5D6E-409C-BE32-E72D297353CC}">
              <c16:uniqueId val="{00000001-967C-4C63-BFC2-F7A22F77E2E4}"/>
            </c:ext>
          </c:extLst>
        </c:ser>
        <c:dLbls>
          <c:showLegendKey val="0"/>
          <c:showVal val="0"/>
          <c:showCatName val="0"/>
          <c:showSerName val="0"/>
          <c:showPercent val="0"/>
          <c:showBubbleSize val="0"/>
        </c:dLbls>
        <c:axId val="1502461248"/>
        <c:axId val="799127376"/>
      </c:areaChart>
      <c:areaChart>
        <c:grouping val="stacked"/>
        <c:varyColors val="0"/>
        <c:ser>
          <c:idx val="3"/>
          <c:order val="3"/>
          <c:tx>
            <c:v> </c:v>
          </c:tx>
          <c:spPr>
            <a:noFill/>
            <a:ln w="25400">
              <a:noFill/>
            </a:ln>
            <a:effectLst/>
          </c:spPr>
          <c:val>
            <c:numLit>
              <c:formatCode>General</c:formatCode>
              <c:ptCount val="1"/>
              <c:pt idx="0">
                <c:v>1</c:v>
              </c:pt>
            </c:numLit>
          </c:val>
          <c:extLst>
            <c:ext xmlns:c16="http://schemas.microsoft.com/office/drawing/2014/chart" uri="{C3380CC4-5D6E-409C-BE32-E72D297353CC}">
              <c16:uniqueId val="{00000002-967C-4C63-BFC2-F7A22F77E2E4}"/>
            </c:ext>
          </c:extLst>
        </c:ser>
        <c:ser>
          <c:idx val="4"/>
          <c:order val="4"/>
          <c:tx>
            <c:v> </c:v>
          </c:tx>
          <c:spPr>
            <a:noFill/>
            <a:ln w="25400">
              <a:noFill/>
            </a:ln>
            <a:effectLst/>
          </c:spPr>
          <c:val>
            <c:numLit>
              <c:formatCode>General</c:formatCode>
              <c:ptCount val="1"/>
              <c:pt idx="0">
                <c:v>1</c:v>
              </c:pt>
            </c:numLit>
          </c:val>
          <c:extLst>
            <c:ext xmlns:c16="http://schemas.microsoft.com/office/drawing/2014/chart" uri="{C3380CC4-5D6E-409C-BE32-E72D297353CC}">
              <c16:uniqueId val="{00000003-967C-4C63-BFC2-F7A22F77E2E4}"/>
            </c:ext>
          </c:extLst>
        </c:ser>
        <c:dLbls>
          <c:showLegendKey val="0"/>
          <c:showVal val="0"/>
          <c:showCatName val="0"/>
          <c:showSerName val="0"/>
          <c:showPercent val="0"/>
          <c:showBubbleSize val="0"/>
        </c:dLbls>
        <c:axId val="531812207"/>
        <c:axId val="1319254704"/>
      </c:areaChart>
      <c:lineChart>
        <c:grouping val="standard"/>
        <c:varyColors val="0"/>
        <c:ser>
          <c:idx val="0"/>
          <c:order val="0"/>
          <c:tx>
            <c:strRef>
              <c:f>'Box Figure 1.1.2.2'!$A$1</c:f>
              <c:strCache>
                <c:ptCount val="1"/>
                <c:pt idx="0">
                  <c:v>Median response</c:v>
                </c:pt>
              </c:strCache>
            </c:strRef>
          </c:tx>
          <c:spPr>
            <a:ln w="57150" cap="rnd">
              <a:solidFill>
                <a:srgbClr val="C00000"/>
              </a:solidFill>
              <a:round/>
            </a:ln>
            <a:effectLst/>
          </c:spPr>
          <c:marker>
            <c:symbol val="none"/>
          </c:marker>
          <c:val>
            <c:numRef>
              <c:f>'Box Figure 1.1.2.2'!$A$2:$A$31</c:f>
              <c:numCache>
                <c:formatCode>General</c:formatCode>
                <c:ptCount val="30"/>
                <c:pt idx="0">
                  <c:v>20.862189566499968</c:v>
                </c:pt>
                <c:pt idx="1">
                  <c:v>29.097907307742307</c:v>
                </c:pt>
                <c:pt idx="2">
                  <c:v>27.157615855279754</c:v>
                </c:pt>
                <c:pt idx="3">
                  <c:v>20.22424872102847</c:v>
                </c:pt>
                <c:pt idx="4">
                  <c:v>15.887972960091339</c:v>
                </c:pt>
                <c:pt idx="5">
                  <c:v>15.208214934346755</c:v>
                </c:pt>
                <c:pt idx="6">
                  <c:v>13.597097676030627</c:v>
                </c:pt>
                <c:pt idx="7">
                  <c:v>11.759614130672395</c:v>
                </c:pt>
                <c:pt idx="8">
                  <c:v>10.127396188806296</c:v>
                </c:pt>
                <c:pt idx="9">
                  <c:v>8.8637436067869775</c:v>
                </c:pt>
                <c:pt idx="10">
                  <c:v>7.6831409567859525</c:v>
                </c:pt>
                <c:pt idx="11">
                  <c:v>6.4652640087519346</c:v>
                </c:pt>
                <c:pt idx="12">
                  <c:v>5.6918275066978392</c:v>
                </c:pt>
                <c:pt idx="13">
                  <c:v>4.7948480171394916</c:v>
                </c:pt>
                <c:pt idx="14">
                  <c:v>4.1639204473639904</c:v>
                </c:pt>
                <c:pt idx="15">
                  <c:v>3.5227147502983573</c:v>
                </c:pt>
                <c:pt idx="16">
                  <c:v>2.9327334205457185</c:v>
                </c:pt>
                <c:pt idx="17">
                  <c:v>2.3479032983729535</c:v>
                </c:pt>
                <c:pt idx="18">
                  <c:v>2.108794592951424</c:v>
                </c:pt>
                <c:pt idx="19">
                  <c:v>1.7852316345025805</c:v>
                </c:pt>
                <c:pt idx="20">
                  <c:v>1.4352713427755577</c:v>
                </c:pt>
                <c:pt idx="21">
                  <c:v>1.1069294019736908</c:v>
                </c:pt>
                <c:pt idx="22">
                  <c:v>0.8457191593012221</c:v>
                </c:pt>
                <c:pt idx="23">
                  <c:v>0.56701813938695622</c:v>
                </c:pt>
                <c:pt idx="24">
                  <c:v>0.37366665458927045</c:v>
                </c:pt>
                <c:pt idx="25">
                  <c:v>0.15878190028002032</c:v>
                </c:pt>
                <c:pt idx="26">
                  <c:v>-0.11268131146465991</c:v>
                </c:pt>
                <c:pt idx="27">
                  <c:v>-0.27506125344647059</c:v>
                </c:pt>
                <c:pt idx="28">
                  <c:v>-0.68311766331698809</c:v>
                </c:pt>
                <c:pt idx="29">
                  <c:v>-0.78287179330040635</c:v>
                </c:pt>
              </c:numCache>
            </c:numRef>
          </c:val>
          <c:smooth val="0"/>
          <c:extLst>
            <c:ext xmlns:c16="http://schemas.microsoft.com/office/drawing/2014/chart" uri="{C3380CC4-5D6E-409C-BE32-E72D297353CC}">
              <c16:uniqueId val="{00000004-967C-4C63-BFC2-F7A22F77E2E4}"/>
            </c:ext>
          </c:extLst>
        </c:ser>
        <c:dLbls>
          <c:showLegendKey val="0"/>
          <c:showVal val="0"/>
          <c:showCatName val="0"/>
          <c:showSerName val="0"/>
          <c:showPercent val="0"/>
          <c:showBubbleSize val="0"/>
        </c:dLbls>
        <c:marker val="1"/>
        <c:smooth val="0"/>
        <c:axId val="1502461248"/>
        <c:axId val="799127376"/>
      </c:lineChart>
      <c:catAx>
        <c:axId val="1502461248"/>
        <c:scaling>
          <c:orientation val="minMax"/>
        </c:scaling>
        <c:delete val="0"/>
        <c:axPos val="b"/>
        <c:title>
          <c:tx>
            <c:rich>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r>
                  <a:rPr lang="en-US"/>
                  <a:t>Months</a:t>
                </a:r>
              </a:p>
            </c:rich>
          </c:tx>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title>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799127376"/>
        <c:crosses val="autoZero"/>
        <c:auto val="1"/>
        <c:lblAlgn val="ctr"/>
        <c:lblOffset val="100"/>
        <c:tickLblSkip val="4"/>
        <c:noMultiLvlLbl val="0"/>
      </c:catAx>
      <c:valAx>
        <c:axId val="799127376"/>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1502461248"/>
        <c:crosses val="autoZero"/>
        <c:crossBetween val="between"/>
      </c:valAx>
      <c:valAx>
        <c:axId val="1319254704"/>
        <c:scaling>
          <c:orientation val="minMax"/>
          <c:max val="60"/>
          <c:min val="-30"/>
        </c:scaling>
        <c:delete val="1"/>
        <c:axPos val="r"/>
        <c:numFmt formatCode="General" sourceLinked="0"/>
        <c:majorTickMark val="none"/>
        <c:minorTickMark val="none"/>
        <c:tickLblPos val="nextTo"/>
        <c:crossAx val="531812207"/>
        <c:crosses val="max"/>
        <c:crossBetween val="between"/>
        <c:majorUnit val="10"/>
        <c:minorUnit val="2"/>
      </c:valAx>
      <c:catAx>
        <c:axId val="531812207"/>
        <c:scaling>
          <c:orientation val="minMax"/>
        </c:scaling>
        <c:delete val="1"/>
        <c:axPos val="b"/>
        <c:majorTickMark val="out"/>
        <c:minorTickMark val="none"/>
        <c:tickLblPos val="nextTo"/>
        <c:crossAx val="1319254704"/>
        <c:crosses val="autoZero"/>
        <c:auto val="1"/>
        <c:lblAlgn val="ctr"/>
        <c:lblOffset val="100"/>
        <c:noMultiLvlLbl val="0"/>
      </c:catAx>
      <c:spPr>
        <a:noFill/>
        <a:ln>
          <a:noFill/>
        </a:ln>
        <a:effectLst/>
      </c:spPr>
    </c:plotArea>
    <c:legend>
      <c:legendPos val="r"/>
      <c:legendEntry>
        <c:idx val="1"/>
        <c:delete val="1"/>
      </c:legendEntry>
      <c:legendEntry>
        <c:idx val="2"/>
        <c:delete val="1"/>
      </c:legendEntry>
      <c:legendEntry>
        <c:idx val="3"/>
        <c:delete val="1"/>
      </c:legendEntry>
      <c:layout>
        <c:manualLayout>
          <c:xMode val="edge"/>
          <c:yMode val="edge"/>
          <c:x val="0.19558974480602184"/>
          <c:y val="3.9150989845725084E-2"/>
          <c:w val="0.60652143696708183"/>
          <c:h val="0.11376842441180728"/>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377537182852144"/>
          <c:y val="0.16708333333333336"/>
          <c:w val="0.87122462817147861"/>
          <c:h val="0.56412766112569257"/>
        </c:manualLayout>
      </c:layout>
      <c:barChart>
        <c:barDir val="col"/>
        <c:grouping val="stacked"/>
        <c:varyColors val="0"/>
        <c:ser>
          <c:idx val="1"/>
          <c:order val="1"/>
          <c:tx>
            <c:strRef>
              <c:f>'Box Figure 1.2.1'!$G$174</c:f>
              <c:strCache>
                <c:ptCount val="1"/>
              </c:strCache>
            </c:strRef>
          </c:tx>
          <c:spPr>
            <a:solidFill>
              <a:schemeClr val="accent2"/>
            </a:solidFill>
            <a:ln>
              <a:noFill/>
            </a:ln>
            <a:effectLst/>
          </c:spPr>
          <c:invertIfNegative val="0"/>
          <c:cat>
            <c:numRef>
              <c:f>'Box Figure 1.2.1'!$E$175:$E$177</c:f>
              <c:numCache>
                <c:formatCode>General</c:formatCode>
                <c:ptCount val="3"/>
              </c:numCache>
            </c:numRef>
          </c:cat>
          <c:val>
            <c:numRef>
              <c:f>'Box Figure 1.2.1'!$G$175:$G$177</c:f>
              <c:numCache>
                <c:formatCode>0.0</c:formatCode>
                <c:ptCount val="3"/>
              </c:numCache>
            </c:numRef>
          </c:val>
          <c:extLst>
            <c:ext xmlns:c16="http://schemas.microsoft.com/office/drawing/2014/chart" uri="{C3380CC4-5D6E-409C-BE32-E72D297353CC}">
              <c16:uniqueId val="{00000000-EB64-4FDA-88C0-E12293DC80FB}"/>
            </c:ext>
          </c:extLst>
        </c:ser>
        <c:ser>
          <c:idx val="2"/>
          <c:order val="2"/>
          <c:tx>
            <c:strRef>
              <c:f>'Box Figure 1.2.1'!$I$174</c:f>
              <c:strCache>
                <c:ptCount val="1"/>
              </c:strCache>
            </c:strRef>
          </c:tx>
          <c:spPr>
            <a:solidFill>
              <a:schemeClr val="accent3"/>
            </a:solidFill>
            <a:ln>
              <a:noFill/>
            </a:ln>
            <a:effectLst/>
          </c:spPr>
          <c:invertIfNegative val="0"/>
          <c:cat>
            <c:numRef>
              <c:f>'Box Figure 1.2.1'!$E$175:$E$177</c:f>
              <c:numCache>
                <c:formatCode>General</c:formatCode>
                <c:ptCount val="3"/>
              </c:numCache>
            </c:numRef>
          </c:cat>
          <c:val>
            <c:numRef>
              <c:f>'Box Figure 1.2.1'!$I$175:$I$177</c:f>
              <c:numCache>
                <c:formatCode>0.0</c:formatCode>
                <c:ptCount val="3"/>
              </c:numCache>
            </c:numRef>
          </c:val>
          <c:extLst>
            <c:ext xmlns:c16="http://schemas.microsoft.com/office/drawing/2014/chart" uri="{C3380CC4-5D6E-409C-BE32-E72D297353CC}">
              <c16:uniqueId val="{00000001-EB64-4FDA-88C0-E12293DC80FB}"/>
            </c:ext>
          </c:extLst>
        </c:ser>
        <c:dLbls>
          <c:showLegendKey val="0"/>
          <c:showVal val="0"/>
          <c:showCatName val="0"/>
          <c:showSerName val="0"/>
          <c:showPercent val="0"/>
          <c:showBubbleSize val="0"/>
        </c:dLbls>
        <c:gapWidth val="150"/>
        <c:overlap val="100"/>
        <c:axId val="2132852688"/>
        <c:axId val="2132840208"/>
      </c:barChart>
      <c:lineChart>
        <c:grouping val="standard"/>
        <c:varyColors val="0"/>
        <c:ser>
          <c:idx val="0"/>
          <c:order val="0"/>
          <c:tx>
            <c:strRef>
              <c:f>'Box Figure 1.2.1'!$F$174</c:f>
              <c:strCache>
                <c:ptCount val="1"/>
              </c:strCache>
            </c:strRef>
          </c:tx>
          <c:spPr>
            <a:ln w="28575" cap="rnd">
              <a:solidFill>
                <a:schemeClr val="accent1"/>
              </a:solidFill>
              <a:round/>
            </a:ln>
            <a:effectLst/>
          </c:spPr>
          <c:marker>
            <c:symbol val="none"/>
          </c:marker>
          <c:cat>
            <c:strRef>
              <c:f>'[249]Figure 7'!#REF!</c:f>
              <c:strCache>
                <c:ptCount val="1"/>
                <c:pt idx="0">
                  <c:v>#REF!</c:v>
                </c:pt>
              </c:strCache>
            </c:strRef>
          </c:cat>
          <c:val>
            <c:numRef>
              <c:f>'Box Figure 1.2.1'!$F$175:$F$177</c:f>
              <c:numCache>
                <c:formatCode>0.00</c:formatCode>
                <c:ptCount val="3"/>
              </c:numCache>
            </c:numRef>
          </c:val>
          <c:smooth val="0"/>
          <c:extLst>
            <c:ext xmlns:c16="http://schemas.microsoft.com/office/drawing/2014/chart" uri="{C3380CC4-5D6E-409C-BE32-E72D297353CC}">
              <c16:uniqueId val="{00000002-EB64-4FDA-88C0-E12293DC80FB}"/>
            </c:ext>
          </c:extLst>
        </c:ser>
        <c:dLbls>
          <c:showLegendKey val="0"/>
          <c:showVal val="0"/>
          <c:showCatName val="0"/>
          <c:showSerName val="0"/>
          <c:showPercent val="0"/>
          <c:showBubbleSize val="0"/>
        </c:dLbls>
        <c:marker val="1"/>
        <c:smooth val="0"/>
        <c:axId val="215411231"/>
        <c:axId val="215409983"/>
      </c:lineChart>
      <c:catAx>
        <c:axId val="21328526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2840208"/>
        <c:crosses val="autoZero"/>
        <c:auto val="1"/>
        <c:lblAlgn val="ctr"/>
        <c:lblOffset val="100"/>
        <c:noMultiLvlLbl val="0"/>
      </c:catAx>
      <c:valAx>
        <c:axId val="213284020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2852688"/>
        <c:crosses val="autoZero"/>
        <c:crossBetween val="between"/>
      </c:valAx>
      <c:valAx>
        <c:axId val="215409983"/>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5411231"/>
        <c:crosses val="max"/>
        <c:crossBetween val="between"/>
      </c:valAx>
      <c:catAx>
        <c:axId val="215411231"/>
        <c:scaling>
          <c:orientation val="minMax"/>
        </c:scaling>
        <c:delete val="1"/>
        <c:axPos val="b"/>
        <c:numFmt formatCode="General" sourceLinked="1"/>
        <c:majorTickMark val="out"/>
        <c:minorTickMark val="none"/>
        <c:tickLblPos val="nextTo"/>
        <c:crossAx val="215409983"/>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792322073051573E-2"/>
          <c:y val="6.1233680259900808E-2"/>
          <c:w val="0.85957478335666193"/>
          <c:h val="0.56610143972256843"/>
        </c:manualLayout>
      </c:layout>
      <c:barChart>
        <c:barDir val="col"/>
        <c:grouping val="stacked"/>
        <c:varyColors val="0"/>
        <c:ser>
          <c:idx val="1"/>
          <c:order val="0"/>
          <c:tx>
            <c:strRef>
              <c:f>'Box Figure 1.2.1'!$D$1</c:f>
              <c:strCache>
                <c:ptCount val="1"/>
                <c:pt idx="0">
                  <c:v>Actual taxes</c:v>
                </c:pt>
              </c:strCache>
            </c:strRef>
          </c:tx>
          <c:spPr>
            <a:solidFill>
              <a:schemeClr val="accent4"/>
            </a:solidFill>
            <a:ln>
              <a:noFill/>
              <a:prstDash val="solid"/>
            </a:ln>
            <a:effectLst/>
          </c:spPr>
          <c:invertIfNegative val="0"/>
          <c:dLbls>
            <c:numFmt formatCode="#,##0.0" sourceLinked="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 Figure 1.2.1'!$B$2:$B$4</c:f>
              <c:strCache>
                <c:ptCount val="3"/>
                <c:pt idx="0">
                  <c:v>Advanced economies</c:v>
                </c:pt>
                <c:pt idx="1">
                  <c:v>Emerging markets</c:v>
                </c:pt>
                <c:pt idx="2">
                  <c:v>Low-income developing countries</c:v>
                </c:pt>
              </c:strCache>
            </c:strRef>
          </c:cat>
          <c:val>
            <c:numRef>
              <c:f>'Box Figure 1.2.1'!$D$2:$D$4</c:f>
              <c:numCache>
                <c:formatCode>0.0</c:formatCode>
                <c:ptCount val="3"/>
                <c:pt idx="0">
                  <c:v>24.51934</c:v>
                </c:pt>
                <c:pt idx="1">
                  <c:v>17.46585</c:v>
                </c:pt>
                <c:pt idx="2">
                  <c:v>13.22611</c:v>
                </c:pt>
              </c:numCache>
            </c:numRef>
          </c:val>
          <c:extLst>
            <c:ext xmlns:c16="http://schemas.microsoft.com/office/drawing/2014/chart" uri="{C3380CC4-5D6E-409C-BE32-E72D297353CC}">
              <c16:uniqueId val="{00000000-24A7-4118-AFD3-D8858C16E5CB}"/>
            </c:ext>
          </c:extLst>
        </c:ser>
        <c:ser>
          <c:idx val="2"/>
          <c:order val="1"/>
          <c:tx>
            <c:strRef>
              <c:f>'Box Figure 1.2.1'!$F$1</c:f>
              <c:strCache>
                <c:ptCount val="1"/>
                <c:pt idx="0">
                  <c:v>Potential – actual taxes</c:v>
                </c:pt>
              </c:strCache>
            </c:strRef>
          </c:tx>
          <c:spPr>
            <a:solidFill>
              <a:schemeClr val="accent6"/>
            </a:solidFill>
            <a:ln>
              <a:noFill/>
              <a:prstDash val="solid"/>
            </a:ln>
            <a:effectLst/>
          </c:spPr>
          <c:invertIfNegative val="0"/>
          <c:dLbls>
            <c:numFmt formatCode="#,##0.0" sourceLinked="0"/>
            <c:spPr>
              <a:noFill/>
              <a:ln>
                <a:noFill/>
              </a:ln>
              <a:effectLst/>
            </c:spPr>
            <c:txPr>
              <a:bodyPr rot="0" spcFirstLastPara="1" vertOverflow="ellipsis" vert="horz" wrap="square" anchor="ctr" anchorCtr="1"/>
              <a:lstStyle/>
              <a:p>
                <a:pPr>
                  <a:defRPr sz="2000" b="0" i="0" u="none" strike="noStrike" kern="1200" baseline="0">
                    <a:solidFill>
                      <a:schemeClr val="bg1"/>
                    </a:solidFill>
                    <a:latin typeface="HelveticaNeueLT Std" panose="020B0604020202020204"/>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 Figure 1.2.1'!$B$2:$B$4</c:f>
              <c:strCache>
                <c:ptCount val="3"/>
                <c:pt idx="0">
                  <c:v>Advanced economies</c:v>
                </c:pt>
                <c:pt idx="1">
                  <c:v>Emerging markets</c:v>
                </c:pt>
                <c:pt idx="2">
                  <c:v>Low-income developing countries</c:v>
                </c:pt>
              </c:strCache>
            </c:strRef>
          </c:cat>
          <c:val>
            <c:numRef>
              <c:f>'Box Figure 1.2.1'!$F$2:$F$4</c:f>
              <c:numCache>
                <c:formatCode>0.0</c:formatCode>
                <c:ptCount val="3"/>
                <c:pt idx="0">
                  <c:v>1.5255288133059253</c:v>
                </c:pt>
                <c:pt idx="1">
                  <c:v>5.0370260809128631</c:v>
                </c:pt>
                <c:pt idx="2">
                  <c:v>6.6514776345551763</c:v>
                </c:pt>
              </c:numCache>
            </c:numRef>
          </c:val>
          <c:extLst>
            <c:ext xmlns:c16="http://schemas.microsoft.com/office/drawing/2014/chart" uri="{C3380CC4-5D6E-409C-BE32-E72D297353CC}">
              <c16:uniqueId val="{00000001-24A7-4118-AFD3-D8858C16E5CB}"/>
            </c:ext>
          </c:extLst>
        </c:ser>
        <c:ser>
          <c:idx val="0"/>
          <c:order val="2"/>
          <c:tx>
            <c:strRef>
              <c:f>'Box Figure 1.2.1'!$G$1</c:f>
              <c:strCache>
                <c:ptCount val="1"/>
                <c:pt idx="0">
                  <c:v>Potential – actual taxes (with improved institutions)</c:v>
                </c:pt>
              </c:strCache>
            </c:strRef>
          </c:tx>
          <c:spPr>
            <a:solidFill>
              <a:srgbClr val="7030A0"/>
            </a:solidFill>
            <a:ln>
              <a:noFill/>
              <a:prstDash val="solid"/>
            </a:ln>
            <a:effectLst/>
          </c:spPr>
          <c:invertIfNegative val="0"/>
          <c:dLbls>
            <c:spPr>
              <a:noFill/>
              <a:ln>
                <a:noFill/>
              </a:ln>
              <a:effectLst/>
            </c:spPr>
            <c:txPr>
              <a:bodyPr rot="0" spcFirstLastPara="1" vertOverflow="ellipsis" vert="horz" wrap="square" anchor="ctr" anchorCtr="1"/>
              <a:lstStyle/>
              <a:p>
                <a:pPr>
                  <a:defRPr sz="2000" b="0" i="0" u="none" strike="noStrike" kern="1200" baseline="0">
                    <a:solidFill>
                      <a:schemeClr val="bg1"/>
                    </a:solidFill>
                    <a:latin typeface="HelveticaNeueLT Std" panose="020B0604020202020204"/>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 Figure 1.2.1'!$B$2:$B$4</c:f>
              <c:strCache>
                <c:ptCount val="3"/>
                <c:pt idx="0">
                  <c:v>Advanced economies</c:v>
                </c:pt>
                <c:pt idx="1">
                  <c:v>Emerging markets</c:v>
                </c:pt>
                <c:pt idx="2">
                  <c:v>Low-income developing countries</c:v>
                </c:pt>
              </c:strCache>
            </c:strRef>
          </c:cat>
          <c:val>
            <c:numRef>
              <c:f>'Box Figure 1.2.1'!$G$2:$G$4</c:f>
              <c:numCache>
                <c:formatCode>0.0</c:formatCode>
                <c:ptCount val="3"/>
                <c:pt idx="1">
                  <c:v>2.8</c:v>
                </c:pt>
                <c:pt idx="2">
                  <c:v>2.2999999999999998</c:v>
                </c:pt>
              </c:numCache>
            </c:numRef>
          </c:val>
          <c:extLst>
            <c:ext xmlns:c16="http://schemas.microsoft.com/office/drawing/2014/chart" uri="{C3380CC4-5D6E-409C-BE32-E72D297353CC}">
              <c16:uniqueId val="{00000002-24A7-4118-AFD3-D8858C16E5CB}"/>
            </c:ext>
          </c:extLst>
        </c:ser>
        <c:dLbls>
          <c:showLegendKey val="0"/>
          <c:showVal val="0"/>
          <c:showCatName val="0"/>
          <c:showSerName val="0"/>
          <c:showPercent val="0"/>
          <c:showBubbleSize val="0"/>
        </c:dLbls>
        <c:gapWidth val="150"/>
        <c:overlap val="100"/>
        <c:axId val="137172351"/>
        <c:axId val="137184415"/>
      </c:barChart>
      <c:lineChart>
        <c:grouping val="standard"/>
        <c:varyColors val="0"/>
        <c:ser>
          <c:idx val="3"/>
          <c:order val="3"/>
          <c:tx>
            <c:strRef>
              <c:f>'Box Figure 1.2.1'!$H$1</c:f>
              <c:strCache>
                <c:ptCount val="1"/>
              </c:strCache>
            </c:strRef>
          </c:tx>
          <c:spPr>
            <a:ln w="28575" cap="rnd">
              <a:solidFill>
                <a:schemeClr val="accent4"/>
              </a:solidFill>
              <a:round/>
            </a:ln>
            <a:effectLst/>
          </c:spPr>
          <c:marker>
            <c:symbol val="none"/>
          </c:marker>
          <c:dPt>
            <c:idx val="1"/>
            <c:marker>
              <c:symbol val="none"/>
            </c:marker>
            <c:bubble3D val="0"/>
            <c:spPr>
              <a:ln w="28575" cap="rnd">
                <a:noFill/>
                <a:round/>
              </a:ln>
              <a:effectLst/>
            </c:spPr>
            <c:extLst>
              <c:ext xmlns:c16="http://schemas.microsoft.com/office/drawing/2014/chart" uri="{C3380CC4-5D6E-409C-BE32-E72D297353CC}">
                <c16:uniqueId val="{00000004-24A7-4118-AFD3-D8858C16E5CB}"/>
              </c:ext>
            </c:extLst>
          </c:dPt>
          <c:dPt>
            <c:idx val="2"/>
            <c:marker>
              <c:symbol val="none"/>
            </c:marker>
            <c:bubble3D val="0"/>
            <c:spPr>
              <a:ln w="28575" cap="rnd">
                <a:noFill/>
                <a:round/>
              </a:ln>
              <a:effectLst/>
            </c:spPr>
            <c:extLst>
              <c:ext xmlns:c16="http://schemas.microsoft.com/office/drawing/2014/chart" uri="{C3380CC4-5D6E-409C-BE32-E72D297353CC}">
                <c16:uniqueId val="{00000006-24A7-4118-AFD3-D8858C16E5CB}"/>
              </c:ext>
            </c:extLst>
          </c:dPt>
          <c:dLbls>
            <c:dLbl>
              <c:idx val="1"/>
              <c:layout>
                <c:manualLayout>
                  <c:x val="-4.5196210647653494E-2"/>
                  <c:y val="-0.10555689979891973"/>
                </c:manualLayout>
              </c:layout>
              <c:tx>
                <c:rich>
                  <a:bodyPr/>
                  <a:lstStyle/>
                  <a:p>
                    <a:r>
                      <a:rPr lang="en-US"/>
                      <a:t>25.3</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24A7-4118-AFD3-D8858C16E5CB}"/>
                </c:ext>
              </c:extLst>
            </c:dLbl>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ox Figure 1.2.1'!$H$2:$H$4</c:f>
              <c:numCache>
                <c:formatCode>0.0</c:formatCode>
                <c:ptCount val="3"/>
                <c:pt idx="0">
                  <c:v>26.044868813305925</c:v>
                </c:pt>
                <c:pt idx="1">
                  <c:v>22.502876080912863</c:v>
                </c:pt>
                <c:pt idx="2">
                  <c:v>22.177587634555177</c:v>
                </c:pt>
              </c:numCache>
            </c:numRef>
          </c:val>
          <c:smooth val="0"/>
          <c:extLst>
            <c:ext xmlns:c16="http://schemas.microsoft.com/office/drawing/2014/chart" uri="{C3380CC4-5D6E-409C-BE32-E72D297353CC}">
              <c16:uniqueId val="{00000007-24A7-4118-AFD3-D8858C16E5CB}"/>
            </c:ext>
          </c:extLst>
        </c:ser>
        <c:dLbls>
          <c:showLegendKey val="0"/>
          <c:showVal val="0"/>
          <c:showCatName val="0"/>
          <c:showSerName val="0"/>
          <c:showPercent val="0"/>
          <c:showBubbleSize val="0"/>
        </c:dLbls>
        <c:marker val="1"/>
        <c:smooth val="0"/>
        <c:axId val="137172351"/>
        <c:axId val="137184415"/>
      </c:lineChart>
      <c:catAx>
        <c:axId val="137172351"/>
        <c:scaling>
          <c:orientation val="minMax"/>
        </c:scaling>
        <c:delete val="0"/>
        <c:axPos val="b"/>
        <c:numFmt formatCode="#,##0.00" sourceLinked="0"/>
        <c:majorTickMark val="in"/>
        <c:minorTickMark val="none"/>
        <c:tickLblPos val="nextTo"/>
        <c:spPr>
          <a:noFill/>
          <a:ln w="3175" cap="flat" cmpd="sng" algn="ctr">
            <a:solidFill>
              <a:srgbClr val="000000"/>
            </a:solidFill>
            <a:prstDash val="solid"/>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crossAx val="137184415"/>
        <c:crosses val="autoZero"/>
        <c:auto val="1"/>
        <c:lblAlgn val="ctr"/>
        <c:lblOffset val="100"/>
        <c:noMultiLvlLbl val="0"/>
      </c:catAx>
      <c:valAx>
        <c:axId val="137184415"/>
        <c:scaling>
          <c:orientation val="minMax"/>
        </c:scaling>
        <c:delete val="0"/>
        <c:axPos val="l"/>
        <c:numFmt formatCode="#,##0" sourceLinked="0"/>
        <c:majorTickMark val="in"/>
        <c:minorTickMark val="none"/>
        <c:tickLblPos val="nextTo"/>
        <c:spPr>
          <a:noFill/>
          <a:ln w="3175">
            <a:noFill/>
            <a:prstDash val="soli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crossAx val="137172351"/>
        <c:crosses val="autoZero"/>
        <c:crossBetween val="between"/>
      </c:valAx>
      <c:spPr>
        <a:solidFill>
          <a:srgbClr val="FFFFFF"/>
        </a:solidFill>
        <a:ln w="25400">
          <a:noFill/>
        </a:ln>
        <a:effectLst/>
      </c:spPr>
    </c:plotArea>
    <c:legend>
      <c:legendPos val="b"/>
      <c:legendEntry>
        <c:idx val="3"/>
        <c:delete val="1"/>
      </c:legendEntry>
      <c:layout>
        <c:manualLayout>
          <c:xMode val="edge"/>
          <c:yMode val="edge"/>
          <c:x val="3.1959855158026775E-2"/>
          <c:y val="0.82489159035451853"/>
          <c:w val="0.92342206604137478"/>
          <c:h val="0.17510840964548127"/>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2000">
          <a:solidFill>
            <a:sysClr val="windowText" lastClr="000000"/>
          </a:solidFill>
          <a:latin typeface="HelveticaNeueLT Std" panose="020B0604020202020204"/>
          <a:cs typeface="Arial" panose="020B0604020202020204" pitchFamily="34" charset="0"/>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021532202467624E-2"/>
          <c:y val="3.2334811502696327E-2"/>
          <c:w val="0.92449551579904099"/>
          <c:h val="0.84492652147030767"/>
        </c:manualLayout>
      </c:layout>
      <c:scatterChart>
        <c:scatterStyle val="lineMarker"/>
        <c:varyColors val="0"/>
        <c:ser>
          <c:idx val="0"/>
          <c:order val="0"/>
          <c:spPr>
            <a:ln w="25400" cap="rnd">
              <a:noFill/>
              <a:round/>
            </a:ln>
            <a:effectLst/>
          </c:spPr>
          <c:marker>
            <c:symbol val="circle"/>
            <c:size val="5"/>
            <c:spPr>
              <a:solidFill>
                <a:schemeClr val="accent1"/>
              </a:solidFill>
              <a:ln w="63500">
                <a:solidFill>
                  <a:srgbClr val="0070C0"/>
                </a:solidFill>
              </a:ln>
              <a:effectLst/>
            </c:spPr>
          </c:marker>
          <c:dPt>
            <c:idx val="1"/>
            <c:marker>
              <c:symbol val="circle"/>
              <c:size val="5"/>
              <c:spPr>
                <a:solidFill>
                  <a:srgbClr val="FF0000"/>
                </a:solidFill>
                <a:ln w="63500">
                  <a:solidFill>
                    <a:srgbClr val="0070C0"/>
                  </a:solidFill>
                </a:ln>
                <a:effectLst/>
              </c:spPr>
            </c:marker>
            <c:bubble3D val="0"/>
            <c:extLst>
              <c:ext xmlns:c16="http://schemas.microsoft.com/office/drawing/2014/chart" uri="{C3380CC4-5D6E-409C-BE32-E72D297353CC}">
                <c16:uniqueId val="{00000000-CFF2-4DE8-B1F1-ED18AF636BBD}"/>
              </c:ext>
            </c:extLst>
          </c:dPt>
          <c:dPt>
            <c:idx val="4"/>
            <c:marker>
              <c:symbol val="circle"/>
              <c:size val="5"/>
              <c:spPr>
                <a:solidFill>
                  <a:srgbClr val="FF0000"/>
                </a:solidFill>
                <a:ln w="63500">
                  <a:solidFill>
                    <a:srgbClr val="0070C0"/>
                  </a:solidFill>
                </a:ln>
                <a:effectLst/>
              </c:spPr>
            </c:marker>
            <c:bubble3D val="0"/>
            <c:extLst>
              <c:ext xmlns:c16="http://schemas.microsoft.com/office/drawing/2014/chart" uri="{C3380CC4-5D6E-409C-BE32-E72D297353CC}">
                <c16:uniqueId val="{00000001-CFF2-4DE8-B1F1-ED18AF636BBD}"/>
              </c:ext>
            </c:extLst>
          </c:dPt>
          <c:dPt>
            <c:idx val="5"/>
            <c:marker>
              <c:symbol val="circle"/>
              <c:size val="5"/>
              <c:spPr>
                <a:solidFill>
                  <a:srgbClr val="FF0000"/>
                </a:solidFill>
                <a:ln w="63500">
                  <a:solidFill>
                    <a:srgbClr val="0070C0"/>
                  </a:solidFill>
                </a:ln>
                <a:effectLst/>
              </c:spPr>
            </c:marker>
            <c:bubble3D val="0"/>
            <c:extLst>
              <c:ext xmlns:c16="http://schemas.microsoft.com/office/drawing/2014/chart" uri="{C3380CC4-5D6E-409C-BE32-E72D297353CC}">
                <c16:uniqueId val="{00000002-CFF2-4DE8-B1F1-ED18AF636BBD}"/>
              </c:ext>
            </c:extLst>
          </c:dPt>
          <c:dPt>
            <c:idx val="7"/>
            <c:marker>
              <c:symbol val="circle"/>
              <c:size val="5"/>
              <c:spPr>
                <a:solidFill>
                  <a:srgbClr val="FF0000"/>
                </a:solidFill>
                <a:ln w="63500">
                  <a:solidFill>
                    <a:srgbClr val="0070C0"/>
                  </a:solidFill>
                </a:ln>
                <a:effectLst/>
              </c:spPr>
            </c:marker>
            <c:bubble3D val="0"/>
            <c:extLst>
              <c:ext xmlns:c16="http://schemas.microsoft.com/office/drawing/2014/chart" uri="{C3380CC4-5D6E-409C-BE32-E72D297353CC}">
                <c16:uniqueId val="{00000003-CFF2-4DE8-B1F1-ED18AF636BBD}"/>
              </c:ext>
            </c:extLst>
          </c:dPt>
          <c:dPt>
            <c:idx val="20"/>
            <c:marker>
              <c:symbol val="circle"/>
              <c:size val="5"/>
              <c:spPr>
                <a:solidFill>
                  <a:srgbClr val="FF0000"/>
                </a:solidFill>
                <a:ln w="63500">
                  <a:solidFill>
                    <a:srgbClr val="0070C0"/>
                  </a:solidFill>
                </a:ln>
                <a:effectLst/>
              </c:spPr>
            </c:marker>
            <c:bubble3D val="0"/>
            <c:extLst>
              <c:ext xmlns:c16="http://schemas.microsoft.com/office/drawing/2014/chart" uri="{C3380CC4-5D6E-409C-BE32-E72D297353CC}">
                <c16:uniqueId val="{00000004-CFF2-4DE8-B1F1-ED18AF636BBD}"/>
              </c:ext>
            </c:extLst>
          </c:dPt>
          <c:dLbls>
            <c:dLbl>
              <c:idx val="0"/>
              <c:layout>
                <c:manualLayout>
                  <c:x val="-4.0716666518921814E-2"/>
                  <c:y val="1.8525532974133996E-2"/>
                </c:manualLayout>
              </c:layout>
              <c:tx>
                <c:rich>
                  <a:bodyPr/>
                  <a:lstStyle/>
                  <a:p>
                    <a:r>
                      <a:rPr lang="en-US" baseline="0"/>
                      <a:t>BEL</a:t>
                    </a:r>
                    <a:endParaRPr lang="en-US"/>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CFF2-4DE8-B1F1-ED18AF636BBD}"/>
                </c:ext>
              </c:extLst>
            </c:dLbl>
            <c:dLbl>
              <c:idx val="1"/>
              <c:layout>
                <c:manualLayout>
                  <c:x val="7.7682869146662779E-4"/>
                  <c:y val="-2.9347844779932929E-2"/>
                </c:manualLayout>
              </c:layout>
              <c:tx>
                <c:rich>
                  <a:bodyPr/>
                  <a:lstStyle/>
                  <a:p>
                    <a:r>
                      <a:rPr lang="en-US"/>
                      <a:t>DEU</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CFF2-4DE8-B1F1-ED18AF636BBD}"/>
                </c:ext>
              </c:extLst>
            </c:dLbl>
            <c:dLbl>
              <c:idx val="2"/>
              <c:tx>
                <c:rich>
                  <a:bodyPr/>
                  <a:lstStyle/>
                  <a:p>
                    <a:r>
                      <a:rPr lang="en-US"/>
                      <a:t>DNK</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CFF2-4DE8-B1F1-ED18AF636BBD}"/>
                </c:ext>
              </c:extLst>
            </c:dLbl>
            <c:dLbl>
              <c:idx val="3"/>
              <c:layout>
                <c:manualLayout>
                  <c:x val="3.6380172805820826E-3"/>
                  <c:y val="0"/>
                </c:manualLayout>
              </c:layout>
              <c:tx>
                <c:rich>
                  <a:bodyPr/>
                  <a:lstStyle/>
                  <a:p>
                    <a:r>
                      <a:rPr lang="en-US"/>
                      <a:t>GRC</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CFF2-4DE8-B1F1-ED18AF636BBD}"/>
                </c:ext>
              </c:extLst>
            </c:dLbl>
            <c:dLbl>
              <c:idx val="4"/>
              <c:tx>
                <c:rich>
                  <a:bodyPr/>
                  <a:lstStyle/>
                  <a:p>
                    <a:r>
                      <a:rPr lang="en-US"/>
                      <a:t>ESP</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CFF2-4DE8-B1F1-ED18AF636BBD}"/>
                </c:ext>
              </c:extLst>
            </c:dLbl>
            <c:dLbl>
              <c:idx val="5"/>
              <c:layout>
                <c:manualLayout>
                  <c:x val="-3.4766834322104748E-3"/>
                  <c:y val="-2.072336810844061E-2"/>
                </c:manualLayout>
              </c:layout>
              <c:tx>
                <c:rich>
                  <a:bodyPr/>
                  <a:lstStyle/>
                  <a:p>
                    <a:r>
                      <a:rPr lang="en-US"/>
                      <a:t>FRA</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CFF2-4DE8-B1F1-ED18AF636BBD}"/>
                </c:ext>
              </c:extLst>
            </c:dLbl>
            <c:dLbl>
              <c:idx val="6"/>
              <c:tx>
                <c:rich>
                  <a:bodyPr/>
                  <a:lstStyle/>
                  <a:p>
                    <a:r>
                      <a:rPr lang="en-US"/>
                      <a:t>IRL</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CFF2-4DE8-B1F1-ED18AF636BBD}"/>
                </c:ext>
              </c:extLst>
            </c:dLbl>
            <c:dLbl>
              <c:idx val="7"/>
              <c:tx>
                <c:rich>
                  <a:bodyPr/>
                  <a:lstStyle/>
                  <a:p>
                    <a:r>
                      <a:rPr lang="en-US"/>
                      <a:t>ITA</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CFF2-4DE8-B1F1-ED18AF636BBD}"/>
                </c:ext>
              </c:extLst>
            </c:dLbl>
            <c:dLbl>
              <c:idx val="8"/>
              <c:tx>
                <c:rich>
                  <a:bodyPr/>
                  <a:lstStyle/>
                  <a:p>
                    <a:r>
                      <a:rPr lang="en-US"/>
                      <a:t>LUX</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CFF2-4DE8-B1F1-ED18AF636BBD}"/>
                </c:ext>
              </c:extLst>
            </c:dLbl>
            <c:dLbl>
              <c:idx val="9"/>
              <c:tx>
                <c:rich>
                  <a:bodyPr/>
                  <a:lstStyle/>
                  <a:p>
                    <a:r>
                      <a:rPr lang="en-US"/>
                      <a:t>NLD</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CFF2-4DE8-B1F1-ED18AF636BBD}"/>
                </c:ext>
              </c:extLst>
            </c:dLbl>
            <c:dLbl>
              <c:idx val="10"/>
              <c:layout>
                <c:manualLayout>
                  <c:x val="-6.5832771690498726E-2"/>
                  <c:y val="-1.9501383062912703E-2"/>
                </c:manualLayout>
              </c:layout>
              <c:tx>
                <c:rich>
                  <a:bodyPr/>
                  <a:lstStyle/>
                  <a:p>
                    <a:r>
                      <a:rPr lang="en-US"/>
                      <a:t>AUT</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CFF2-4DE8-B1F1-ED18AF636BBD}"/>
                </c:ext>
              </c:extLst>
            </c:dLbl>
            <c:dLbl>
              <c:idx val="11"/>
              <c:layout>
                <c:manualLayout>
                  <c:x val="-5.3851899152631812E-2"/>
                  <c:y val="-3.1247799606647704E-2"/>
                </c:manualLayout>
              </c:layout>
              <c:tx>
                <c:rich>
                  <a:bodyPr/>
                  <a:lstStyle/>
                  <a:p>
                    <a:r>
                      <a:rPr lang="en-US"/>
                      <a:t>PRT</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CFF2-4DE8-B1F1-ED18AF636BBD}"/>
                </c:ext>
              </c:extLst>
            </c:dLbl>
            <c:dLbl>
              <c:idx val="12"/>
              <c:layout>
                <c:manualLayout>
                  <c:x val="-4.4380073277208651E-3"/>
                  <c:y val="-1.1062761134516642E-2"/>
                </c:manualLayout>
              </c:layout>
              <c:tx>
                <c:rich>
                  <a:bodyPr/>
                  <a:lstStyle/>
                  <a:p>
                    <a:r>
                      <a:rPr lang="en-US"/>
                      <a:t>FIN</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D-CFF2-4DE8-B1F1-ED18AF636BBD}"/>
                </c:ext>
              </c:extLst>
            </c:dLbl>
            <c:dLbl>
              <c:idx val="13"/>
              <c:layout>
                <c:manualLayout>
                  <c:x val="-5.9173431036278748E-3"/>
                  <c:y val="1.2906554656936083E-2"/>
                </c:manualLayout>
              </c:layout>
              <c:tx>
                <c:rich>
                  <a:bodyPr/>
                  <a:lstStyle/>
                  <a:p>
                    <a:r>
                      <a:rPr lang="en-US"/>
                      <a:t>SWE</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CFF2-4DE8-B1F1-ED18AF636BBD}"/>
                </c:ext>
              </c:extLst>
            </c:dLbl>
            <c:dLbl>
              <c:idx val="15"/>
              <c:tx>
                <c:rich>
                  <a:bodyPr/>
                  <a:lstStyle/>
                  <a:p>
                    <a:r>
                      <a:rPr lang="en-US"/>
                      <a:t>CZE</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F-CFF2-4DE8-B1F1-ED18AF636BBD}"/>
                </c:ext>
              </c:extLst>
            </c:dLbl>
            <c:dLbl>
              <c:idx val="16"/>
              <c:layout>
                <c:manualLayout>
                  <c:x val="5.9173431036278201E-3"/>
                  <c:y val="1.8437935224194404E-3"/>
                </c:manualLayout>
              </c:layout>
              <c:tx>
                <c:rich>
                  <a:bodyPr/>
                  <a:lstStyle/>
                  <a:p>
                    <a:r>
                      <a:rPr lang="en-US"/>
                      <a:t>EST</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0-CFF2-4DE8-B1F1-ED18AF636BBD}"/>
                </c:ext>
              </c:extLst>
            </c:dLbl>
            <c:dLbl>
              <c:idx val="17"/>
              <c:tx>
                <c:rich>
                  <a:bodyPr/>
                  <a:lstStyle/>
                  <a:p>
                    <a:r>
                      <a:rPr lang="en-US"/>
                      <a:t>HUN</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1-CFF2-4DE8-B1F1-ED18AF636BBD}"/>
                </c:ext>
              </c:extLst>
            </c:dLbl>
            <c:dLbl>
              <c:idx val="18"/>
              <c:tx>
                <c:rich>
                  <a:bodyPr/>
                  <a:lstStyle/>
                  <a:p>
                    <a:r>
                      <a:rPr lang="en-US"/>
                      <a:t>LVA</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CFF2-4DE8-B1F1-ED18AF636BBD}"/>
                </c:ext>
              </c:extLst>
            </c:dLbl>
            <c:dLbl>
              <c:idx val="19"/>
              <c:layout>
                <c:manualLayout>
                  <c:x val="2.9586715518139101E-3"/>
                  <c:y val="-3.6875870448390162E-3"/>
                </c:manualLayout>
              </c:layout>
              <c:tx>
                <c:rich>
                  <a:bodyPr/>
                  <a:lstStyle/>
                  <a:p>
                    <a:r>
                      <a:rPr lang="en-US"/>
                      <a:t>LTU</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3-CFF2-4DE8-B1F1-ED18AF636BBD}"/>
                </c:ext>
              </c:extLst>
            </c:dLbl>
            <c:dLbl>
              <c:idx val="20"/>
              <c:layout>
                <c:manualLayout>
                  <c:x val="-2.728652628972188E-2"/>
                  <c:y val="3.6930893892876689E-2"/>
                </c:manualLayout>
              </c:layout>
              <c:tx>
                <c:rich>
                  <a:bodyPr/>
                  <a:lstStyle/>
                  <a:p>
                    <a:r>
                      <a:rPr lang="en-US"/>
                      <a:t>POL</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CFF2-4DE8-B1F1-ED18AF636BBD}"/>
                </c:ext>
              </c:extLst>
            </c:dLbl>
            <c:dLbl>
              <c:idx val="21"/>
              <c:tx>
                <c:rich>
                  <a:bodyPr/>
                  <a:lstStyle/>
                  <a:p>
                    <a:r>
                      <a:rPr lang="en-US"/>
                      <a:t>SVK</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4-CFF2-4DE8-B1F1-ED18AF636BBD}"/>
                </c:ext>
              </c:extLst>
            </c:dLbl>
            <c:dLbl>
              <c:idx val="22"/>
              <c:tx>
                <c:rich>
                  <a:bodyPr/>
                  <a:lstStyle/>
                  <a:p>
                    <a:r>
                      <a:rPr lang="en-US"/>
                      <a:t>SVN</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5-CFF2-4DE8-B1F1-ED18AF636BBD}"/>
                </c:ext>
              </c:extLst>
            </c:dLbl>
            <c:dLbl>
              <c:idx val="23"/>
              <c:tx>
                <c:rich>
                  <a:bodyPr/>
                  <a:lstStyle/>
                  <a:p>
                    <a:r>
                      <a:rPr lang="en-US"/>
                      <a:t>CYP</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6-CFF2-4DE8-B1F1-ED18AF636BBD}"/>
                </c:ext>
              </c:extLst>
            </c:dLbl>
            <c:dLbl>
              <c:idx val="24"/>
              <c:layout>
                <c:manualLayout>
                  <c:x val="-5.8646024935259826E-2"/>
                  <c:y val="-1.2379567938623057E-2"/>
                </c:manualLayout>
              </c:layout>
              <c:tx>
                <c:rich>
                  <a:bodyPr/>
                  <a:lstStyle/>
                  <a:p>
                    <a:r>
                      <a:rPr lang="en-US"/>
                      <a:t>MLT</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CFF2-4DE8-B1F1-ED18AF636BBD}"/>
                </c:ext>
              </c:extLst>
            </c:dLbl>
            <c:dLbl>
              <c:idx val="25"/>
              <c:layout>
                <c:manualLayout>
                  <c:x val="-1.0355350431348795E-2"/>
                  <c:y val="-2.2125522269033419E-2"/>
                </c:manualLayout>
              </c:layout>
              <c:tx>
                <c:rich>
                  <a:bodyPr/>
                  <a:lstStyle/>
                  <a:p>
                    <a:r>
                      <a:rPr lang="en-US"/>
                      <a:t>BGR</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CFF2-4DE8-B1F1-ED18AF636BBD}"/>
                </c:ext>
              </c:extLst>
            </c:dLbl>
            <c:dLbl>
              <c:idx val="26"/>
              <c:tx>
                <c:rich>
                  <a:bodyPr/>
                  <a:lstStyle/>
                  <a:p>
                    <a:r>
                      <a:rPr lang="en-US"/>
                      <a:t>ROU</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CFF2-4DE8-B1F1-ED18AF636BBD}"/>
                </c:ext>
              </c:extLst>
            </c:dLbl>
            <c:dLbl>
              <c:idx val="27"/>
              <c:layout>
                <c:manualLayout>
                  <c:x val="4.4322996542547136E-3"/>
                  <c:y val="-1.1062761134516709E-2"/>
                </c:manualLayout>
              </c:layout>
              <c:tx>
                <c:rich>
                  <a:bodyPr/>
                  <a:lstStyle/>
                  <a:p>
                    <a:r>
                      <a:rPr lang="en-US"/>
                      <a:t>HRV</a:t>
                    </a:r>
                  </a:p>
                </c:rich>
              </c:tx>
              <c:showLegendKey val="0"/>
              <c:showVal val="1"/>
              <c:showCatName val="1"/>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A-CFF2-4DE8-B1F1-ED18AF636BBD}"/>
                </c:ext>
              </c:extLst>
            </c:dLbl>
            <c:spPr>
              <a:noFill/>
              <a:ln>
                <a:noFill/>
              </a:ln>
              <a:effectLst/>
            </c:spPr>
            <c:txPr>
              <a:bodyPr rot="0" spcFirstLastPara="1" vertOverflow="clip" horzOverflow="clip" vert="horz" wrap="square" lIns="36576" tIns="18288" rIns="36576" bIns="18288" anchor="ctr" anchorCtr="1">
                <a:spAutoFit/>
              </a:bodyPr>
              <a:lstStyle/>
              <a:p>
                <a:pPr>
                  <a:defRPr sz="20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showLegendKey val="0"/>
            <c:showVal val="1"/>
            <c:showCatName val="1"/>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xVal>
            <c:numRef>
              <c:f>'Box Figure 1.3.1'!$T$4:$T$31</c:f>
              <c:numCache>
                <c:formatCode>General</c:formatCode>
                <c:ptCount val="28"/>
                <c:pt idx="0">
                  <c:v>-4.6313289644134761</c:v>
                </c:pt>
                <c:pt idx="1">
                  <c:v>-2.119864310048627</c:v>
                </c:pt>
                <c:pt idx="2">
                  <c:v>2.7451745184632865</c:v>
                </c:pt>
                <c:pt idx="3">
                  <c:v>-1.6498487556293069</c:v>
                </c:pt>
                <c:pt idx="4">
                  <c:v>-3.6363225935758461</c:v>
                </c:pt>
                <c:pt idx="5">
                  <c:v>-5.4939174485391176</c:v>
                </c:pt>
                <c:pt idx="6">
                  <c:v>1.5168345080533869</c:v>
                </c:pt>
                <c:pt idx="7">
                  <c:v>-7.1677687056105448</c:v>
                </c:pt>
                <c:pt idx="8">
                  <c:v>-1.3932467024525355</c:v>
                </c:pt>
                <c:pt idx="9">
                  <c:v>-1.1063116425641533</c:v>
                </c:pt>
                <c:pt idx="10">
                  <c:v>-2.4454544216100129</c:v>
                </c:pt>
                <c:pt idx="11">
                  <c:v>0.95761201873020962</c:v>
                </c:pt>
                <c:pt idx="12">
                  <c:v>-2.8246173603448828</c:v>
                </c:pt>
                <c:pt idx="13">
                  <c:v>-7.4024630986458659E-2</c:v>
                </c:pt>
                <c:pt idx="15">
                  <c:v>-3.5769817849341488</c:v>
                </c:pt>
                <c:pt idx="16">
                  <c:v>-3.0358664970763569</c:v>
                </c:pt>
                <c:pt idx="17">
                  <c:v>-6.6629165234969658</c:v>
                </c:pt>
                <c:pt idx="18">
                  <c:v>-2.6506880880210812</c:v>
                </c:pt>
                <c:pt idx="19">
                  <c:v>-0.81681970510833735</c:v>
                </c:pt>
                <c:pt idx="20">
                  <c:v>-5.6191100676221417</c:v>
                </c:pt>
                <c:pt idx="21">
                  <c:v>-6.4372695294431796</c:v>
                </c:pt>
                <c:pt idx="22">
                  <c:v>-3.3972594758275529</c:v>
                </c:pt>
                <c:pt idx="23">
                  <c:v>2.9448434155210017</c:v>
                </c:pt>
                <c:pt idx="24">
                  <c:v>-4.7746801428504408</c:v>
                </c:pt>
                <c:pt idx="25">
                  <c:v>-3.0582919458672411</c:v>
                </c:pt>
                <c:pt idx="26">
                  <c:v>-5.687656514347049</c:v>
                </c:pt>
                <c:pt idx="27">
                  <c:v>0.21067272974240381</c:v>
                </c:pt>
              </c:numCache>
            </c:numRef>
          </c:xVal>
          <c:yVal>
            <c:numRef>
              <c:f>'Box Figure 1.3.1'!$U$4:$U$31</c:f>
              <c:numCache>
                <c:formatCode>General</c:formatCode>
                <c:ptCount val="28"/>
                <c:pt idx="0">
                  <c:v>104.45980415255458</c:v>
                </c:pt>
                <c:pt idx="1">
                  <c:v>64.27772763008474</c:v>
                </c:pt>
                <c:pt idx="2">
                  <c:v>30.377379393093317</c:v>
                </c:pt>
                <c:pt idx="3">
                  <c:v>168.82591447183509</c:v>
                </c:pt>
                <c:pt idx="4">
                  <c:v>107.46117591691298</c:v>
                </c:pt>
                <c:pt idx="5">
                  <c:v>110.63465448967216</c:v>
                </c:pt>
                <c:pt idx="6">
                  <c:v>43.324397644943126</c:v>
                </c:pt>
                <c:pt idx="7" formatCode="0.00">
                  <c:v>137.28016564870524</c:v>
                </c:pt>
                <c:pt idx="8">
                  <c:v>25.664830405360249</c:v>
                </c:pt>
                <c:pt idx="9">
                  <c:v>47.173239116611946</c:v>
                </c:pt>
                <c:pt idx="10">
                  <c:v>75.53292203084996</c:v>
                </c:pt>
                <c:pt idx="11">
                  <c:v>99</c:v>
                </c:pt>
                <c:pt idx="12">
                  <c:v>76.709638886245685</c:v>
                </c:pt>
                <c:pt idx="13">
                  <c:v>35.859105014206946</c:v>
                </c:pt>
                <c:pt idx="15">
                  <c:v>44.183493284302102</c:v>
                </c:pt>
                <c:pt idx="16">
                  <c:v>20.74108587063391</c:v>
                </c:pt>
                <c:pt idx="17">
                  <c:v>73.402522046375012</c:v>
                </c:pt>
                <c:pt idx="18">
                  <c:v>43.461002622872044</c:v>
                </c:pt>
                <c:pt idx="19">
                  <c:v>35.633212124503707</c:v>
                </c:pt>
                <c:pt idx="20">
                  <c:v>50.825434968407549</c:v>
                </c:pt>
                <c:pt idx="21">
                  <c:v>57.854928396661741</c:v>
                </c:pt>
                <c:pt idx="22">
                  <c:v>68.496964945947042</c:v>
                </c:pt>
                <c:pt idx="23">
                  <c:v>77.414465791357358</c:v>
                </c:pt>
                <c:pt idx="24">
                  <c:v>51.771172535329399</c:v>
                </c:pt>
                <c:pt idx="25">
                  <c:v>22.049217529544631</c:v>
                </c:pt>
                <c:pt idx="26">
                  <c:v>50.655122300161878</c:v>
                </c:pt>
                <c:pt idx="27">
                  <c:v>63.517065089282987</c:v>
                </c:pt>
              </c:numCache>
            </c:numRef>
          </c:yVal>
          <c:smooth val="0"/>
          <c:extLst>
            <c:ext xmlns:c16="http://schemas.microsoft.com/office/drawing/2014/chart" uri="{C3380CC4-5D6E-409C-BE32-E72D297353CC}">
              <c16:uniqueId val="{0000001B-CFF2-4DE8-B1F1-ED18AF636BBD}"/>
            </c:ext>
          </c:extLst>
        </c:ser>
        <c:dLbls>
          <c:showLegendKey val="0"/>
          <c:showVal val="0"/>
          <c:showCatName val="0"/>
          <c:showSerName val="0"/>
          <c:showPercent val="0"/>
          <c:showBubbleSize val="0"/>
        </c:dLbls>
        <c:axId val="275676384"/>
        <c:axId val="290233472"/>
      </c:scatterChart>
      <c:valAx>
        <c:axId val="275676384"/>
        <c:scaling>
          <c:orientation val="maxMin"/>
        </c:scaling>
        <c:delete val="0"/>
        <c:axPos val="b"/>
        <c:title>
          <c:tx>
            <c:rich>
              <a:bodyPr rot="0" spcFirstLastPara="1" vertOverflow="ellipsis" vert="horz" wrap="square" anchor="ctr" anchorCtr="1"/>
              <a:lstStyle/>
              <a:p>
                <a:pPr>
                  <a:defRPr sz="2000" b="0" i="0" u="none" strike="noStrike" kern="1200" baseline="0">
                    <a:solidFill>
                      <a:schemeClr val="tx1"/>
                    </a:solidFill>
                    <a:latin typeface="HelveticaNeueLT Std" panose="020B0604020202020204"/>
                    <a:ea typeface="+mn-ea"/>
                    <a:cs typeface="Segoe UI" panose="020B0502040204020203" pitchFamily="34" charset="0"/>
                  </a:defRPr>
                </a:pPr>
                <a:r>
                  <a:rPr lang="en-US"/>
                  <a:t>Fiscal Balance</a:t>
                </a:r>
              </a:p>
            </c:rich>
          </c:tx>
          <c:layout>
            <c:manualLayout>
              <c:xMode val="edge"/>
              <c:yMode val="edge"/>
              <c:x val="0.43379687079751073"/>
              <c:y val="0.94291039673082988"/>
            </c:manualLayout>
          </c:layout>
          <c:overlay val="0"/>
          <c:spPr>
            <a:noFill/>
            <a:ln>
              <a:noFill/>
            </a:ln>
            <a:effectLst/>
          </c:spPr>
          <c:txPr>
            <a:bodyPr rot="0" spcFirstLastPara="1" vertOverflow="ellipsis" vert="horz" wrap="square" anchor="ctr" anchorCtr="1"/>
            <a:lstStyle/>
            <a:p>
              <a:pPr>
                <a:defRPr sz="20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title>
        <c:numFmt formatCode="General" sourceLinked="1"/>
        <c:majorTickMark val="in"/>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crossAx val="290233472"/>
        <c:crosses val="autoZero"/>
        <c:crossBetween val="midCat"/>
        <c:majorUnit val="1"/>
      </c:valAx>
      <c:valAx>
        <c:axId val="290233472"/>
        <c:scaling>
          <c:orientation val="minMax"/>
        </c:scaling>
        <c:delete val="0"/>
        <c:axPos val="r"/>
        <c:title>
          <c:tx>
            <c:rich>
              <a:bodyPr rot="-5400000" spcFirstLastPara="1" vertOverflow="ellipsis" vert="horz" wrap="square" anchor="ctr" anchorCtr="1"/>
              <a:lstStyle/>
              <a:p>
                <a:pPr>
                  <a:defRPr sz="2000" b="0" i="0" u="none" strike="noStrike" kern="1200" baseline="0">
                    <a:solidFill>
                      <a:schemeClr val="tx1"/>
                    </a:solidFill>
                    <a:latin typeface="HelveticaNeueLT Std" panose="020B0604020202020204"/>
                    <a:ea typeface="+mn-ea"/>
                    <a:cs typeface="Segoe UI" panose="020B0502040204020203" pitchFamily="34" charset="0"/>
                  </a:defRPr>
                </a:pPr>
                <a:r>
                  <a:rPr lang="en-US"/>
                  <a:t>Debt Ratio </a:t>
                </a:r>
              </a:p>
            </c:rich>
          </c:tx>
          <c:layout>
            <c:manualLayout>
              <c:xMode val="edge"/>
              <c:yMode val="edge"/>
              <c:x val="0.31789516378343735"/>
              <c:y val="0.37733974857334662"/>
            </c:manualLayout>
          </c:layout>
          <c:overlay val="0"/>
          <c:spPr>
            <a:noFill/>
            <a:ln>
              <a:noFill/>
            </a:ln>
            <a:effectLst/>
          </c:spPr>
          <c:txPr>
            <a:bodyPr rot="-5400000" spcFirstLastPara="1" vertOverflow="ellipsis" vert="horz" wrap="square" anchor="ctr" anchorCtr="1"/>
            <a:lstStyle/>
            <a:p>
              <a:pPr>
                <a:defRPr sz="20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title>
        <c:numFmt formatCode="General" sourceLinked="1"/>
        <c:majorTickMark val="in"/>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HelveticaNeueLT Std" panose="020B0604020202020204"/>
                <a:ea typeface="+mn-ea"/>
                <a:cs typeface="Segoe UI" panose="020B0502040204020203" pitchFamily="34" charset="0"/>
              </a:defRPr>
            </a:pPr>
            <a:endParaRPr lang="en-US"/>
          </a:p>
        </c:txPr>
        <c:crossAx val="275676384"/>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2000">
          <a:solidFill>
            <a:schemeClr val="tx1"/>
          </a:solidFill>
          <a:latin typeface="HelveticaNeueLT Std" panose="020B0604020202020204"/>
          <a:cs typeface="Segoe UI" panose="020B0502040204020203" pitchFamily="34" charset="0"/>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30113013522695E-2"/>
          <c:y val="6.8606980868956155E-2"/>
          <c:w val="0.86635227817231297"/>
          <c:h val="0.83029905635028534"/>
        </c:manualLayout>
      </c:layout>
      <c:lineChart>
        <c:grouping val="standard"/>
        <c:varyColors val="0"/>
        <c:ser>
          <c:idx val="2"/>
          <c:order val="2"/>
          <c:tx>
            <c:strRef>
              <c:f>'Fig 2.1.1'!$J$2</c:f>
              <c:strCache>
                <c:ptCount val="1"/>
                <c:pt idx="0">
                  <c:v>AE average 1955-2019</c:v>
                </c:pt>
              </c:strCache>
            </c:strRef>
          </c:tx>
          <c:spPr>
            <a:ln w="38100" cap="rnd">
              <a:solidFill>
                <a:srgbClr val="ED7D31"/>
              </a:solidFill>
              <a:prstDash val="dash"/>
              <a:round/>
            </a:ln>
            <a:effectLst/>
          </c:spPr>
          <c:marker>
            <c:symbol val="none"/>
          </c:marker>
          <c:cat>
            <c:strRef>
              <c:f>'Fig 2.1.1'!$B$48:$B$72</c:f>
              <c:strCache>
                <c:ptCount val="25"/>
                <c:pt idx="0">
                  <c:v>1995</c:v>
                </c:pt>
                <c:pt idx="1">
                  <c:v>96</c:v>
                </c:pt>
                <c:pt idx="2">
                  <c:v>97</c:v>
                </c:pt>
                <c:pt idx="3">
                  <c:v>98</c:v>
                </c:pt>
                <c:pt idx="4">
                  <c:v>99</c:v>
                </c:pt>
                <c:pt idx="5">
                  <c:v>2000</c:v>
                </c:pt>
                <c:pt idx="6">
                  <c:v>20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strCache>
            </c:strRef>
          </c:cat>
          <c:val>
            <c:numRef>
              <c:f>'Fig 2.1.1'!$J$48:$J$72</c:f>
              <c:numCache>
                <c:formatCode>0.0</c:formatCode>
                <c:ptCount val="25"/>
                <c:pt idx="0">
                  <c:v>0.92719153087349826</c:v>
                </c:pt>
                <c:pt idx="1">
                  <c:v>0.92719153087349826</c:v>
                </c:pt>
                <c:pt idx="2">
                  <c:v>0.92719153087349826</c:v>
                </c:pt>
                <c:pt idx="3">
                  <c:v>0.92719153087349826</c:v>
                </c:pt>
                <c:pt idx="4">
                  <c:v>0.92719153087349826</c:v>
                </c:pt>
                <c:pt idx="5">
                  <c:v>0.92719153087349826</c:v>
                </c:pt>
                <c:pt idx="6">
                  <c:v>0.92719153087349826</c:v>
                </c:pt>
                <c:pt idx="7">
                  <c:v>0.92719153087349826</c:v>
                </c:pt>
                <c:pt idx="8">
                  <c:v>0.92719153087349826</c:v>
                </c:pt>
                <c:pt idx="9">
                  <c:v>0.92719153087349826</c:v>
                </c:pt>
                <c:pt idx="10">
                  <c:v>0.92719153087349826</c:v>
                </c:pt>
                <c:pt idx="11">
                  <c:v>0.92719153087349826</c:v>
                </c:pt>
                <c:pt idx="12">
                  <c:v>0.92719153087349826</c:v>
                </c:pt>
                <c:pt idx="13">
                  <c:v>0.92719153087349826</c:v>
                </c:pt>
                <c:pt idx="14">
                  <c:v>0.92719153087349826</c:v>
                </c:pt>
                <c:pt idx="15">
                  <c:v>0.92719153087349826</c:v>
                </c:pt>
                <c:pt idx="16">
                  <c:v>0.92719153087349826</c:v>
                </c:pt>
                <c:pt idx="17">
                  <c:v>0.92719153087349826</c:v>
                </c:pt>
                <c:pt idx="18">
                  <c:v>0.92719153087349826</c:v>
                </c:pt>
                <c:pt idx="19">
                  <c:v>0.92719153087349826</c:v>
                </c:pt>
                <c:pt idx="20">
                  <c:v>0.92719153087349826</c:v>
                </c:pt>
                <c:pt idx="21">
                  <c:v>0.92719153087349826</c:v>
                </c:pt>
                <c:pt idx="22">
                  <c:v>0.92719153087349826</c:v>
                </c:pt>
                <c:pt idx="23">
                  <c:v>0.92719153087349826</c:v>
                </c:pt>
                <c:pt idx="24">
                  <c:v>0.92719153087349826</c:v>
                </c:pt>
              </c:numCache>
            </c:numRef>
          </c:val>
          <c:smooth val="0"/>
          <c:extLst>
            <c:ext xmlns:c16="http://schemas.microsoft.com/office/drawing/2014/chart" uri="{C3380CC4-5D6E-409C-BE32-E72D297353CC}">
              <c16:uniqueId val="{00000000-06C6-45DF-95A7-5D8861BE5048}"/>
            </c:ext>
          </c:extLst>
        </c:ser>
        <c:ser>
          <c:idx val="0"/>
          <c:order val="0"/>
          <c:tx>
            <c:strRef>
              <c:f>'Fig 2.1.1'!$H$2</c:f>
              <c:strCache>
                <c:ptCount val="1"/>
                <c:pt idx="0">
                  <c:v>AEs</c:v>
                </c:pt>
              </c:strCache>
            </c:strRef>
          </c:tx>
          <c:spPr>
            <a:ln w="38100" cap="rnd">
              <a:solidFill>
                <a:srgbClr val="ED7D31"/>
              </a:solidFill>
              <a:round/>
            </a:ln>
            <a:effectLst/>
          </c:spPr>
          <c:marker>
            <c:symbol val="none"/>
          </c:marker>
          <c:cat>
            <c:strRef>
              <c:f>'Fig 2.1.1'!$B$48:$B$72</c:f>
              <c:strCache>
                <c:ptCount val="25"/>
                <c:pt idx="0">
                  <c:v>1995</c:v>
                </c:pt>
                <c:pt idx="1">
                  <c:v>96</c:v>
                </c:pt>
                <c:pt idx="2">
                  <c:v>97</c:v>
                </c:pt>
                <c:pt idx="3">
                  <c:v>98</c:v>
                </c:pt>
                <c:pt idx="4">
                  <c:v>99</c:v>
                </c:pt>
                <c:pt idx="5">
                  <c:v>2000</c:v>
                </c:pt>
                <c:pt idx="6">
                  <c:v>20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strCache>
            </c:strRef>
          </c:cat>
          <c:val>
            <c:numRef>
              <c:f>'Fig 2.1.1'!$H$48:$H$72</c:f>
              <c:numCache>
                <c:formatCode>0.0</c:formatCode>
                <c:ptCount val="25"/>
                <c:pt idx="0">
                  <c:v>0.60183781811197856</c:v>
                </c:pt>
                <c:pt idx="1">
                  <c:v>0.60027769974371947</c:v>
                </c:pt>
                <c:pt idx="2">
                  <c:v>0.6255591758136021</c:v>
                </c:pt>
                <c:pt idx="3">
                  <c:v>0.4909362190940797</c:v>
                </c:pt>
                <c:pt idx="4">
                  <c:v>0.48186185673895776</c:v>
                </c:pt>
                <c:pt idx="5">
                  <c:v>0.55205487908895778</c:v>
                </c:pt>
                <c:pt idx="6">
                  <c:v>0.54424472511770294</c:v>
                </c:pt>
                <c:pt idx="7">
                  <c:v>0.5346428303506926</c:v>
                </c:pt>
                <c:pt idx="8">
                  <c:v>0.62095776968879191</c:v>
                </c:pt>
                <c:pt idx="9">
                  <c:v>0.64511485359473397</c:v>
                </c:pt>
                <c:pt idx="10">
                  <c:v>0.68667753390484454</c:v>
                </c:pt>
                <c:pt idx="11">
                  <c:v>0.68737638903347142</c:v>
                </c:pt>
                <c:pt idx="12">
                  <c:v>0.62707288053688903</c:v>
                </c:pt>
                <c:pt idx="13">
                  <c:v>0.48351399399574435</c:v>
                </c:pt>
                <c:pt idx="14">
                  <c:v>0.22152252138859296</c:v>
                </c:pt>
                <c:pt idx="15">
                  <c:v>0.28265319381680171</c:v>
                </c:pt>
                <c:pt idx="16">
                  <c:v>0.27159442848892895</c:v>
                </c:pt>
                <c:pt idx="17">
                  <c:v>0.2080001922541328</c:v>
                </c:pt>
                <c:pt idx="18">
                  <c:v>0.18183369549564504</c:v>
                </c:pt>
                <c:pt idx="19">
                  <c:v>0.13471925951935618</c:v>
                </c:pt>
                <c:pt idx="20">
                  <c:v>0.16399054202465493</c:v>
                </c:pt>
                <c:pt idx="21">
                  <c:v>0.11830842210291763</c:v>
                </c:pt>
                <c:pt idx="22">
                  <c:v>0.18855232483035139</c:v>
                </c:pt>
                <c:pt idx="23">
                  <c:v>0.34813799561134856</c:v>
                </c:pt>
                <c:pt idx="24">
                  <c:v>0.57275092915912462</c:v>
                </c:pt>
              </c:numCache>
            </c:numRef>
          </c:val>
          <c:smooth val="0"/>
          <c:extLst>
            <c:ext xmlns:c16="http://schemas.microsoft.com/office/drawing/2014/chart" uri="{C3380CC4-5D6E-409C-BE32-E72D297353CC}">
              <c16:uniqueId val="{00000001-06C6-45DF-95A7-5D8861BE5048}"/>
            </c:ext>
          </c:extLst>
        </c:ser>
        <c:dLbls>
          <c:showLegendKey val="0"/>
          <c:showVal val="0"/>
          <c:showCatName val="0"/>
          <c:showSerName val="0"/>
          <c:showPercent val="0"/>
          <c:showBubbleSize val="0"/>
        </c:dLbls>
        <c:marker val="1"/>
        <c:smooth val="0"/>
        <c:axId val="409980960"/>
        <c:axId val="380946160"/>
        <c:extLst>
          <c:ext xmlns:c15="http://schemas.microsoft.com/office/drawing/2012/chart" uri="{02D57815-91ED-43cb-92C2-25804820EDAC}">
            <c15:filteredLineSeries>
              <c15:ser>
                <c:idx val="1"/>
                <c:order val="1"/>
                <c:tx>
                  <c:strRef>
                    <c:extLst>
                      <c:ext uri="{02D57815-91ED-43cb-92C2-25804820EDAC}">
                        <c15:formulaRef>
                          <c15:sqref>'Fig 2.1.1'!$I$2</c15:sqref>
                        </c15:formulaRef>
                      </c:ext>
                    </c:extLst>
                    <c:strCache>
                      <c:ptCount val="1"/>
                      <c:pt idx="0">
                        <c:v>EMDEs</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extLst>
                      <c:ext uri="{02D57815-91ED-43cb-92C2-25804820EDAC}">
                        <c15:formulaRef>
                          <c15:sqref>'Fig 2.1.1'!$B$48:$B$72</c15:sqref>
                        </c15:formulaRef>
                      </c:ext>
                    </c:extLst>
                    <c:strCache>
                      <c:ptCount val="25"/>
                      <c:pt idx="0">
                        <c:v>1995</c:v>
                      </c:pt>
                      <c:pt idx="1">
                        <c:v>96</c:v>
                      </c:pt>
                      <c:pt idx="2">
                        <c:v>97</c:v>
                      </c:pt>
                      <c:pt idx="3">
                        <c:v>98</c:v>
                      </c:pt>
                      <c:pt idx="4">
                        <c:v>99</c:v>
                      </c:pt>
                      <c:pt idx="5">
                        <c:v>2000</c:v>
                      </c:pt>
                      <c:pt idx="6">
                        <c:v>20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strCache>
                  </c:strRef>
                </c:cat>
                <c:val>
                  <c:numRef>
                    <c:extLst>
                      <c:ext uri="{02D57815-91ED-43cb-92C2-25804820EDAC}">
                        <c15:formulaRef>
                          <c15:sqref>'Fig 2.1.1'!$I$48:$I$72</c15:sqref>
                        </c15:formulaRef>
                      </c:ext>
                    </c:extLst>
                    <c:numCache>
                      <c:formatCode>0.0</c:formatCode>
                      <c:ptCount val="25"/>
                      <c:pt idx="0">
                        <c:v>-0.46583985387529336</c:v>
                      </c:pt>
                      <c:pt idx="1">
                        <c:v>-0.39182209070497576</c:v>
                      </c:pt>
                      <c:pt idx="2">
                        <c:v>-0.39580862102473591</c:v>
                      </c:pt>
                      <c:pt idx="3">
                        <c:v>-0.45691512575840393</c:v>
                      </c:pt>
                      <c:pt idx="4">
                        <c:v>-0.41574119247739816</c:v>
                      </c:pt>
                      <c:pt idx="5">
                        <c:v>-0.25376999200220496</c:v>
                      </c:pt>
                      <c:pt idx="6">
                        <c:v>-0.19407324153838915</c:v>
                      </c:pt>
                      <c:pt idx="7">
                        <c:v>-2.8019719264050023E-2</c:v>
                      </c:pt>
                      <c:pt idx="8">
                        <c:v>6.4868059864090805E-2</c:v>
                      </c:pt>
                      <c:pt idx="9">
                        <c:v>0.38653210032749569</c:v>
                      </c:pt>
                      <c:pt idx="10">
                        <c:v>0.64294082809354758</c:v>
                      </c:pt>
                      <c:pt idx="11">
                        <c:v>0.82342439303464798</c:v>
                      </c:pt>
                      <c:pt idx="12">
                        <c:v>1.1131438106089775</c:v>
                      </c:pt>
                      <c:pt idx="13">
                        <c:v>1.3740889348617897</c:v>
                      </c:pt>
                      <c:pt idx="14">
                        <c:v>1.1969478628493135</c:v>
                      </c:pt>
                      <c:pt idx="15">
                        <c:v>1.2696157385079203</c:v>
                      </c:pt>
                      <c:pt idx="16">
                        <c:v>1.3895393533319633</c:v>
                      </c:pt>
                      <c:pt idx="17">
                        <c:v>1.249798264510062</c:v>
                      </c:pt>
                      <c:pt idx="18">
                        <c:v>1.1833939482731282</c:v>
                      </c:pt>
                      <c:pt idx="19">
                        <c:v>0.87054687346496418</c:v>
                      </c:pt>
                      <c:pt idx="20">
                        <c:v>0.57461740502614445</c:v>
                      </c:pt>
                      <c:pt idx="21">
                        <c:v>0.27562401999103514</c:v>
                      </c:pt>
                      <c:pt idx="22">
                        <c:v>4.7105309373350222E-3</c:v>
                      </c:pt>
                      <c:pt idx="23">
                        <c:v>-0.1370803888663886</c:v>
                      </c:pt>
                      <c:pt idx="24">
                        <c:v>0.16113197446458827</c:v>
                      </c:pt>
                    </c:numCache>
                  </c:numRef>
                </c:val>
                <c:smooth val="0"/>
                <c:extLst>
                  <c:ext xmlns:c16="http://schemas.microsoft.com/office/drawing/2014/chart" uri="{C3380CC4-5D6E-409C-BE32-E72D297353CC}">
                    <c16:uniqueId val="{00000003-06C6-45DF-95A7-5D8861BE5048}"/>
                  </c:ext>
                </c:extLst>
              </c15:ser>
            </c15:filteredLineSeries>
          </c:ext>
        </c:extLst>
      </c:lineChart>
      <c:lineChart>
        <c:grouping val="standard"/>
        <c:varyColors val="0"/>
        <c:ser>
          <c:idx val="3"/>
          <c:order val="3"/>
          <c:tx>
            <c:strRef>
              <c:f>'Fig 2.1.1'!$K$2</c:f>
              <c:strCache>
                <c:ptCount val="1"/>
                <c:pt idx="0">
                  <c:v>patents</c:v>
                </c:pt>
              </c:strCache>
            </c:strRef>
          </c:tx>
          <c:spPr>
            <a:ln w="38100" cap="flat" cmpd="sng" algn="ctr">
              <a:solidFill>
                <a:srgbClr val="000099"/>
              </a:solidFill>
              <a:prstDash val="solid"/>
              <a:miter lim="800000"/>
            </a:ln>
            <a:effectLst/>
          </c:spPr>
          <c:marker>
            <c:symbol val="none"/>
          </c:marker>
          <c:val>
            <c:numRef>
              <c:f>'Fig 2.1.1'!$K$48:$K$72</c:f>
              <c:numCache>
                <c:formatCode>0.0</c:formatCode>
                <c:ptCount val="25"/>
                <c:pt idx="0">
                  <c:v>4.7873438473541396</c:v>
                </c:pt>
                <c:pt idx="1">
                  <c:v>5.7688374402533693</c:v>
                </c:pt>
                <c:pt idx="2">
                  <c:v>5.6801031607672696</c:v>
                </c:pt>
                <c:pt idx="3">
                  <c:v>5.6066210596946675</c:v>
                </c:pt>
                <c:pt idx="4">
                  <c:v>6.1064254708505441</c:v>
                </c:pt>
                <c:pt idx="5">
                  <c:v>7.336780138256815</c:v>
                </c:pt>
                <c:pt idx="6">
                  <c:v>7.2121299036874209</c:v>
                </c:pt>
                <c:pt idx="7">
                  <c:v>7.9434260084088608</c:v>
                </c:pt>
                <c:pt idx="8">
                  <c:v>7.5558265441000119</c:v>
                </c:pt>
                <c:pt idx="9">
                  <c:v>7.8636384136369646</c:v>
                </c:pt>
                <c:pt idx="10">
                  <c:v>7.1732414949278933</c:v>
                </c:pt>
                <c:pt idx="11">
                  <c:v>5.9277586687766188</c:v>
                </c:pt>
                <c:pt idx="12">
                  <c:v>4.7933241315585082</c:v>
                </c:pt>
                <c:pt idx="13">
                  <c:v>3.7347991551151183</c:v>
                </c:pt>
                <c:pt idx="14">
                  <c:v>2.6414755365415403</c:v>
                </c:pt>
                <c:pt idx="15">
                  <c:v>2.0125511497768671</c:v>
                </c:pt>
                <c:pt idx="16">
                  <c:v>2.5726917379743797</c:v>
                </c:pt>
                <c:pt idx="17">
                  <c:v>2.020909267163475</c:v>
                </c:pt>
                <c:pt idx="18">
                  <c:v>2.2393673309692788</c:v>
                </c:pt>
                <c:pt idx="19">
                  <c:v>1.3685290956920995</c:v>
                </c:pt>
                <c:pt idx="20">
                  <c:v>0.99837376276359469</c:v>
                </c:pt>
                <c:pt idx="21">
                  <c:v>1.0011616812595094</c:v>
                </c:pt>
                <c:pt idx="22">
                  <c:v>1.4481760473316954</c:v>
                </c:pt>
                <c:pt idx="23">
                  <c:v>2.0887701507120098</c:v>
                </c:pt>
                <c:pt idx="24">
                  <c:v>2.1256187720799202</c:v>
                </c:pt>
              </c:numCache>
            </c:numRef>
          </c:val>
          <c:smooth val="0"/>
          <c:extLst>
            <c:ext xmlns:c16="http://schemas.microsoft.com/office/drawing/2014/chart" uri="{C3380CC4-5D6E-409C-BE32-E72D297353CC}">
              <c16:uniqueId val="{00000002-06C6-45DF-95A7-5D8861BE5048}"/>
            </c:ext>
          </c:extLst>
        </c:ser>
        <c:dLbls>
          <c:showLegendKey val="0"/>
          <c:showVal val="0"/>
          <c:showCatName val="0"/>
          <c:showSerName val="0"/>
          <c:showPercent val="0"/>
          <c:showBubbleSize val="0"/>
        </c:dLbls>
        <c:marker val="1"/>
        <c:smooth val="0"/>
        <c:axId val="32349456"/>
        <c:axId val="2065584560"/>
      </c:lineChart>
      <c:catAx>
        <c:axId val="409980960"/>
        <c:scaling>
          <c:orientation val="minMax"/>
        </c:scaling>
        <c:delete val="0"/>
        <c:axPos val="b"/>
        <c:numFmt formatCode="General" sourceLinked="1"/>
        <c:majorTickMark val="none"/>
        <c:minorTickMark val="none"/>
        <c:tickLblPos val="nextTo"/>
        <c:spPr>
          <a:noFill/>
          <a:ln w="12700" cap="flat" cmpd="sng" algn="ctr">
            <a:solidFill>
              <a:schemeClr val="tx1"/>
            </a:solidFill>
            <a:round/>
          </a:ln>
          <a:effectLst/>
        </c:spPr>
        <c:txPr>
          <a:bodyPr rot="0" spcFirstLastPara="1" vertOverflow="ellipsis" wrap="square" anchor="ctr" anchorCtr="1"/>
          <a:lstStyle/>
          <a:p>
            <a:pPr>
              <a:defRPr sz="2000" b="0" i="0" u="none" strike="noStrike" kern="1200" baseline="0">
                <a:solidFill>
                  <a:schemeClr val="tx1">
                    <a:lumMod val="95000"/>
                    <a:lumOff val="5000"/>
                  </a:schemeClr>
                </a:solidFill>
                <a:latin typeface="HelveticaNeueLT Std" panose="020B0604020202020204"/>
                <a:ea typeface="+mn-ea"/>
                <a:cs typeface="Arial" panose="020B0604020202020204" pitchFamily="34" charset="0"/>
              </a:defRPr>
            </a:pPr>
            <a:endParaRPr lang="en-US"/>
          </a:p>
        </c:txPr>
        <c:crossAx val="380946160"/>
        <c:crosses val="autoZero"/>
        <c:auto val="1"/>
        <c:lblAlgn val="ctr"/>
        <c:lblOffset val="100"/>
        <c:tickLblSkip val="3"/>
        <c:noMultiLvlLbl val="0"/>
      </c:catAx>
      <c:valAx>
        <c:axId val="380946160"/>
        <c:scaling>
          <c:orientation val="minMax"/>
          <c:max val="1.05"/>
          <c:min val="0"/>
        </c:scaling>
        <c:delete val="0"/>
        <c:axPos val="l"/>
        <c:numFmt formatCode="0.0" sourceLinked="1"/>
        <c:majorTickMark val="none"/>
        <c:minorTickMark val="none"/>
        <c:tickLblPos val="nextTo"/>
        <c:spPr>
          <a:noFill/>
          <a:ln w="12700">
            <a:noFill/>
          </a:ln>
          <a:effectLst/>
        </c:spPr>
        <c:txPr>
          <a:bodyPr rot="-60000000" spcFirstLastPara="1" vertOverflow="ellipsis" vert="horz" wrap="square" anchor="ctr" anchorCtr="1"/>
          <a:lstStyle/>
          <a:p>
            <a:pPr>
              <a:defRPr sz="2000" b="0" i="0" u="none" strike="noStrike" kern="1200" baseline="0">
                <a:solidFill>
                  <a:schemeClr val="tx1">
                    <a:lumMod val="95000"/>
                    <a:lumOff val="5000"/>
                  </a:schemeClr>
                </a:solidFill>
                <a:latin typeface="HelveticaNeueLT Std" panose="020B0604020202020204"/>
                <a:ea typeface="+mn-ea"/>
                <a:cs typeface="Arial" panose="020B0604020202020204" pitchFamily="34" charset="0"/>
              </a:defRPr>
            </a:pPr>
            <a:endParaRPr lang="en-US"/>
          </a:p>
        </c:txPr>
        <c:crossAx val="409980960"/>
        <c:crosses val="autoZero"/>
        <c:crossBetween val="between"/>
        <c:majorUnit val="0.2"/>
      </c:valAx>
      <c:valAx>
        <c:axId val="206558456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chemeClr val="tx1">
                    <a:lumMod val="95000"/>
                    <a:lumOff val="5000"/>
                  </a:schemeClr>
                </a:solidFill>
                <a:latin typeface="HelveticaNeueLT Std" panose="020B0604020202020204"/>
                <a:ea typeface="+mn-ea"/>
                <a:cs typeface="Arial" panose="020B0604020202020204" pitchFamily="34" charset="0"/>
              </a:defRPr>
            </a:pPr>
            <a:endParaRPr lang="en-US"/>
          </a:p>
        </c:txPr>
        <c:crossAx val="32349456"/>
        <c:crosses val="max"/>
        <c:crossBetween val="between"/>
        <c:minorUnit val="1"/>
      </c:valAx>
      <c:catAx>
        <c:axId val="32349456"/>
        <c:scaling>
          <c:orientation val="minMax"/>
        </c:scaling>
        <c:delete val="1"/>
        <c:axPos val="b"/>
        <c:majorTickMark val="out"/>
        <c:minorTickMark val="none"/>
        <c:tickLblPos val="nextTo"/>
        <c:crossAx val="2065584560"/>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2000">
          <a:solidFill>
            <a:schemeClr val="tx1">
              <a:lumMod val="95000"/>
              <a:lumOff val="5000"/>
            </a:schemeClr>
          </a:solidFill>
          <a:latin typeface="HelveticaNeueLT Std" panose="020B0604020202020204"/>
          <a:cs typeface="Arial" panose="020B0604020202020204" pitchFamily="34" charset="0"/>
        </a:defRPr>
      </a:pPr>
      <a:endParaRPr lang="en-US"/>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11820544801915E-2"/>
          <c:y val="4.230100357041057E-2"/>
          <c:w val="0.89501444574567235"/>
          <c:h val="0.85812251928960859"/>
        </c:manualLayout>
      </c:layout>
      <c:lineChart>
        <c:grouping val="standard"/>
        <c:varyColors val="0"/>
        <c:ser>
          <c:idx val="2"/>
          <c:order val="0"/>
          <c:tx>
            <c:strRef>
              <c:f>'Fig 2.1.2'!$E$1</c:f>
              <c:strCache>
                <c:ptCount val="1"/>
                <c:pt idx="0">
                  <c:v>US</c:v>
                </c:pt>
              </c:strCache>
            </c:strRef>
          </c:tx>
          <c:spPr>
            <a:ln w="44450" cap="rnd">
              <a:solidFill>
                <a:schemeClr val="accent3">
                  <a:lumMod val="75000"/>
                </a:schemeClr>
              </a:solidFill>
              <a:round/>
            </a:ln>
            <a:effectLst/>
          </c:spPr>
          <c:marker>
            <c:symbol val="none"/>
          </c:marker>
          <c:cat>
            <c:strRef>
              <c:extLst>
                <c:ext xmlns:c15="http://schemas.microsoft.com/office/drawing/2012/chart" uri="{02D57815-91ED-43cb-92C2-25804820EDAC}">
                  <c15:fullRef>
                    <c15:sqref>'Fig 2.1.2'!$B$42:$B$71</c15:sqref>
                  </c15:fullRef>
                </c:ext>
              </c:extLst>
              <c:f>'Fig 2.1.2'!$B$47:$B$71</c:f>
              <c:strCache>
                <c:ptCount val="25"/>
                <c:pt idx="0">
                  <c:v>1995</c:v>
                </c:pt>
                <c:pt idx="1">
                  <c:v>96</c:v>
                </c:pt>
                <c:pt idx="2">
                  <c:v>97</c:v>
                </c:pt>
                <c:pt idx="3">
                  <c:v>98</c:v>
                </c:pt>
                <c:pt idx="4">
                  <c:v>99</c:v>
                </c:pt>
                <c:pt idx="5">
                  <c:v>2000</c:v>
                </c:pt>
                <c:pt idx="6">
                  <c:v>20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strCache>
            </c:strRef>
          </c:cat>
          <c:val>
            <c:numRef>
              <c:extLst>
                <c:ext xmlns:c15="http://schemas.microsoft.com/office/drawing/2012/chart" uri="{02D57815-91ED-43cb-92C2-25804820EDAC}">
                  <c15:fullRef>
                    <c15:sqref>'Fig 2.1.2'!$E$42:$E$71</c15:sqref>
                  </c15:fullRef>
                </c:ext>
              </c:extLst>
              <c:f>'Fig 2.1.2'!$E$47:$E$71</c:f>
              <c:numCache>
                <c:formatCode>0.0</c:formatCode>
                <c:ptCount val="25"/>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numCache>
            </c:numRef>
          </c:val>
          <c:smooth val="0"/>
          <c:extLst>
            <c:ext xmlns:c16="http://schemas.microsoft.com/office/drawing/2014/chart" uri="{C3380CC4-5D6E-409C-BE32-E72D297353CC}">
              <c16:uniqueId val="{00000000-68C3-4D2B-A888-30ADF05D66B4}"/>
            </c:ext>
          </c:extLst>
        </c:ser>
        <c:ser>
          <c:idx val="0"/>
          <c:order val="1"/>
          <c:tx>
            <c:strRef>
              <c:f>'Fig 2.1.2'!$C$1</c:f>
              <c:strCache>
                <c:ptCount val="1"/>
                <c:pt idx="0">
                  <c:v>AEs excl. US</c:v>
                </c:pt>
              </c:strCache>
            </c:strRef>
          </c:tx>
          <c:spPr>
            <a:ln w="38100" cap="rnd">
              <a:solidFill>
                <a:srgbClr val="000099"/>
              </a:solidFill>
              <a:round/>
            </a:ln>
            <a:effectLst/>
          </c:spPr>
          <c:marker>
            <c:symbol val="none"/>
          </c:marker>
          <c:cat>
            <c:strRef>
              <c:extLst>
                <c:ext xmlns:c15="http://schemas.microsoft.com/office/drawing/2012/chart" uri="{02D57815-91ED-43cb-92C2-25804820EDAC}">
                  <c15:fullRef>
                    <c15:sqref>'Fig 2.1.2'!$B$42:$B$71</c15:sqref>
                  </c15:fullRef>
                </c:ext>
              </c:extLst>
              <c:f>'Fig 2.1.2'!$B$47:$B$71</c:f>
              <c:strCache>
                <c:ptCount val="25"/>
                <c:pt idx="0">
                  <c:v>1995</c:v>
                </c:pt>
                <c:pt idx="1">
                  <c:v>96</c:v>
                </c:pt>
                <c:pt idx="2">
                  <c:v>97</c:v>
                </c:pt>
                <c:pt idx="3">
                  <c:v>98</c:v>
                </c:pt>
                <c:pt idx="4">
                  <c:v>99</c:v>
                </c:pt>
                <c:pt idx="5">
                  <c:v>2000</c:v>
                </c:pt>
                <c:pt idx="6">
                  <c:v>20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strCache>
            </c:strRef>
          </c:cat>
          <c:val>
            <c:numRef>
              <c:extLst>
                <c:ext xmlns:c15="http://schemas.microsoft.com/office/drawing/2012/chart" uri="{02D57815-91ED-43cb-92C2-25804820EDAC}">
                  <c15:fullRef>
                    <c15:sqref>'Fig 2.1.2'!$C$42:$C$71</c15:sqref>
                  </c15:fullRef>
                </c:ext>
              </c:extLst>
              <c:f>'Fig 2.1.2'!$C$47:$C$71</c:f>
              <c:numCache>
                <c:formatCode>0.0</c:formatCode>
                <c:ptCount val="25"/>
                <c:pt idx="0">
                  <c:v>0.85721829000000005</c:v>
                </c:pt>
                <c:pt idx="1">
                  <c:v>0.85736475000000001</c:v>
                </c:pt>
                <c:pt idx="2">
                  <c:v>0.87987667999999997</c:v>
                </c:pt>
                <c:pt idx="3">
                  <c:v>0.89625407999999995</c:v>
                </c:pt>
                <c:pt idx="4">
                  <c:v>0.90184418</c:v>
                </c:pt>
                <c:pt idx="5">
                  <c:v>0.91952993999999999</c:v>
                </c:pt>
                <c:pt idx="6">
                  <c:v>0.93995077999999999</c:v>
                </c:pt>
                <c:pt idx="7">
                  <c:v>0.95200527999999995</c:v>
                </c:pt>
                <c:pt idx="8">
                  <c:v>0.93932884999999999</c:v>
                </c:pt>
                <c:pt idx="9">
                  <c:v>0.92417347999999999</c:v>
                </c:pt>
                <c:pt idx="10">
                  <c:v>0.93971972999999998</c:v>
                </c:pt>
                <c:pt idx="11">
                  <c:v>0.92531061999999997</c:v>
                </c:pt>
                <c:pt idx="12">
                  <c:v>0.92453465000000001</c:v>
                </c:pt>
                <c:pt idx="13">
                  <c:v>0.90515520999999999</c:v>
                </c:pt>
                <c:pt idx="14">
                  <c:v>0.86442892999999998</c:v>
                </c:pt>
                <c:pt idx="15">
                  <c:v>0.84973873</c:v>
                </c:pt>
                <c:pt idx="16">
                  <c:v>0.84930485</c:v>
                </c:pt>
                <c:pt idx="17">
                  <c:v>0.83288483999999996</c:v>
                </c:pt>
                <c:pt idx="18">
                  <c:v>0.83357141000000001</c:v>
                </c:pt>
                <c:pt idx="19">
                  <c:v>0.82158620000000004</c:v>
                </c:pt>
                <c:pt idx="20">
                  <c:v>0.81789725000000002</c:v>
                </c:pt>
                <c:pt idx="21">
                  <c:v>0.81551662000000003</c:v>
                </c:pt>
                <c:pt idx="22">
                  <c:v>0.82717010999999996</c:v>
                </c:pt>
                <c:pt idx="23">
                  <c:v>0.81602213999999995</c:v>
                </c:pt>
                <c:pt idx="24">
                  <c:v>0.80529019000000002</c:v>
                </c:pt>
              </c:numCache>
            </c:numRef>
          </c:val>
          <c:smooth val="0"/>
          <c:extLst>
            <c:ext xmlns:c16="http://schemas.microsoft.com/office/drawing/2014/chart" uri="{C3380CC4-5D6E-409C-BE32-E72D297353CC}">
              <c16:uniqueId val="{00000001-68C3-4D2B-A888-30ADF05D66B4}"/>
            </c:ext>
          </c:extLst>
        </c:ser>
        <c:ser>
          <c:idx val="1"/>
          <c:order val="2"/>
          <c:tx>
            <c:strRef>
              <c:f>'Fig 2.1.2'!$D$1</c:f>
              <c:strCache>
                <c:ptCount val="1"/>
                <c:pt idx="0">
                  <c:v>EMDEs</c:v>
                </c:pt>
              </c:strCache>
            </c:strRef>
          </c:tx>
          <c:spPr>
            <a:ln w="38100" cap="rnd">
              <a:solidFill>
                <a:srgbClr val="ED7D31"/>
              </a:solidFill>
              <a:round/>
            </a:ln>
            <a:effectLst/>
          </c:spPr>
          <c:marker>
            <c:symbol val="none"/>
          </c:marker>
          <c:cat>
            <c:strRef>
              <c:extLst>
                <c:ext xmlns:c15="http://schemas.microsoft.com/office/drawing/2012/chart" uri="{02D57815-91ED-43cb-92C2-25804820EDAC}">
                  <c15:fullRef>
                    <c15:sqref>'Fig 2.1.2'!$B$42:$B$71</c15:sqref>
                  </c15:fullRef>
                </c:ext>
              </c:extLst>
              <c:f>'Fig 2.1.2'!$B$47:$B$71</c:f>
              <c:strCache>
                <c:ptCount val="25"/>
                <c:pt idx="0">
                  <c:v>1995</c:v>
                </c:pt>
                <c:pt idx="1">
                  <c:v>96</c:v>
                </c:pt>
                <c:pt idx="2">
                  <c:v>97</c:v>
                </c:pt>
                <c:pt idx="3">
                  <c:v>98</c:v>
                </c:pt>
                <c:pt idx="4">
                  <c:v>99</c:v>
                </c:pt>
                <c:pt idx="5">
                  <c:v>2000</c:v>
                </c:pt>
                <c:pt idx="6">
                  <c:v>20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strCache>
            </c:strRef>
          </c:cat>
          <c:val>
            <c:numRef>
              <c:extLst>
                <c:ext xmlns:c15="http://schemas.microsoft.com/office/drawing/2012/chart" uri="{02D57815-91ED-43cb-92C2-25804820EDAC}">
                  <c15:fullRef>
                    <c15:sqref>'Fig 2.1.2'!$D$42:$D$71</c15:sqref>
                  </c15:fullRef>
                </c:ext>
              </c:extLst>
              <c:f>'Fig 2.1.2'!$D$47:$D$71</c:f>
              <c:numCache>
                <c:formatCode>0.0</c:formatCode>
                <c:ptCount val="25"/>
                <c:pt idx="0">
                  <c:v>0.60117975000000001</c:v>
                </c:pt>
                <c:pt idx="1">
                  <c:v>0.61959600999999997</c:v>
                </c:pt>
                <c:pt idx="2">
                  <c:v>0.60116636999999995</c:v>
                </c:pt>
                <c:pt idx="3">
                  <c:v>0.56961929</c:v>
                </c:pt>
                <c:pt idx="4">
                  <c:v>0.55590043</c:v>
                </c:pt>
                <c:pt idx="5">
                  <c:v>0.56904642000000005</c:v>
                </c:pt>
                <c:pt idx="6">
                  <c:v>0.55644963000000003</c:v>
                </c:pt>
                <c:pt idx="7">
                  <c:v>0.54063987000000002</c:v>
                </c:pt>
                <c:pt idx="8">
                  <c:v>0.53645189000000004</c:v>
                </c:pt>
                <c:pt idx="9">
                  <c:v>0.54941017000000003</c:v>
                </c:pt>
                <c:pt idx="10">
                  <c:v>0.57226714000000001</c:v>
                </c:pt>
                <c:pt idx="11">
                  <c:v>0.58488956000000003</c:v>
                </c:pt>
                <c:pt idx="12">
                  <c:v>0.59199544000000004</c:v>
                </c:pt>
                <c:pt idx="13">
                  <c:v>0.60271622999999996</c:v>
                </c:pt>
                <c:pt idx="14">
                  <c:v>0.55973116000000001</c:v>
                </c:pt>
                <c:pt idx="15">
                  <c:v>0.57091533000000005</c:v>
                </c:pt>
                <c:pt idx="16">
                  <c:v>0.59767380000000003</c:v>
                </c:pt>
                <c:pt idx="17">
                  <c:v>0.59813981999999999</c:v>
                </c:pt>
                <c:pt idx="18">
                  <c:v>0.58446715000000005</c:v>
                </c:pt>
                <c:pt idx="19">
                  <c:v>0.57028208000000002</c:v>
                </c:pt>
                <c:pt idx="20">
                  <c:v>0.54282441999999997</c:v>
                </c:pt>
                <c:pt idx="21">
                  <c:v>0.53607316000000005</c:v>
                </c:pt>
                <c:pt idx="22">
                  <c:v>0.54050377000000005</c:v>
                </c:pt>
                <c:pt idx="23">
                  <c:v>0.52585444000000003</c:v>
                </c:pt>
                <c:pt idx="24">
                  <c:v>0.51319658999999995</c:v>
                </c:pt>
              </c:numCache>
            </c:numRef>
          </c:val>
          <c:smooth val="0"/>
          <c:extLst>
            <c:ext xmlns:c16="http://schemas.microsoft.com/office/drawing/2014/chart" uri="{C3380CC4-5D6E-409C-BE32-E72D297353CC}">
              <c16:uniqueId val="{00000002-68C3-4D2B-A888-30ADF05D66B4}"/>
            </c:ext>
          </c:extLst>
        </c:ser>
        <c:dLbls>
          <c:showLegendKey val="0"/>
          <c:showVal val="0"/>
          <c:showCatName val="0"/>
          <c:showSerName val="0"/>
          <c:showPercent val="0"/>
          <c:showBubbleSize val="0"/>
        </c:dLbls>
        <c:smooth val="0"/>
        <c:axId val="410001376"/>
        <c:axId val="409809264"/>
      </c:lineChart>
      <c:catAx>
        <c:axId val="410001376"/>
        <c:scaling>
          <c:orientation val="minMax"/>
        </c:scaling>
        <c:delete val="0"/>
        <c:axPos val="b"/>
        <c:numFmt formatCode="General" sourceLinked="1"/>
        <c:majorTickMark val="none"/>
        <c:minorTickMark val="none"/>
        <c:tickLblPos val="nextTo"/>
        <c:spPr>
          <a:noFill/>
          <a:ln w="9525" cap="flat" cmpd="sng" algn="ctr">
            <a:noFill/>
            <a:round/>
          </a:ln>
          <a:effectLst/>
        </c:spPr>
        <c:txPr>
          <a:bodyPr rot="0" spcFirstLastPara="1" vertOverflow="ellipsis" wrap="square" anchor="ctr" anchorCtr="1"/>
          <a:lstStyle/>
          <a:p>
            <a:pPr>
              <a:defRPr sz="2000" b="0" i="0" u="none" strike="noStrike" kern="1200" baseline="0">
                <a:solidFill>
                  <a:schemeClr val="tx1">
                    <a:lumMod val="95000"/>
                    <a:lumOff val="5000"/>
                  </a:schemeClr>
                </a:solidFill>
                <a:latin typeface="HelveticaNeueLT Std" panose="020B0604020202020204"/>
                <a:ea typeface="+mn-ea"/>
                <a:cs typeface="Arial" panose="020B0604020202020204" pitchFamily="34" charset="0"/>
              </a:defRPr>
            </a:pPr>
            <a:endParaRPr lang="en-US"/>
          </a:p>
        </c:txPr>
        <c:crossAx val="409809264"/>
        <c:crosses val="autoZero"/>
        <c:auto val="1"/>
        <c:lblAlgn val="ctr"/>
        <c:lblOffset val="100"/>
        <c:tickLblSkip val="3"/>
        <c:noMultiLvlLbl val="0"/>
      </c:catAx>
      <c:valAx>
        <c:axId val="409809264"/>
        <c:scaling>
          <c:orientation val="minMax"/>
          <c:max val="1.05"/>
          <c:min val="0.5"/>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chemeClr val="tx1">
                    <a:lumMod val="95000"/>
                    <a:lumOff val="5000"/>
                  </a:schemeClr>
                </a:solidFill>
                <a:latin typeface="HelveticaNeueLT Std" panose="020B0604020202020204"/>
                <a:ea typeface="+mn-ea"/>
                <a:cs typeface="Arial" panose="020B0604020202020204" pitchFamily="34" charset="0"/>
              </a:defRPr>
            </a:pPr>
            <a:endParaRPr lang="en-US"/>
          </a:p>
        </c:txPr>
        <c:crossAx val="41000137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2000">
          <a:solidFill>
            <a:schemeClr val="tx1">
              <a:lumMod val="95000"/>
              <a:lumOff val="5000"/>
            </a:schemeClr>
          </a:solidFill>
          <a:latin typeface="HelveticaNeueLT Std" panose="020B0604020202020204"/>
          <a:cs typeface="Arial" panose="020B0604020202020204" pitchFamily="34" charset="0"/>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Advanced economies</c:v>
          </c:tx>
          <c:spPr>
            <a:ln w="41275" cap="rnd">
              <a:solidFill>
                <a:srgbClr val="000099"/>
              </a:solidFill>
              <a:round/>
            </a:ln>
            <a:effectLst/>
          </c:spPr>
          <c:marker>
            <c:symbol val="none"/>
          </c:marker>
          <c:cat>
            <c:numRef>
              <c:f>'Fig 2.2.1'!$A$2:$A$14</c:f>
              <c:numCache>
                <c:formatCode>@</c:formatCode>
                <c:ptCount val="13"/>
                <c:pt idx="0">
                  <c:v>2010</c:v>
                </c:pt>
                <c:pt idx="1">
                  <c:v>11</c:v>
                </c:pt>
                <c:pt idx="2">
                  <c:v>12</c:v>
                </c:pt>
                <c:pt idx="3">
                  <c:v>13</c:v>
                </c:pt>
                <c:pt idx="4">
                  <c:v>14</c:v>
                </c:pt>
                <c:pt idx="5">
                  <c:v>15</c:v>
                </c:pt>
                <c:pt idx="6">
                  <c:v>16</c:v>
                </c:pt>
                <c:pt idx="7">
                  <c:v>17</c:v>
                </c:pt>
                <c:pt idx="8">
                  <c:v>18</c:v>
                </c:pt>
                <c:pt idx="9">
                  <c:v>19</c:v>
                </c:pt>
                <c:pt idx="10">
                  <c:v>20</c:v>
                </c:pt>
                <c:pt idx="11">
                  <c:v>21</c:v>
                </c:pt>
                <c:pt idx="12">
                  <c:v>22</c:v>
                </c:pt>
              </c:numCache>
            </c:numRef>
          </c:cat>
          <c:val>
            <c:numRef>
              <c:f>'Fig 2.2.1'!$C$15:$C$27</c:f>
              <c:numCache>
                <c:formatCode>General</c:formatCode>
                <c:ptCount val="13"/>
                <c:pt idx="0">
                  <c:v>11.267609999999999</c:v>
                </c:pt>
                <c:pt idx="1">
                  <c:v>17.1875</c:v>
                </c:pt>
                <c:pt idx="2">
                  <c:v>10.71429</c:v>
                </c:pt>
                <c:pt idx="3">
                  <c:v>29.72973</c:v>
                </c:pt>
                <c:pt idx="4">
                  <c:v>10</c:v>
                </c:pt>
                <c:pt idx="5">
                  <c:v>31.799159999999997</c:v>
                </c:pt>
                <c:pt idx="6">
                  <c:v>39.636359999999996</c:v>
                </c:pt>
                <c:pt idx="7">
                  <c:v>41.964289999999998</c:v>
                </c:pt>
                <c:pt idx="8">
                  <c:v>67.336010000000002</c:v>
                </c:pt>
                <c:pt idx="9">
                  <c:v>65.373130000000003</c:v>
                </c:pt>
                <c:pt idx="10">
                  <c:v>43.796220000000005</c:v>
                </c:pt>
                <c:pt idx="11">
                  <c:v>63.824550000000002</c:v>
                </c:pt>
                <c:pt idx="12">
                  <c:v>53.148499999999999</c:v>
                </c:pt>
              </c:numCache>
            </c:numRef>
          </c:val>
          <c:smooth val="0"/>
          <c:extLst>
            <c:ext xmlns:c16="http://schemas.microsoft.com/office/drawing/2014/chart" uri="{C3380CC4-5D6E-409C-BE32-E72D297353CC}">
              <c16:uniqueId val="{00000000-D48A-4EBD-8DEE-535A29FFD07A}"/>
            </c:ext>
          </c:extLst>
        </c:ser>
        <c:ser>
          <c:idx val="0"/>
          <c:order val="1"/>
          <c:tx>
            <c:v>Emerging markets and developing economies</c:v>
          </c:tx>
          <c:spPr>
            <a:ln w="41275" cap="rnd">
              <a:solidFill>
                <a:srgbClr val="ED7D31"/>
              </a:solidFill>
              <a:prstDash val="dash"/>
              <a:round/>
            </a:ln>
            <a:effectLst/>
          </c:spPr>
          <c:marker>
            <c:symbol val="none"/>
          </c:marker>
          <c:cat>
            <c:numRef>
              <c:f>'Fig 2.2.1'!$A$2:$A$14</c:f>
              <c:numCache>
                <c:formatCode>@</c:formatCode>
                <c:ptCount val="13"/>
                <c:pt idx="0">
                  <c:v>2010</c:v>
                </c:pt>
                <c:pt idx="1">
                  <c:v>11</c:v>
                </c:pt>
                <c:pt idx="2">
                  <c:v>12</c:v>
                </c:pt>
                <c:pt idx="3">
                  <c:v>13</c:v>
                </c:pt>
                <c:pt idx="4">
                  <c:v>14</c:v>
                </c:pt>
                <c:pt idx="5">
                  <c:v>15</c:v>
                </c:pt>
                <c:pt idx="6">
                  <c:v>16</c:v>
                </c:pt>
                <c:pt idx="7">
                  <c:v>17</c:v>
                </c:pt>
                <c:pt idx="8">
                  <c:v>18</c:v>
                </c:pt>
                <c:pt idx="9">
                  <c:v>19</c:v>
                </c:pt>
                <c:pt idx="10">
                  <c:v>20</c:v>
                </c:pt>
                <c:pt idx="11">
                  <c:v>21</c:v>
                </c:pt>
                <c:pt idx="12">
                  <c:v>22</c:v>
                </c:pt>
              </c:numCache>
            </c:numRef>
          </c:cat>
          <c:val>
            <c:numRef>
              <c:f>'Fig 2.2.1'!$C$2:$C$14</c:f>
              <c:numCache>
                <c:formatCode>General</c:formatCode>
                <c:ptCount val="13"/>
                <c:pt idx="0">
                  <c:v>8.3871000000000002</c:v>
                </c:pt>
                <c:pt idx="1">
                  <c:v>3.4615399999999998</c:v>
                </c:pt>
                <c:pt idx="2">
                  <c:v>14.551079999999999</c:v>
                </c:pt>
                <c:pt idx="3">
                  <c:v>19.534050000000001</c:v>
                </c:pt>
                <c:pt idx="4">
                  <c:v>26.781860000000002</c:v>
                </c:pt>
                <c:pt idx="5">
                  <c:v>26.247989999999998</c:v>
                </c:pt>
                <c:pt idx="6">
                  <c:v>25.830259999999999</c:v>
                </c:pt>
                <c:pt idx="7">
                  <c:v>15.22556</c:v>
                </c:pt>
                <c:pt idx="8">
                  <c:v>21.384429999999998</c:v>
                </c:pt>
                <c:pt idx="9">
                  <c:v>24.592590000000001</c:v>
                </c:pt>
                <c:pt idx="10">
                  <c:v>17.239370000000001</c:v>
                </c:pt>
                <c:pt idx="11">
                  <c:v>23.14189</c:v>
                </c:pt>
                <c:pt idx="12">
                  <c:v>22.60388</c:v>
                </c:pt>
              </c:numCache>
            </c:numRef>
          </c:val>
          <c:smooth val="0"/>
          <c:extLst>
            <c:ext xmlns:c16="http://schemas.microsoft.com/office/drawing/2014/chart" uri="{C3380CC4-5D6E-409C-BE32-E72D297353CC}">
              <c16:uniqueId val="{00000001-D48A-4EBD-8DEE-535A29FFD07A}"/>
            </c:ext>
          </c:extLst>
        </c:ser>
        <c:dLbls>
          <c:showLegendKey val="0"/>
          <c:showVal val="0"/>
          <c:showCatName val="0"/>
          <c:showSerName val="0"/>
          <c:showPercent val="0"/>
          <c:showBubbleSize val="0"/>
        </c:dLbls>
        <c:smooth val="0"/>
        <c:axId val="1557904032"/>
        <c:axId val="1552620544"/>
      </c:lineChart>
      <c:catAx>
        <c:axId val="1557904032"/>
        <c:scaling>
          <c:orientation val="minMax"/>
        </c:scaling>
        <c:delete val="0"/>
        <c:axPos val="b"/>
        <c:numFmt formatCode="@" sourceLinked="0"/>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1552620544"/>
        <c:crosses val="autoZero"/>
        <c:auto val="0"/>
        <c:lblAlgn val="ctr"/>
        <c:lblOffset val="100"/>
        <c:noMultiLvlLbl val="0"/>
      </c:catAx>
      <c:valAx>
        <c:axId val="1552620544"/>
        <c:scaling>
          <c:orientation val="minMax"/>
          <c:max val="7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1557904032"/>
        <c:crosses val="autoZero"/>
        <c:crossBetween val="between"/>
      </c:valAx>
      <c:spPr>
        <a:noFill/>
        <a:ln>
          <a:noFill/>
        </a:ln>
        <a:effectLst/>
      </c:spPr>
    </c:plotArea>
    <c:legend>
      <c:legendPos val="r"/>
      <c:layout>
        <c:manualLayout>
          <c:xMode val="edge"/>
          <c:yMode val="edge"/>
          <c:x val="9.7784322464686366E-2"/>
          <c:y val="0.11368602998026411"/>
          <c:w val="0.45364002085754812"/>
          <c:h val="0.18113892195161654"/>
        </c:manualLayout>
      </c:layout>
      <c:overlay val="1"/>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ig 2.2.2'!$K$1</c:f>
              <c:strCache>
                <c:ptCount val="1"/>
                <c:pt idx="0">
                  <c:v>Share %</c:v>
                </c:pt>
              </c:strCache>
            </c:strRef>
          </c:tx>
          <c:spPr>
            <a:solidFill>
              <a:schemeClr val="accent1"/>
            </a:solidFill>
            <a:ln>
              <a:noFill/>
            </a:ln>
            <a:effectLst/>
          </c:spPr>
          <c:invertIfNegative val="0"/>
          <c:dPt>
            <c:idx val="0"/>
            <c:invertIfNegative val="0"/>
            <c:bubble3D val="0"/>
            <c:spPr>
              <a:solidFill>
                <a:schemeClr val="bg1">
                  <a:lumMod val="50000"/>
                </a:schemeClr>
              </a:solidFill>
              <a:ln>
                <a:noFill/>
              </a:ln>
              <a:effectLst/>
            </c:spPr>
            <c:extLst>
              <c:ext xmlns:c16="http://schemas.microsoft.com/office/drawing/2014/chart" uri="{C3380CC4-5D6E-409C-BE32-E72D297353CC}">
                <c16:uniqueId val="{00000001-3DE3-4A98-951C-63EBBCD0B529}"/>
              </c:ext>
            </c:extLst>
          </c:dPt>
          <c:dPt>
            <c:idx val="1"/>
            <c:invertIfNegative val="0"/>
            <c:bubble3D val="0"/>
            <c:spPr>
              <a:solidFill>
                <a:schemeClr val="bg1">
                  <a:lumMod val="50000"/>
                </a:schemeClr>
              </a:solidFill>
              <a:ln>
                <a:noFill/>
              </a:ln>
              <a:effectLst/>
            </c:spPr>
            <c:extLst>
              <c:ext xmlns:c16="http://schemas.microsoft.com/office/drawing/2014/chart" uri="{C3380CC4-5D6E-409C-BE32-E72D297353CC}">
                <c16:uniqueId val="{00000003-3DE3-4A98-951C-63EBBCD0B529}"/>
              </c:ext>
            </c:extLst>
          </c:dPt>
          <c:dPt>
            <c:idx val="2"/>
            <c:invertIfNegative val="0"/>
            <c:bubble3D val="0"/>
            <c:spPr>
              <a:solidFill>
                <a:srgbClr val="000099"/>
              </a:solidFill>
              <a:ln>
                <a:noFill/>
              </a:ln>
              <a:effectLst/>
            </c:spPr>
            <c:extLst>
              <c:ext xmlns:c16="http://schemas.microsoft.com/office/drawing/2014/chart" uri="{C3380CC4-5D6E-409C-BE32-E72D297353CC}">
                <c16:uniqueId val="{00000005-3DE3-4A98-951C-63EBBCD0B529}"/>
              </c:ext>
            </c:extLst>
          </c:dPt>
          <c:dPt>
            <c:idx val="3"/>
            <c:invertIfNegative val="0"/>
            <c:bubble3D val="0"/>
            <c:spPr>
              <a:pattFill prst="wdUpDiag">
                <a:fgClr>
                  <a:srgbClr val="000099"/>
                </a:fgClr>
                <a:bgClr>
                  <a:schemeClr val="accent3">
                    <a:lumMod val="75000"/>
                  </a:schemeClr>
                </a:bgClr>
              </a:pattFill>
              <a:ln>
                <a:noFill/>
              </a:ln>
              <a:effectLst/>
            </c:spPr>
            <c:extLst>
              <c:ext xmlns:c16="http://schemas.microsoft.com/office/drawing/2014/chart" uri="{C3380CC4-5D6E-409C-BE32-E72D297353CC}">
                <c16:uniqueId val="{00000007-3DE3-4A98-951C-63EBBCD0B529}"/>
              </c:ext>
            </c:extLst>
          </c:dPt>
          <c:dPt>
            <c:idx val="4"/>
            <c:invertIfNegative val="0"/>
            <c:bubble3D val="0"/>
            <c:spPr>
              <a:solidFill>
                <a:schemeClr val="bg1">
                  <a:lumMod val="50000"/>
                </a:schemeClr>
              </a:solidFill>
              <a:ln>
                <a:noFill/>
              </a:ln>
              <a:effectLst/>
            </c:spPr>
            <c:extLst>
              <c:ext xmlns:c16="http://schemas.microsoft.com/office/drawing/2014/chart" uri="{C3380CC4-5D6E-409C-BE32-E72D297353CC}">
                <c16:uniqueId val="{00000009-3DE3-4A98-951C-63EBBCD0B529}"/>
              </c:ext>
            </c:extLst>
          </c:dPt>
          <c:dPt>
            <c:idx val="5"/>
            <c:invertIfNegative val="0"/>
            <c:bubble3D val="0"/>
            <c:spPr>
              <a:solidFill>
                <a:srgbClr val="000099"/>
              </a:solidFill>
              <a:ln>
                <a:noFill/>
              </a:ln>
              <a:effectLst/>
            </c:spPr>
            <c:extLst>
              <c:ext xmlns:c16="http://schemas.microsoft.com/office/drawing/2014/chart" uri="{C3380CC4-5D6E-409C-BE32-E72D297353CC}">
                <c16:uniqueId val="{0000000B-3DE3-4A98-951C-63EBBCD0B529}"/>
              </c:ext>
            </c:extLst>
          </c:dPt>
          <c:dPt>
            <c:idx val="6"/>
            <c:invertIfNegative val="0"/>
            <c:bubble3D val="0"/>
            <c:spPr>
              <a:solidFill>
                <a:schemeClr val="accent6"/>
              </a:solidFill>
              <a:ln>
                <a:noFill/>
              </a:ln>
              <a:effectLst/>
            </c:spPr>
            <c:extLst>
              <c:ext xmlns:c16="http://schemas.microsoft.com/office/drawing/2014/chart" uri="{C3380CC4-5D6E-409C-BE32-E72D297353CC}">
                <c16:uniqueId val="{0000000D-3DE3-4A98-951C-63EBBCD0B529}"/>
              </c:ext>
            </c:extLst>
          </c:dPt>
          <c:dPt>
            <c:idx val="7"/>
            <c:invertIfNegative val="0"/>
            <c:bubble3D val="0"/>
            <c:spPr>
              <a:pattFill prst="wdUpDiag">
                <a:fgClr>
                  <a:srgbClr val="000099"/>
                </a:fgClr>
                <a:bgClr>
                  <a:schemeClr val="accent3">
                    <a:lumMod val="75000"/>
                  </a:schemeClr>
                </a:bgClr>
              </a:pattFill>
              <a:ln>
                <a:noFill/>
              </a:ln>
              <a:effectLst/>
            </c:spPr>
            <c:extLst>
              <c:ext xmlns:c16="http://schemas.microsoft.com/office/drawing/2014/chart" uri="{C3380CC4-5D6E-409C-BE32-E72D297353CC}">
                <c16:uniqueId val="{0000000F-3DE3-4A98-951C-63EBBCD0B529}"/>
              </c:ext>
            </c:extLst>
          </c:dPt>
          <c:cat>
            <c:strRef>
              <c:f>'Fig 2.2.2'!$F$20:$F$27</c:f>
              <c:strCache>
                <c:ptCount val="8"/>
                <c:pt idx="0">
                  <c:v>Other</c:v>
                </c:pt>
                <c:pt idx="1">
                  <c:v>Critical materials</c:v>
                </c:pt>
                <c:pt idx="2">
                  <c:v>Semiconductors</c:v>
                </c:pt>
                <c:pt idx="3">
                  <c:v>Medical products</c:v>
                </c:pt>
                <c:pt idx="4">
                  <c:v>Steel and aluminium</c:v>
                </c:pt>
                <c:pt idx="5">
                  <c:v>Advanced technology</c:v>
                </c:pt>
                <c:pt idx="6">
                  <c:v>Low-carbon technology</c:v>
                </c:pt>
                <c:pt idx="7">
                  <c:v>Military/Civilian dual use</c:v>
                </c:pt>
              </c:strCache>
            </c:strRef>
          </c:cat>
          <c:val>
            <c:numRef>
              <c:f>'Fig 2.2.2'!$G$20:$G$27</c:f>
              <c:numCache>
                <c:formatCode>General</c:formatCode>
                <c:ptCount val="8"/>
                <c:pt idx="0">
                  <c:v>26.517383469702331</c:v>
                </c:pt>
                <c:pt idx="1">
                  <c:v>2.9576002780806112</c:v>
                </c:pt>
                <c:pt idx="2">
                  <c:v>3.0838034005326267</c:v>
                </c:pt>
                <c:pt idx="3">
                  <c:v>4.3713696573199687</c:v>
                </c:pt>
                <c:pt idx="4">
                  <c:v>10.453180554328098</c:v>
                </c:pt>
                <c:pt idx="5">
                  <c:v>12.581937466394574</c:v>
                </c:pt>
                <c:pt idx="6">
                  <c:v>15.726702622626002</c:v>
                </c:pt>
                <c:pt idx="7">
                  <c:v>24.308022551015785</c:v>
                </c:pt>
              </c:numCache>
            </c:numRef>
          </c:val>
          <c:extLst>
            <c:ext xmlns:c16="http://schemas.microsoft.com/office/drawing/2014/chart" uri="{C3380CC4-5D6E-409C-BE32-E72D297353CC}">
              <c16:uniqueId val="{00000010-3DE3-4A98-951C-63EBBCD0B529}"/>
            </c:ext>
          </c:extLst>
        </c:ser>
        <c:dLbls>
          <c:showLegendKey val="0"/>
          <c:showVal val="0"/>
          <c:showCatName val="0"/>
          <c:showSerName val="0"/>
          <c:showPercent val="0"/>
          <c:showBubbleSize val="0"/>
        </c:dLbls>
        <c:gapWidth val="86"/>
        <c:axId val="1867680159"/>
        <c:axId val="268661808"/>
      </c:barChart>
      <c:catAx>
        <c:axId val="1867680159"/>
        <c:scaling>
          <c:orientation val="minMax"/>
        </c:scaling>
        <c:delete val="0"/>
        <c:axPos val="l"/>
        <c:numFmt formatCode="General" sourceLinked="1"/>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HelveticaNeueLT Std" panose="020B0604020202020204"/>
                <a:ea typeface="+mn-ea"/>
                <a:cs typeface="Arial" panose="020B0604020202020204" pitchFamily="34" charset="0"/>
              </a:defRPr>
            </a:pPr>
            <a:endParaRPr lang="en-US"/>
          </a:p>
        </c:txPr>
        <c:crossAx val="268661808"/>
        <c:crosses val="autoZero"/>
        <c:auto val="1"/>
        <c:lblAlgn val="ctr"/>
        <c:lblOffset val="100"/>
        <c:noMultiLvlLbl val="0"/>
      </c:catAx>
      <c:valAx>
        <c:axId val="268661808"/>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chemeClr val="tx1"/>
                </a:solidFill>
                <a:latin typeface="HelveticaNeueLT Std" panose="020B0604020202020204"/>
                <a:ea typeface="+mn-ea"/>
                <a:cs typeface="Arial" panose="020B0604020202020204" pitchFamily="34" charset="0"/>
              </a:defRPr>
            </a:pPr>
            <a:endParaRPr lang="en-US"/>
          </a:p>
        </c:txPr>
        <c:crossAx val="1867680159"/>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2000">
          <a:solidFill>
            <a:schemeClr val="tx1"/>
          </a:solidFill>
          <a:latin typeface="HelveticaNeueLT Std" panose="020B0604020202020204"/>
          <a:cs typeface="Arial" panose="020B0604020202020204" pitchFamily="34" charset="0"/>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45651578869931E-2"/>
          <c:y val="3.6529666037268628E-2"/>
          <c:w val="0.88372025010407296"/>
          <c:h val="0.79990469032940636"/>
        </c:manualLayout>
      </c:layout>
      <c:lineChart>
        <c:grouping val="standard"/>
        <c:varyColors val="0"/>
        <c:ser>
          <c:idx val="0"/>
          <c:order val="0"/>
          <c:tx>
            <c:strRef>
              <c:f>'Fig 2.3'!$B$2</c:f>
              <c:strCache>
                <c:ptCount val="1"/>
                <c:pt idx="0">
                  <c:v>Large economy</c:v>
                </c:pt>
              </c:strCache>
            </c:strRef>
          </c:tx>
          <c:spPr>
            <a:ln w="38100" cap="rnd">
              <a:solidFill>
                <a:srgbClr val="000099"/>
              </a:solidFill>
              <a:prstDash val="solid"/>
              <a:round/>
            </a:ln>
            <a:effectLst/>
          </c:spPr>
          <c:marker>
            <c:symbol val="none"/>
          </c:marker>
          <c:cat>
            <c:numRef>
              <c:f>'Fig 2.3'!$A$58:$A$107</c:f>
              <c:numCache>
                <c:formatCode>General</c:formatCode>
                <c:ptCount val="50"/>
                <c:pt idx="0">
                  <c:v>0</c:v>
                </c:pt>
                <c:pt idx="1">
                  <c:v>2.0408163265306121E-2</c:v>
                </c:pt>
                <c:pt idx="2">
                  <c:v>4.0816326530612242E-2</c:v>
                </c:pt>
                <c:pt idx="3">
                  <c:v>6.1224489795918373E-2</c:v>
                </c:pt>
                <c:pt idx="4">
                  <c:v>8.1632653061224483E-2</c:v>
                </c:pt>
                <c:pt idx="5">
                  <c:v>0.1020408163265306</c:v>
                </c:pt>
                <c:pt idx="6">
                  <c:v>0.1224489795918367</c:v>
                </c:pt>
                <c:pt idx="7">
                  <c:v>0.14285714285714279</c:v>
                </c:pt>
                <c:pt idx="8">
                  <c:v>0.16326530612244899</c:v>
                </c:pt>
                <c:pt idx="9">
                  <c:v>0.18367346938775511</c:v>
                </c:pt>
                <c:pt idx="10">
                  <c:v>0.2040816326530612</c:v>
                </c:pt>
                <c:pt idx="11">
                  <c:v>0.22448979591836729</c:v>
                </c:pt>
                <c:pt idx="12">
                  <c:v>0.24489795918367349</c:v>
                </c:pt>
                <c:pt idx="13">
                  <c:v>0.26530612244897961</c:v>
                </c:pt>
                <c:pt idx="14">
                  <c:v>0.2857142857142857</c:v>
                </c:pt>
                <c:pt idx="15">
                  <c:v>0.30612244897959179</c:v>
                </c:pt>
                <c:pt idx="16">
                  <c:v>0.32653061224489788</c:v>
                </c:pt>
                <c:pt idx="17">
                  <c:v>0.34693877551020408</c:v>
                </c:pt>
                <c:pt idx="18">
                  <c:v>0.36734693877551022</c:v>
                </c:pt>
                <c:pt idx="19">
                  <c:v>0.38775510204081631</c:v>
                </c:pt>
                <c:pt idx="20">
                  <c:v>0.4081632653061224</c:v>
                </c:pt>
                <c:pt idx="21">
                  <c:v>0.42857142857142849</c:v>
                </c:pt>
                <c:pt idx="22">
                  <c:v>0.44897959183673458</c:v>
                </c:pt>
                <c:pt idx="23">
                  <c:v>0.46938775510204078</c:v>
                </c:pt>
                <c:pt idx="24">
                  <c:v>0.48979591836734693</c:v>
                </c:pt>
                <c:pt idx="25">
                  <c:v>0.51020408163265307</c:v>
                </c:pt>
                <c:pt idx="26">
                  <c:v>0.53061224489795911</c:v>
                </c:pt>
                <c:pt idx="27">
                  <c:v>0.55102040816326525</c:v>
                </c:pt>
                <c:pt idx="28">
                  <c:v>0.5714285714285714</c:v>
                </c:pt>
                <c:pt idx="29">
                  <c:v>0.59183673469387754</c:v>
                </c:pt>
                <c:pt idx="30">
                  <c:v>0.61224489795918358</c:v>
                </c:pt>
                <c:pt idx="31">
                  <c:v>0.63265306122448972</c:v>
                </c:pt>
                <c:pt idx="32">
                  <c:v>0.65306122448979587</c:v>
                </c:pt>
                <c:pt idx="33">
                  <c:v>0.67346938775510201</c:v>
                </c:pt>
                <c:pt idx="34">
                  <c:v>0.69387755102040816</c:v>
                </c:pt>
                <c:pt idx="35">
                  <c:v>0.71428571428571419</c:v>
                </c:pt>
                <c:pt idx="36">
                  <c:v>0.73469387755102034</c:v>
                </c:pt>
                <c:pt idx="37">
                  <c:v>0.75510204081632648</c:v>
                </c:pt>
                <c:pt idx="38">
                  <c:v>0.77551020408163263</c:v>
                </c:pt>
                <c:pt idx="39">
                  <c:v>0.79591836734693866</c:v>
                </c:pt>
                <c:pt idx="40">
                  <c:v>0.81632653061224481</c:v>
                </c:pt>
                <c:pt idx="41">
                  <c:v>0.83673469387755095</c:v>
                </c:pt>
                <c:pt idx="42">
                  <c:v>0.8571428571428571</c:v>
                </c:pt>
                <c:pt idx="43">
                  <c:v>0.87755102040816324</c:v>
                </c:pt>
                <c:pt idx="44">
                  <c:v>0.89795918367346927</c:v>
                </c:pt>
                <c:pt idx="45">
                  <c:v>0.91836734693877542</c:v>
                </c:pt>
                <c:pt idx="46">
                  <c:v>0.93877551020408156</c:v>
                </c:pt>
                <c:pt idx="47">
                  <c:v>0.95918367346938771</c:v>
                </c:pt>
                <c:pt idx="48">
                  <c:v>0.97959183673469385</c:v>
                </c:pt>
                <c:pt idx="49">
                  <c:v>1</c:v>
                </c:pt>
              </c:numCache>
            </c:numRef>
          </c:cat>
          <c:val>
            <c:numRef>
              <c:f>'Fig 2.3'!$C$58:$C$107</c:f>
              <c:numCache>
                <c:formatCode>General</c:formatCode>
                <c:ptCount val="50"/>
                <c:pt idx="0">
                  <c:v>1.880620148122736</c:v>
                </c:pt>
                <c:pt idx="1">
                  <c:v>1.818991029069017</c:v>
                </c:pt>
                <c:pt idx="2">
                  <c:v>1.683443374514759</c:v>
                </c:pt>
                <c:pt idx="3">
                  <c:v>1.504751886476696</c:v>
                </c:pt>
                <c:pt idx="4">
                  <c:v>1.297273173427693</c:v>
                </c:pt>
                <c:pt idx="5">
                  <c:v>1.0695654807578061</c:v>
                </c:pt>
                <c:pt idx="6">
                  <c:v>0.82729931208096463</c:v>
                </c:pt>
                <c:pt idx="7">
                  <c:v>0.57447509484807036</c:v>
                </c:pt>
                <c:pt idx="8">
                  <c:v>0.31403493825730161</c:v>
                </c:pt>
                <c:pt idx="9">
                  <c:v>4.8206941939699099E-2</c:v>
                </c:pt>
                <c:pt idx="10">
                  <c:v>-0.22128502304203931</c:v>
                </c:pt>
                <c:pt idx="11">
                  <c:v>-0.49308572585486932</c:v>
                </c:pt>
                <c:pt idx="12">
                  <c:v>-0.76611684123883972</c:v>
                </c:pt>
                <c:pt idx="13">
                  <c:v>-1.039512584077795</c:v>
                </c:pt>
                <c:pt idx="14">
                  <c:v>-1.3125731913496641</c:v>
                </c:pt>
                <c:pt idx="15">
                  <c:v>-1.584730470710805</c:v>
                </c:pt>
                <c:pt idx="16">
                  <c:v>-1.855521757997336</c:v>
                </c:pt>
                <c:pt idx="17">
                  <c:v>-2.124569886959415</c:v>
                </c:pt>
                <c:pt idx="18">
                  <c:v>-2.3915675531734788</c:v>
                </c:pt>
                <c:pt idx="19">
                  <c:v>-2.656264951144871</c:v>
                </c:pt>
                <c:pt idx="20">
                  <c:v>-2.9184598902804888</c:v>
                </c:pt>
                <c:pt idx="21">
                  <c:v>-3.1779898156280679</c:v>
                </c:pt>
                <c:pt idx="22">
                  <c:v>-3.4347253111145948</c:v>
                </c:pt>
                <c:pt idx="23">
                  <c:v>-3.6885647698225998</c:v>
                </c:pt>
                <c:pt idx="24">
                  <c:v>-3.9394299923334541</c:v>
                </c:pt>
                <c:pt idx="25">
                  <c:v>-4.1872625298343564</c:v>
                </c:pt>
                <c:pt idx="26">
                  <c:v>-4.4320206297944864</c:v>
                </c:pt>
                <c:pt idx="27">
                  <c:v>-4.6736766727751178</c:v>
                </c:pt>
                <c:pt idx="28">
                  <c:v>-4.91221501223158</c:v>
                </c:pt>
                <c:pt idx="29">
                  <c:v>-5.1476301470001706</c:v>
                </c:pt>
                <c:pt idx="30">
                  <c:v>-5.3799251699535482</c:v>
                </c:pt>
                <c:pt idx="31">
                  <c:v>-5.6091104470732951</c:v>
                </c:pt>
                <c:pt idx="32">
                  <c:v>-5.8352024896610626</c:v>
                </c:pt>
                <c:pt idx="33">
                  <c:v>-6.0582229891301687</c:v>
                </c:pt>
                <c:pt idx="34">
                  <c:v>-6.2781979891915469</c:v>
                </c:pt>
                <c:pt idx="35">
                  <c:v>-6.4951571745674901</c:v>
                </c:pt>
                <c:pt idx="36">
                  <c:v>-6.7091332588641528</c:v>
                </c:pt>
                <c:pt idx="37">
                  <c:v>-6.9201614570801429</c:v>
                </c:pt>
                <c:pt idx="38">
                  <c:v>-7.1282790305607584</c:v>
                </c:pt>
                <c:pt idx="39">
                  <c:v>-7.3335248941227</c:v>
                </c:pt>
                <c:pt idx="40">
                  <c:v>-7.5359392766605087</c:v>
                </c:pt>
                <c:pt idx="41">
                  <c:v>-7.7355634278613028</c:v>
                </c:pt>
                <c:pt idx="42">
                  <c:v>-7.9324393647510094</c:v>
                </c:pt>
                <c:pt idx="43">
                  <c:v>-8.1266096527141123</c:v>
                </c:pt>
                <c:pt idx="44">
                  <c:v>-8.3181172163999122</c:v>
                </c:pt>
                <c:pt idx="45">
                  <c:v>-8.5070051765784189</c:v>
                </c:pt>
                <c:pt idx="46">
                  <c:v>-8.6933167095589621</c:v>
                </c:pt>
                <c:pt idx="47">
                  <c:v>-8.8770949262511056</c:v>
                </c:pt>
                <c:pt idx="48">
                  <c:v>-9.0583827683440976</c:v>
                </c:pt>
                <c:pt idx="49">
                  <c:v>-9.2372229194201729</c:v>
                </c:pt>
              </c:numCache>
            </c:numRef>
          </c:val>
          <c:smooth val="0"/>
          <c:extLst>
            <c:ext xmlns:c16="http://schemas.microsoft.com/office/drawing/2014/chart" uri="{C3380CC4-5D6E-409C-BE32-E72D297353CC}">
              <c16:uniqueId val="{00000000-7112-4A53-A419-F6539D6428A5}"/>
            </c:ext>
          </c:extLst>
        </c:ser>
        <c:ser>
          <c:idx val="3"/>
          <c:order val="1"/>
          <c:tx>
            <c:strRef>
              <c:f>'Fig 2.3'!$E$2</c:f>
              <c:strCache>
                <c:ptCount val="1"/>
                <c:pt idx="0">
                  <c:v>Large economy with green goals</c:v>
                </c:pt>
              </c:strCache>
            </c:strRef>
          </c:tx>
          <c:spPr>
            <a:ln w="38100" cap="rnd">
              <a:solidFill>
                <a:srgbClr val="000099"/>
              </a:solidFill>
              <a:prstDash val="dash"/>
              <a:round/>
            </a:ln>
            <a:effectLst/>
          </c:spPr>
          <c:marker>
            <c:symbol val="none"/>
          </c:marker>
          <c:cat>
            <c:numRef>
              <c:f>'Fig 2.3'!$A$58:$A$107</c:f>
              <c:numCache>
                <c:formatCode>General</c:formatCode>
                <c:ptCount val="50"/>
                <c:pt idx="0">
                  <c:v>0</c:v>
                </c:pt>
                <c:pt idx="1">
                  <c:v>2.0408163265306121E-2</c:v>
                </c:pt>
                <c:pt idx="2">
                  <c:v>4.0816326530612242E-2</c:v>
                </c:pt>
                <c:pt idx="3">
                  <c:v>6.1224489795918373E-2</c:v>
                </c:pt>
                <c:pt idx="4">
                  <c:v>8.1632653061224483E-2</c:v>
                </c:pt>
                <c:pt idx="5">
                  <c:v>0.1020408163265306</c:v>
                </c:pt>
                <c:pt idx="6">
                  <c:v>0.1224489795918367</c:v>
                </c:pt>
                <c:pt idx="7">
                  <c:v>0.14285714285714279</c:v>
                </c:pt>
                <c:pt idx="8">
                  <c:v>0.16326530612244899</c:v>
                </c:pt>
                <c:pt idx="9">
                  <c:v>0.18367346938775511</c:v>
                </c:pt>
                <c:pt idx="10">
                  <c:v>0.2040816326530612</c:v>
                </c:pt>
                <c:pt idx="11">
                  <c:v>0.22448979591836729</c:v>
                </c:pt>
                <c:pt idx="12">
                  <c:v>0.24489795918367349</c:v>
                </c:pt>
                <c:pt idx="13">
                  <c:v>0.26530612244897961</c:v>
                </c:pt>
                <c:pt idx="14">
                  <c:v>0.2857142857142857</c:v>
                </c:pt>
                <c:pt idx="15">
                  <c:v>0.30612244897959179</c:v>
                </c:pt>
                <c:pt idx="16">
                  <c:v>0.32653061224489788</c:v>
                </c:pt>
                <c:pt idx="17">
                  <c:v>0.34693877551020408</c:v>
                </c:pt>
                <c:pt idx="18">
                  <c:v>0.36734693877551022</c:v>
                </c:pt>
                <c:pt idx="19">
                  <c:v>0.38775510204081631</c:v>
                </c:pt>
                <c:pt idx="20">
                  <c:v>0.4081632653061224</c:v>
                </c:pt>
                <c:pt idx="21">
                  <c:v>0.42857142857142849</c:v>
                </c:pt>
                <c:pt idx="22">
                  <c:v>0.44897959183673458</c:v>
                </c:pt>
                <c:pt idx="23">
                  <c:v>0.46938775510204078</c:v>
                </c:pt>
                <c:pt idx="24">
                  <c:v>0.48979591836734693</c:v>
                </c:pt>
                <c:pt idx="25">
                  <c:v>0.51020408163265307</c:v>
                </c:pt>
                <c:pt idx="26">
                  <c:v>0.53061224489795911</c:v>
                </c:pt>
                <c:pt idx="27">
                  <c:v>0.55102040816326525</c:v>
                </c:pt>
                <c:pt idx="28">
                  <c:v>0.5714285714285714</c:v>
                </c:pt>
                <c:pt idx="29">
                  <c:v>0.59183673469387754</c:v>
                </c:pt>
                <c:pt idx="30">
                  <c:v>0.61224489795918358</c:v>
                </c:pt>
                <c:pt idx="31">
                  <c:v>0.63265306122448972</c:v>
                </c:pt>
                <c:pt idx="32">
                  <c:v>0.65306122448979587</c:v>
                </c:pt>
                <c:pt idx="33">
                  <c:v>0.67346938775510201</c:v>
                </c:pt>
                <c:pt idx="34">
                  <c:v>0.69387755102040816</c:v>
                </c:pt>
                <c:pt idx="35">
                  <c:v>0.71428571428571419</c:v>
                </c:pt>
                <c:pt idx="36">
                  <c:v>0.73469387755102034</c:v>
                </c:pt>
                <c:pt idx="37">
                  <c:v>0.75510204081632648</c:v>
                </c:pt>
                <c:pt idx="38">
                  <c:v>0.77551020408163263</c:v>
                </c:pt>
                <c:pt idx="39">
                  <c:v>0.79591836734693866</c:v>
                </c:pt>
                <c:pt idx="40">
                  <c:v>0.81632653061224481</c:v>
                </c:pt>
                <c:pt idx="41">
                  <c:v>0.83673469387755095</c:v>
                </c:pt>
                <c:pt idx="42">
                  <c:v>0.8571428571428571</c:v>
                </c:pt>
                <c:pt idx="43">
                  <c:v>0.87755102040816324</c:v>
                </c:pt>
                <c:pt idx="44">
                  <c:v>0.89795918367346927</c:v>
                </c:pt>
                <c:pt idx="45">
                  <c:v>0.91836734693877542</c:v>
                </c:pt>
                <c:pt idx="46">
                  <c:v>0.93877551020408156</c:v>
                </c:pt>
                <c:pt idx="47">
                  <c:v>0.95918367346938771</c:v>
                </c:pt>
                <c:pt idx="48">
                  <c:v>0.97959183673469385</c:v>
                </c:pt>
                <c:pt idx="49">
                  <c:v>1</c:v>
                </c:pt>
              </c:numCache>
            </c:numRef>
          </c:cat>
          <c:val>
            <c:numRef>
              <c:f>'Fig 2.3'!$B$58:$B$107</c:f>
              <c:numCache>
                <c:formatCode>General</c:formatCode>
                <c:ptCount val="50"/>
                <c:pt idx="0">
                  <c:v>5.2962293404999361</c:v>
                </c:pt>
                <c:pt idx="1">
                  <c:v>5.2447294828681601</c:v>
                </c:pt>
                <c:pt idx="2">
                  <c:v>5.1329343547485751</c:v>
                </c:pt>
                <c:pt idx="3">
                  <c:v>4.9854124490059881</c:v>
                </c:pt>
                <c:pt idx="4">
                  <c:v>4.8133429149617379</c:v>
                </c:pt>
                <c:pt idx="5">
                  <c:v>4.6234786502229896</c:v>
                </c:pt>
                <c:pt idx="6">
                  <c:v>4.4203872493856711</c:v>
                </c:pt>
                <c:pt idx="7">
                  <c:v>4.2073621108191794</c:v>
                </c:pt>
                <c:pt idx="8">
                  <c:v>3.9868771567832968</c:v>
                </c:pt>
                <c:pt idx="9">
                  <c:v>3.7608438425970059</c:v>
                </c:pt>
                <c:pt idx="10">
                  <c:v>3.530769311765436</c:v>
                </c:pt>
                <c:pt idx="11">
                  <c:v>3.2978599432655908</c:v>
                </c:pt>
                <c:pt idx="12">
                  <c:v>3.0630924152642351</c:v>
                </c:pt>
                <c:pt idx="13">
                  <c:v>2.8272643067218661</c:v>
                </c:pt>
                <c:pt idx="14">
                  <c:v>2.591031207828931</c:v>
                </c:pt>
                <c:pt idx="15">
                  <c:v>2.3549345990734989</c:v>
                </c:pt>
                <c:pt idx="16">
                  <c:v>2.119423216794591</c:v>
                </c:pt>
                <c:pt idx="17">
                  <c:v>1.8848697030477091</c:v>
                </c:pt>
                <c:pt idx="18">
                  <c:v>1.651583766003917</c:v>
                </c:pt>
                <c:pt idx="19">
                  <c:v>1.419822709480445</c:v>
                </c:pt>
                <c:pt idx="20">
                  <c:v>1.189799946598447</c:v>
                </c:pt>
                <c:pt idx="21">
                  <c:v>0.96169194688391357</c:v>
                </c:pt>
                <c:pt idx="22">
                  <c:v>0.73564395083742795</c:v>
                </c:pt>
                <c:pt idx="23">
                  <c:v>0.5117747041328613</c:v>
                </c:pt>
                <c:pt idx="24">
                  <c:v>0.29018040441868292</c:v>
                </c:pt>
                <c:pt idx="25">
                  <c:v>7.0938010212051594E-2</c:v>
                </c:pt>
                <c:pt idx="26">
                  <c:v>-0.14589197103705989</c:v>
                </c:pt>
                <c:pt idx="27">
                  <c:v>-0.36026312311113751</c:v>
                </c:pt>
                <c:pt idx="28">
                  <c:v>-0.5721411155217071</c:v>
                </c:pt>
                <c:pt idx="29">
                  <c:v>-0.78150199288606892</c:v>
                </c:pt>
                <c:pt idx="30">
                  <c:v>-0.98833071099946324</c:v>
                </c:pt>
                <c:pt idx="31">
                  <c:v>-1.192619880285162</c:v>
                </c:pt>
                <c:pt idx="32">
                  <c:v>-1.394368684341007</c:v>
                </c:pt>
                <c:pt idx="33">
                  <c:v>-1.593581946925271</c:v>
                </c:pt>
                <c:pt idx="34">
                  <c:v>-1.7902693252536019</c:v>
                </c:pt>
                <c:pt idx="35">
                  <c:v>-1.984444611148328</c:v>
                </c:pt>
                <c:pt idx="36">
                  <c:v>-2.1761251245723372</c:v>
                </c:pt>
                <c:pt idx="37">
                  <c:v>-2.3653311865320159</c:v>
                </c:pt>
                <c:pt idx="38">
                  <c:v>-2.552085660353276</c:v>
                </c:pt>
                <c:pt idx="39">
                  <c:v>-2.736413552008687</c:v>
                </c:pt>
                <c:pt idx="40">
                  <c:v>-2.918341661563328</c:v>
                </c:pt>
                <c:pt idx="41">
                  <c:v>-3.0978982789704901</c:v>
                </c:pt>
                <c:pt idx="42">
                  <c:v>-3.2751129184216521</c:v>
                </c:pt>
                <c:pt idx="43">
                  <c:v>-3.4500160862761642</c:v>
                </c:pt>
                <c:pt idx="44">
                  <c:v>-3.6226390782882372</c:v>
                </c:pt>
                <c:pt idx="45">
                  <c:v>-3.7930138024361071</c:v>
                </c:pt>
                <c:pt idx="46">
                  <c:v>-3.9611726241582268</c:v>
                </c:pt>
                <c:pt idx="47">
                  <c:v>-4.1271482312251191</c:v>
                </c:pt>
                <c:pt idx="48">
                  <c:v>-4.2909735158416673</c:v>
                </c:pt>
                <c:pt idx="49">
                  <c:v>-4.4526814718847776</c:v>
                </c:pt>
              </c:numCache>
            </c:numRef>
          </c:val>
          <c:smooth val="0"/>
          <c:extLst>
            <c:ext xmlns:c16="http://schemas.microsoft.com/office/drawing/2014/chart" uri="{C3380CC4-5D6E-409C-BE32-E72D297353CC}">
              <c16:uniqueId val="{00000001-7112-4A53-A419-F6539D6428A5}"/>
            </c:ext>
          </c:extLst>
        </c:ser>
        <c:ser>
          <c:idx val="1"/>
          <c:order val="2"/>
          <c:tx>
            <c:strRef>
              <c:f>'Fig 2.3'!$C$2</c:f>
              <c:strCache>
                <c:ptCount val="1"/>
                <c:pt idx="0">
                  <c:v>Small open economy</c:v>
                </c:pt>
              </c:strCache>
            </c:strRef>
          </c:tx>
          <c:spPr>
            <a:ln w="38100" cap="rnd">
              <a:solidFill>
                <a:schemeClr val="accent3">
                  <a:lumMod val="75000"/>
                </a:schemeClr>
              </a:solidFill>
              <a:prstDash val="solid"/>
              <a:round/>
            </a:ln>
            <a:effectLst/>
          </c:spPr>
          <c:marker>
            <c:symbol val="none"/>
          </c:marker>
          <c:cat>
            <c:numRef>
              <c:f>'Fig 2.3'!$A$58:$A$107</c:f>
              <c:numCache>
                <c:formatCode>General</c:formatCode>
                <c:ptCount val="50"/>
                <c:pt idx="0">
                  <c:v>0</c:v>
                </c:pt>
                <c:pt idx="1">
                  <c:v>2.0408163265306121E-2</c:v>
                </c:pt>
                <c:pt idx="2">
                  <c:v>4.0816326530612242E-2</c:v>
                </c:pt>
                <c:pt idx="3">
                  <c:v>6.1224489795918373E-2</c:v>
                </c:pt>
                <c:pt idx="4">
                  <c:v>8.1632653061224483E-2</c:v>
                </c:pt>
                <c:pt idx="5">
                  <c:v>0.1020408163265306</c:v>
                </c:pt>
                <c:pt idx="6">
                  <c:v>0.1224489795918367</c:v>
                </c:pt>
                <c:pt idx="7">
                  <c:v>0.14285714285714279</c:v>
                </c:pt>
                <c:pt idx="8">
                  <c:v>0.16326530612244899</c:v>
                </c:pt>
                <c:pt idx="9">
                  <c:v>0.18367346938775511</c:v>
                </c:pt>
                <c:pt idx="10">
                  <c:v>0.2040816326530612</c:v>
                </c:pt>
                <c:pt idx="11">
                  <c:v>0.22448979591836729</c:v>
                </c:pt>
                <c:pt idx="12">
                  <c:v>0.24489795918367349</c:v>
                </c:pt>
                <c:pt idx="13">
                  <c:v>0.26530612244897961</c:v>
                </c:pt>
                <c:pt idx="14">
                  <c:v>0.2857142857142857</c:v>
                </c:pt>
                <c:pt idx="15">
                  <c:v>0.30612244897959179</c:v>
                </c:pt>
                <c:pt idx="16">
                  <c:v>0.32653061224489788</c:v>
                </c:pt>
                <c:pt idx="17">
                  <c:v>0.34693877551020408</c:v>
                </c:pt>
                <c:pt idx="18">
                  <c:v>0.36734693877551022</c:v>
                </c:pt>
                <c:pt idx="19">
                  <c:v>0.38775510204081631</c:v>
                </c:pt>
                <c:pt idx="20">
                  <c:v>0.4081632653061224</c:v>
                </c:pt>
                <c:pt idx="21">
                  <c:v>0.42857142857142849</c:v>
                </c:pt>
                <c:pt idx="22">
                  <c:v>0.44897959183673458</c:v>
                </c:pt>
                <c:pt idx="23">
                  <c:v>0.46938775510204078</c:v>
                </c:pt>
                <c:pt idx="24">
                  <c:v>0.48979591836734693</c:v>
                </c:pt>
                <c:pt idx="25">
                  <c:v>0.51020408163265307</c:v>
                </c:pt>
                <c:pt idx="26">
                  <c:v>0.53061224489795911</c:v>
                </c:pt>
                <c:pt idx="27">
                  <c:v>0.55102040816326525</c:v>
                </c:pt>
                <c:pt idx="28">
                  <c:v>0.5714285714285714</c:v>
                </c:pt>
                <c:pt idx="29">
                  <c:v>0.59183673469387754</c:v>
                </c:pt>
                <c:pt idx="30">
                  <c:v>0.61224489795918358</c:v>
                </c:pt>
                <c:pt idx="31">
                  <c:v>0.63265306122448972</c:v>
                </c:pt>
                <c:pt idx="32">
                  <c:v>0.65306122448979587</c:v>
                </c:pt>
                <c:pt idx="33">
                  <c:v>0.67346938775510201</c:v>
                </c:pt>
                <c:pt idx="34">
                  <c:v>0.69387755102040816</c:v>
                </c:pt>
                <c:pt idx="35">
                  <c:v>0.71428571428571419</c:v>
                </c:pt>
                <c:pt idx="36">
                  <c:v>0.73469387755102034</c:v>
                </c:pt>
                <c:pt idx="37">
                  <c:v>0.75510204081632648</c:v>
                </c:pt>
                <c:pt idx="38">
                  <c:v>0.77551020408163263</c:v>
                </c:pt>
                <c:pt idx="39">
                  <c:v>0.79591836734693866</c:v>
                </c:pt>
                <c:pt idx="40">
                  <c:v>0.81632653061224481</c:v>
                </c:pt>
                <c:pt idx="41">
                  <c:v>0.83673469387755095</c:v>
                </c:pt>
                <c:pt idx="42">
                  <c:v>0.8571428571428571</c:v>
                </c:pt>
                <c:pt idx="43">
                  <c:v>0.87755102040816324</c:v>
                </c:pt>
                <c:pt idx="44">
                  <c:v>0.89795918367346927</c:v>
                </c:pt>
                <c:pt idx="45">
                  <c:v>0.91836734693877542</c:v>
                </c:pt>
                <c:pt idx="46">
                  <c:v>0.93877551020408156</c:v>
                </c:pt>
                <c:pt idx="47">
                  <c:v>0.95918367346938771</c:v>
                </c:pt>
                <c:pt idx="48">
                  <c:v>0.97959183673469385</c:v>
                </c:pt>
                <c:pt idx="49">
                  <c:v>1</c:v>
                </c:pt>
              </c:numCache>
            </c:numRef>
          </c:cat>
          <c:val>
            <c:numRef>
              <c:f>'Fig 2.3'!$D$58:$D$107</c:f>
              <c:numCache>
                <c:formatCode>General</c:formatCode>
                <c:ptCount val="50"/>
                <c:pt idx="0">
                  <c:v>6.9932909107683905E-2</c:v>
                </c:pt>
                <c:pt idx="1">
                  <c:v>-2.3531677709298648E-3</c:v>
                </c:pt>
                <c:pt idx="2">
                  <c:v>-0.15078267718633409</c:v>
                </c:pt>
                <c:pt idx="3">
                  <c:v>-0.3398069434148332</c:v>
                </c:pt>
                <c:pt idx="4">
                  <c:v>-0.55466260791064981</c:v>
                </c:pt>
                <c:pt idx="5">
                  <c:v>-0.78699833751088022</c:v>
                </c:pt>
                <c:pt idx="6">
                  <c:v>-1.031462201264155</c:v>
                </c:pt>
                <c:pt idx="7">
                  <c:v>-1.2843724398168941</c:v>
                </c:pt>
                <c:pt idx="8">
                  <c:v>-1.5430779068206999</c:v>
                </c:pt>
                <c:pt idx="9">
                  <c:v>-1.8056083831278551</c:v>
                </c:pt>
                <c:pt idx="10">
                  <c:v>-2.070466027900919</c:v>
                </c:pt>
                <c:pt idx="11">
                  <c:v>-2.3364928930136641</c:v>
                </c:pt>
                <c:pt idx="12">
                  <c:v>-2.602782615591182</c:v>
                </c:pt>
                <c:pt idx="13">
                  <c:v>-2.868619290790964</c:v>
                </c:pt>
                <c:pt idx="14">
                  <c:v>-3.1334338500162429</c:v>
                </c:pt>
                <c:pt idx="15">
                  <c:v>-3.396772141415128</c:v>
                </c:pt>
                <c:pt idx="16">
                  <c:v>-3.658271078915476</c:v>
                </c:pt>
                <c:pt idx="17">
                  <c:v>-3.9176405012631532</c:v>
                </c:pt>
                <c:pt idx="18">
                  <c:v>-4.1746491628902094</c:v>
                </c:pt>
                <c:pt idx="19">
                  <c:v>-4.429113772617443</c:v>
                </c:pt>
                <c:pt idx="20">
                  <c:v>-4.6808903185288084</c:v>
                </c:pt>
                <c:pt idx="21">
                  <c:v>-4.9298671330897932</c:v>
                </c:pt>
                <c:pt idx="22">
                  <c:v>-5.1759593002757232</c:v>
                </c:pt>
                <c:pt idx="23">
                  <c:v>-5.4191041096436692</c:v>
                </c:pt>
                <c:pt idx="24">
                  <c:v>-5.6592573356470499</c:v>
                </c:pt>
                <c:pt idx="25">
                  <c:v>-5.8963901735108681</c:v>
                </c:pt>
                <c:pt idx="26">
                  <c:v>-6.130486701862548</c:v>
                </c:pt>
                <c:pt idx="27">
                  <c:v>-6.3615417711957782</c:v>
                </c:pt>
                <c:pt idx="28">
                  <c:v>-6.5895592389628943</c:v>
                </c:pt>
                <c:pt idx="29">
                  <c:v>-6.8145504886010464</c:v>
                </c:pt>
                <c:pt idx="30">
                  <c:v>-7.0365331824748134</c:v>
                </c:pt>
                <c:pt idx="31">
                  <c:v>-7.2555302085433588</c:v>
                </c:pt>
                <c:pt idx="32">
                  <c:v>-7.4715687882394688</c:v>
                </c:pt>
                <c:pt idx="33">
                  <c:v>-7.6846797190985638</c:v>
                </c:pt>
                <c:pt idx="34">
                  <c:v>-7.8948967304772522</c:v>
                </c:pt>
                <c:pt idx="35">
                  <c:v>-8.1022559345376166</c:v>
                </c:pt>
                <c:pt idx="36">
                  <c:v>-8.3067953577586788</c:v>
                </c:pt>
                <c:pt idx="37">
                  <c:v>-8.5085545407316605</c:v>
                </c:pt>
                <c:pt idx="38">
                  <c:v>-8.7075741960256021</c:v>
                </c:pt>
                <c:pt idx="39">
                  <c:v>-8.9038959155687714</c:v>
                </c:pt>
                <c:pt idx="40">
                  <c:v>-9.0975619203549574</c:v>
                </c:pt>
                <c:pt idx="41">
                  <c:v>-9.2886148464086276</c:v>
                </c:pt>
                <c:pt idx="42">
                  <c:v>-9.4770975618747588</c:v>
                </c:pt>
                <c:pt idx="43">
                  <c:v>-9.6630530108762986</c:v>
                </c:pt>
                <c:pt idx="44">
                  <c:v>-9.8465240804288978</c:v>
                </c:pt>
                <c:pt idx="45">
                  <c:v>-10.027553487246889</c:v>
                </c:pt>
                <c:pt idx="46">
                  <c:v>-10.20618368173136</c:v>
                </c:pt>
                <c:pt idx="47">
                  <c:v>-10.38245676681619</c:v>
                </c:pt>
                <c:pt idx="48">
                  <c:v>-10.55641442967514</c:v>
                </c:pt>
                <c:pt idx="49">
                  <c:v>-10.728097884569779</c:v>
                </c:pt>
              </c:numCache>
            </c:numRef>
          </c:val>
          <c:smooth val="0"/>
          <c:extLst>
            <c:ext xmlns:c16="http://schemas.microsoft.com/office/drawing/2014/chart" uri="{C3380CC4-5D6E-409C-BE32-E72D297353CC}">
              <c16:uniqueId val="{00000002-7112-4A53-A419-F6539D6428A5}"/>
            </c:ext>
          </c:extLst>
        </c:ser>
        <c:dLbls>
          <c:showLegendKey val="0"/>
          <c:showVal val="0"/>
          <c:showCatName val="0"/>
          <c:showSerName val="0"/>
          <c:showPercent val="0"/>
          <c:showBubbleSize val="0"/>
        </c:dLbls>
        <c:marker val="1"/>
        <c:smooth val="0"/>
        <c:axId val="900533439"/>
        <c:axId val="805557711"/>
      </c:lineChart>
      <c:scatterChart>
        <c:scatterStyle val="lineMarker"/>
        <c:varyColors val="0"/>
        <c:ser>
          <c:idx val="2"/>
          <c:order val="3"/>
          <c:tx>
            <c:v>Labels</c:v>
          </c:tx>
          <c:spPr>
            <a:ln w="25400" cap="rnd">
              <a:noFill/>
              <a:round/>
            </a:ln>
            <a:effectLst/>
          </c:spPr>
          <c:marker>
            <c:symbol val="none"/>
          </c:marker>
          <c:xVal>
            <c:numRef>
              <c:f>'Fig 2.3'!$J$57:$J$67</c:f>
              <c:numCache>
                <c:formatCode>General</c:formatCode>
                <c:ptCount val="11"/>
                <c:pt idx="0">
                  <c:v>0</c:v>
                </c:pt>
                <c:pt idx="1">
                  <c:v>0.1</c:v>
                </c:pt>
                <c:pt idx="2">
                  <c:v>0.2</c:v>
                </c:pt>
                <c:pt idx="3">
                  <c:v>0.3</c:v>
                </c:pt>
                <c:pt idx="4">
                  <c:v>0.4</c:v>
                </c:pt>
                <c:pt idx="5">
                  <c:v>0.5</c:v>
                </c:pt>
                <c:pt idx="6">
                  <c:v>0.6</c:v>
                </c:pt>
                <c:pt idx="7">
                  <c:v>0.7</c:v>
                </c:pt>
                <c:pt idx="8">
                  <c:v>0.8</c:v>
                </c:pt>
                <c:pt idx="9">
                  <c:v>0.9</c:v>
                </c:pt>
                <c:pt idx="10">
                  <c:v>1</c:v>
                </c:pt>
              </c:numCache>
            </c:numRef>
          </c:xVal>
          <c:yVal>
            <c:numRef>
              <c:f>'Fig 2.3'!$K$57:$K$67</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yVal>
          <c:smooth val="0"/>
          <c:extLst>
            <c:ext xmlns:c16="http://schemas.microsoft.com/office/drawing/2014/chart" uri="{C3380CC4-5D6E-409C-BE32-E72D297353CC}">
              <c16:uniqueId val="{00000003-7112-4A53-A419-F6539D6428A5}"/>
            </c:ext>
          </c:extLst>
        </c:ser>
        <c:dLbls>
          <c:showLegendKey val="0"/>
          <c:showVal val="0"/>
          <c:showCatName val="0"/>
          <c:showSerName val="0"/>
          <c:showPercent val="0"/>
          <c:showBubbleSize val="0"/>
        </c:dLbls>
        <c:axId val="2005739904"/>
        <c:axId val="462652912"/>
      </c:scatterChart>
      <c:valAx>
        <c:axId val="2005739904"/>
        <c:scaling>
          <c:orientation val="minMax"/>
          <c:max val="1"/>
        </c:scaling>
        <c:delete val="0"/>
        <c:axPos val="b"/>
        <c:title>
          <c:tx>
            <c:rich>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r>
                  <a:rPr lang="en-US"/>
                  <a:t>Degree of political capture  </a:t>
                </a:r>
              </a:p>
            </c:rich>
          </c:tx>
          <c:layout>
            <c:manualLayout>
              <c:xMode val="edge"/>
              <c:yMode val="edge"/>
              <c:x val="0.33125760252673997"/>
              <c:y val="0.91981922216815215"/>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crossAx val="462652912"/>
        <c:crossesAt val="0"/>
        <c:crossBetween val="midCat"/>
      </c:valAx>
      <c:valAx>
        <c:axId val="462652912"/>
        <c:scaling>
          <c:orientation val="minMax"/>
          <c:max val="8"/>
          <c:min val="-12"/>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crossAx val="2005739904"/>
        <c:crosses val="autoZero"/>
        <c:crossBetween val="midCat"/>
        <c:majorUnit val="2"/>
      </c:valAx>
      <c:valAx>
        <c:axId val="805557711"/>
        <c:scaling>
          <c:orientation val="minMax"/>
        </c:scaling>
        <c:delete val="1"/>
        <c:axPos val="r"/>
        <c:numFmt formatCode="General" sourceLinked="1"/>
        <c:majorTickMark val="out"/>
        <c:minorTickMark val="none"/>
        <c:tickLblPos val="nextTo"/>
        <c:crossAx val="900533439"/>
        <c:crosses val="max"/>
        <c:crossBetween val="between"/>
      </c:valAx>
      <c:catAx>
        <c:axId val="900533439"/>
        <c:scaling>
          <c:orientation val="minMax"/>
        </c:scaling>
        <c:delete val="1"/>
        <c:axPos val="b"/>
        <c:numFmt formatCode="General" sourceLinked="1"/>
        <c:majorTickMark val="out"/>
        <c:minorTickMark val="none"/>
        <c:tickLblPos val="nextTo"/>
        <c:crossAx val="805557711"/>
        <c:crosses val="autoZero"/>
        <c:auto val="1"/>
        <c:lblAlgn val="ctr"/>
        <c:lblOffset val="100"/>
        <c:noMultiLvlLbl val="0"/>
      </c:catAx>
      <c:spPr>
        <a:noFill/>
        <a:ln>
          <a:noFill/>
        </a:ln>
        <a:effectLst/>
      </c:spPr>
    </c:plotArea>
    <c:legend>
      <c:legendPos val="r"/>
      <c:legendEntry>
        <c:idx val="3"/>
        <c:delete val="1"/>
      </c:legendEntry>
      <c:layout>
        <c:manualLayout>
          <c:xMode val="edge"/>
          <c:yMode val="edge"/>
          <c:x val="0.41392696016672631"/>
          <c:y val="1.7313614401581655E-2"/>
          <c:w val="0.56402780310382039"/>
          <c:h val="0.21796666768398137"/>
        </c:manualLayout>
      </c:layout>
      <c:overlay val="1"/>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panose="020B0604020202020204"/>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5698131679566817E-2"/>
          <c:y val="2.3792987190993337E-2"/>
          <c:w val="0.90234022665341629"/>
          <c:h val="0.85454975717841786"/>
        </c:manualLayout>
      </c:layout>
      <c:lineChart>
        <c:grouping val="standard"/>
        <c:varyColors val="0"/>
        <c:ser>
          <c:idx val="0"/>
          <c:order val="0"/>
          <c:tx>
            <c:strRef>
              <c:f>'Figure 1.3'!$C$52</c:f>
              <c:strCache>
                <c:ptCount val="1"/>
                <c:pt idx="0">
                  <c:v>United States</c:v>
                </c:pt>
              </c:strCache>
            </c:strRef>
          </c:tx>
          <c:spPr>
            <a:ln w="57150">
              <a:solidFill>
                <a:srgbClr val="FF0000"/>
              </a:solidFill>
              <a:prstDash val="solid"/>
            </a:ln>
            <a:effectLst/>
          </c:spPr>
          <c:marker>
            <c:symbol val="none"/>
          </c:marker>
          <c:cat>
            <c:strRef>
              <c:extLst>
                <c:ext xmlns:c15="http://schemas.microsoft.com/office/drawing/2012/chart" uri="{02D57815-91ED-43cb-92C2-25804820EDAC}">
                  <c15:fullRef>
                    <c15:sqref>'Figure 1.3'!$A$53:$A$92</c15:sqref>
                  </c15:fullRef>
                </c:ext>
              </c:extLst>
              <c:f>'Figure 1.3'!$A$63:$A$92</c:f>
              <c:strCache>
                <c:ptCount val="30"/>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strCache>
            </c:strRef>
          </c:cat>
          <c:val>
            <c:numRef>
              <c:extLst>
                <c:ext xmlns:c15="http://schemas.microsoft.com/office/drawing/2012/chart" uri="{02D57815-91ED-43cb-92C2-25804820EDAC}">
                  <c15:fullRef>
                    <c15:sqref>'Figure 1.3'!$C$53:$C$92</c15:sqref>
                  </c15:fullRef>
                </c:ext>
              </c:extLst>
              <c:f>'Figure 1.3'!$C$63:$C$92</c:f>
              <c:numCache>
                <c:formatCode>General</c:formatCode>
                <c:ptCount val="30"/>
                <c:pt idx="1">
                  <c:v>10.093780000000001</c:v>
                </c:pt>
                <c:pt idx="2">
                  <c:v>9.6792049999999996</c:v>
                </c:pt>
                <c:pt idx="3">
                  <c:v>9.0828019999999992</c:v>
                </c:pt>
                <c:pt idx="4">
                  <c:v>8.6958500000000001</c:v>
                </c:pt>
                <c:pt idx="5">
                  <c:v>8.7638149999999992</c:v>
                </c:pt>
                <c:pt idx="6">
                  <c:v>8.7671240000000008</c:v>
                </c:pt>
                <c:pt idx="7">
                  <c:v>9.2664059999999999</c:v>
                </c:pt>
                <c:pt idx="8">
                  <c:v>9.0928380000000004</c:v>
                </c:pt>
                <c:pt idx="9">
                  <c:v>9.1210880000000003</c:v>
                </c:pt>
                <c:pt idx="10">
                  <c:v>9.3085389999999997</c:v>
                </c:pt>
                <c:pt idx="11">
                  <c:v>9.9017870000000006</c:v>
                </c:pt>
                <c:pt idx="12">
                  <c:v>9.3661519999999996</c:v>
                </c:pt>
                <c:pt idx="13">
                  <c:v>7.957338</c:v>
                </c:pt>
                <c:pt idx="14">
                  <c:v>7.9038219999999999</c:v>
                </c:pt>
                <c:pt idx="15">
                  <c:v>7.4306099999999997</c:v>
                </c:pt>
                <c:pt idx="16">
                  <c:v>8.0376809999999992</c:v>
                </c:pt>
                <c:pt idx="17">
                  <c:v>8.2951599999999992</c:v>
                </c:pt>
                <c:pt idx="18">
                  <c:v>9.2258030000000009</c:v>
                </c:pt>
                <c:pt idx="19">
                  <c:v>9.3899369999999998</c:v>
                </c:pt>
                <c:pt idx="20">
                  <c:v>8.2706619999999997</c:v>
                </c:pt>
                <c:pt idx="21">
                  <c:v>8.4958629999999999</c:v>
                </c:pt>
                <c:pt idx="22">
                  <c:v>9.7731490000000001</c:v>
                </c:pt>
                <c:pt idx="23">
                  <c:v>11.7133</c:v>
                </c:pt>
              </c:numCache>
            </c:numRef>
          </c:val>
          <c:smooth val="0"/>
          <c:extLst>
            <c:ext xmlns:c16="http://schemas.microsoft.com/office/drawing/2014/chart" uri="{C3380CC4-5D6E-409C-BE32-E72D297353CC}">
              <c16:uniqueId val="{00000000-9497-44F6-AD2F-D1720F8BB370}"/>
            </c:ext>
          </c:extLst>
        </c:ser>
        <c:ser>
          <c:idx val="1"/>
          <c:order val="1"/>
          <c:tx>
            <c:strRef>
              <c:f>'Figure 1.3'!$D$52</c:f>
              <c:strCache>
                <c:ptCount val="1"/>
                <c:pt idx="0">
                  <c:v>China</c:v>
                </c:pt>
              </c:strCache>
            </c:strRef>
          </c:tx>
          <c:spPr>
            <a:ln w="57150">
              <a:solidFill>
                <a:srgbClr val="00B0F0"/>
              </a:solidFill>
              <a:prstDash val="solid"/>
            </a:ln>
            <a:effectLst/>
          </c:spPr>
          <c:marker>
            <c:symbol val="none"/>
          </c:marker>
          <c:cat>
            <c:strRef>
              <c:extLst>
                <c:ext xmlns:c15="http://schemas.microsoft.com/office/drawing/2012/chart" uri="{02D57815-91ED-43cb-92C2-25804820EDAC}">
                  <c15:fullRef>
                    <c15:sqref>'Figure 1.3'!$A$53:$A$92</c15:sqref>
                  </c15:fullRef>
                </c:ext>
              </c:extLst>
              <c:f>'Figure 1.3'!$A$63:$A$92</c:f>
              <c:strCache>
                <c:ptCount val="30"/>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strCache>
            </c:strRef>
          </c:cat>
          <c:val>
            <c:numRef>
              <c:extLst>
                <c:ext xmlns:c15="http://schemas.microsoft.com/office/drawing/2012/chart" uri="{02D57815-91ED-43cb-92C2-25804820EDAC}">
                  <c15:fullRef>
                    <c15:sqref>'Figure 1.3'!$D$53:$D$92</c15:sqref>
                  </c15:fullRef>
                </c:ext>
              </c:extLst>
              <c:f>'Figure 1.3'!$D$63:$D$92</c:f>
              <c:numCache>
                <c:formatCode>General</c:formatCode>
                <c:ptCount val="30"/>
                <c:pt idx="0">
                  <c:v>5.4564199999999996</c:v>
                </c:pt>
                <c:pt idx="1">
                  <c:v>4.8759189999999997</c:v>
                </c:pt>
                <c:pt idx="2">
                  <c:v>3.5895199999999998</c:v>
                </c:pt>
                <c:pt idx="3">
                  <c:v>4.4386780000000003</c:v>
                </c:pt>
                <c:pt idx="4">
                  <c:v>2.8754979999999999</c:v>
                </c:pt>
                <c:pt idx="5">
                  <c:v>2.575129</c:v>
                </c:pt>
                <c:pt idx="6">
                  <c:v>2.5831170000000001</c:v>
                </c:pt>
                <c:pt idx="7">
                  <c:v>2.1375299999999999</c:v>
                </c:pt>
                <c:pt idx="8">
                  <c:v>1.8236019999999999</c:v>
                </c:pt>
                <c:pt idx="9">
                  <c:v>1.7945359999999999</c:v>
                </c:pt>
                <c:pt idx="10">
                  <c:v>1.8253809999999999</c:v>
                </c:pt>
                <c:pt idx="11">
                  <c:v>1.8225370000000001</c:v>
                </c:pt>
                <c:pt idx="12">
                  <c:v>1.7552829999999999</c:v>
                </c:pt>
                <c:pt idx="13">
                  <c:v>1.84826</c:v>
                </c:pt>
                <c:pt idx="14">
                  <c:v>1.966693</c:v>
                </c:pt>
                <c:pt idx="15">
                  <c:v>1.767517</c:v>
                </c:pt>
                <c:pt idx="16">
                  <c:v>2.3520189999999999</c:v>
                </c:pt>
                <c:pt idx="17">
                  <c:v>2.5886939999999998</c:v>
                </c:pt>
                <c:pt idx="18">
                  <c:v>2.7880660000000002</c:v>
                </c:pt>
                <c:pt idx="19">
                  <c:v>3.0379640000000001</c:v>
                </c:pt>
                <c:pt idx="20">
                  <c:v>3.7249620000000001</c:v>
                </c:pt>
                <c:pt idx="21">
                  <c:v>3.4240200000000001</c:v>
                </c:pt>
                <c:pt idx="22">
                  <c:v>3.6348099999999999</c:v>
                </c:pt>
                <c:pt idx="23">
                  <c:v>3.52982</c:v>
                </c:pt>
              </c:numCache>
            </c:numRef>
          </c:val>
          <c:smooth val="0"/>
          <c:extLst>
            <c:ext xmlns:c16="http://schemas.microsoft.com/office/drawing/2014/chart" uri="{C3380CC4-5D6E-409C-BE32-E72D297353CC}">
              <c16:uniqueId val="{00000001-9497-44F6-AD2F-D1720F8BB370}"/>
            </c:ext>
          </c:extLst>
        </c:ser>
        <c:ser>
          <c:idx val="2"/>
          <c:order val="2"/>
          <c:tx>
            <c:strRef>
              <c:f>'Figure 1.3'!$E$52</c:f>
              <c:strCache>
                <c:ptCount val="1"/>
                <c:pt idx="0">
                  <c:v>Advanced economies</c:v>
                </c:pt>
              </c:strCache>
            </c:strRef>
          </c:tx>
          <c:spPr>
            <a:ln w="57150">
              <a:solidFill>
                <a:srgbClr val="FFC000"/>
              </a:solidFill>
            </a:ln>
          </c:spPr>
          <c:marker>
            <c:symbol val="none"/>
          </c:marker>
          <c:cat>
            <c:strRef>
              <c:extLst>
                <c:ext xmlns:c15="http://schemas.microsoft.com/office/drawing/2012/chart" uri="{02D57815-91ED-43cb-92C2-25804820EDAC}">
                  <c15:fullRef>
                    <c15:sqref>'Figure 1.3'!$A$53:$A$92</c15:sqref>
                  </c15:fullRef>
                </c:ext>
              </c:extLst>
              <c:f>'Figure 1.3'!$A$63:$A$92</c:f>
              <c:strCache>
                <c:ptCount val="30"/>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strCache>
            </c:strRef>
          </c:cat>
          <c:val>
            <c:numRef>
              <c:extLst>
                <c:ext xmlns:c15="http://schemas.microsoft.com/office/drawing/2012/chart" uri="{02D57815-91ED-43cb-92C2-25804820EDAC}">
                  <c15:fullRef>
                    <c15:sqref>'Figure 1.3'!$E$53:$E$92</c15:sqref>
                  </c15:fullRef>
                </c:ext>
              </c:extLst>
              <c:f>'Figure 1.3'!$E$63:$E$92</c:f>
              <c:numCache>
                <c:formatCode>General</c:formatCode>
                <c:ptCount val="30"/>
                <c:pt idx="0">
                  <c:v>9.0319240000000001</c:v>
                </c:pt>
                <c:pt idx="1">
                  <c:v>8.5723129999999994</c:v>
                </c:pt>
                <c:pt idx="2">
                  <c:v>8.0465699999999991</c:v>
                </c:pt>
                <c:pt idx="3">
                  <c:v>7.3943709999999996</c:v>
                </c:pt>
                <c:pt idx="4">
                  <c:v>6.9287409999999996</c:v>
                </c:pt>
                <c:pt idx="5">
                  <c:v>6.5500230000000004</c:v>
                </c:pt>
                <c:pt idx="6">
                  <c:v>6.2927920000000004</c:v>
                </c:pt>
                <c:pt idx="7">
                  <c:v>6.2878069999999999</c:v>
                </c:pt>
                <c:pt idx="8">
                  <c:v>6.423387</c:v>
                </c:pt>
                <c:pt idx="9">
                  <c:v>6.3383799999999999</c:v>
                </c:pt>
                <c:pt idx="10">
                  <c:v>6.4828840000000003</c:v>
                </c:pt>
                <c:pt idx="11">
                  <c:v>6.7240880000000001</c:v>
                </c:pt>
                <c:pt idx="12">
                  <c:v>6.4879680000000004</c:v>
                </c:pt>
                <c:pt idx="13">
                  <c:v>6.0338289999999999</c:v>
                </c:pt>
                <c:pt idx="14">
                  <c:v>5.6970020000000003</c:v>
                </c:pt>
                <c:pt idx="15">
                  <c:v>5.1999680000000001</c:v>
                </c:pt>
                <c:pt idx="16">
                  <c:v>4.9314289999999996</c:v>
                </c:pt>
                <c:pt idx="17">
                  <c:v>4.6547479999999997</c:v>
                </c:pt>
                <c:pt idx="18">
                  <c:v>4.3900170000000003</c:v>
                </c:pt>
                <c:pt idx="19">
                  <c:v>4.0663660000000004</c:v>
                </c:pt>
                <c:pt idx="20">
                  <c:v>3.8024070000000001</c:v>
                </c:pt>
                <c:pt idx="21">
                  <c:v>3.792027</c:v>
                </c:pt>
                <c:pt idx="22">
                  <c:v>4.4275700000000002</c:v>
                </c:pt>
                <c:pt idx="23">
                  <c:v>4.2798439999999998</c:v>
                </c:pt>
              </c:numCache>
            </c:numRef>
          </c:val>
          <c:smooth val="0"/>
          <c:extLst>
            <c:ext xmlns:c16="http://schemas.microsoft.com/office/drawing/2014/chart" uri="{C3380CC4-5D6E-409C-BE32-E72D297353CC}">
              <c16:uniqueId val="{00000002-9497-44F6-AD2F-D1720F8BB370}"/>
            </c:ext>
          </c:extLst>
        </c:ser>
        <c:ser>
          <c:idx val="3"/>
          <c:order val="3"/>
          <c:tx>
            <c:strRef>
              <c:f>'Figure 1.3'!$F$52</c:f>
              <c:strCache>
                <c:ptCount val="1"/>
                <c:pt idx="0">
                  <c:v>Emerging markets</c:v>
                </c:pt>
              </c:strCache>
            </c:strRef>
          </c:tx>
          <c:spPr>
            <a:ln w="57150">
              <a:solidFill>
                <a:srgbClr val="70AD47"/>
              </a:solidFill>
            </a:ln>
          </c:spPr>
          <c:marker>
            <c:symbol val="none"/>
          </c:marker>
          <c:cat>
            <c:strRef>
              <c:extLst>
                <c:ext xmlns:c15="http://schemas.microsoft.com/office/drawing/2012/chart" uri="{02D57815-91ED-43cb-92C2-25804820EDAC}">
                  <c15:fullRef>
                    <c15:sqref>'Figure 1.3'!$A$53:$A$92</c15:sqref>
                  </c15:fullRef>
                </c:ext>
              </c:extLst>
              <c:f>'Figure 1.3'!$A$63:$A$92</c:f>
              <c:strCache>
                <c:ptCount val="30"/>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strCache>
            </c:strRef>
          </c:cat>
          <c:val>
            <c:numRef>
              <c:extLst>
                <c:ext xmlns:c15="http://schemas.microsoft.com/office/drawing/2012/chart" uri="{02D57815-91ED-43cb-92C2-25804820EDAC}">
                  <c15:fullRef>
                    <c15:sqref>'Figure 1.3'!$F$53:$F$92</c15:sqref>
                  </c15:fullRef>
                </c:ext>
              </c:extLst>
              <c:f>'Figure 1.3'!$F$63:$F$92</c:f>
              <c:numCache>
                <c:formatCode>General</c:formatCode>
                <c:ptCount val="30"/>
                <c:pt idx="0">
                  <c:v>18.563790000000001</c:v>
                </c:pt>
                <c:pt idx="1">
                  <c:v>18.843430000000001</c:v>
                </c:pt>
                <c:pt idx="2">
                  <c:v>18.801359999999999</c:v>
                </c:pt>
                <c:pt idx="3">
                  <c:v>16.866250000000001</c:v>
                </c:pt>
                <c:pt idx="4">
                  <c:v>14.46879</c:v>
                </c:pt>
                <c:pt idx="5">
                  <c:v>12.847799999999999</c:v>
                </c:pt>
                <c:pt idx="6">
                  <c:v>11.352209999999999</c:v>
                </c:pt>
                <c:pt idx="7">
                  <c:v>10.43599</c:v>
                </c:pt>
                <c:pt idx="8">
                  <c:v>9.6866040000000009</c:v>
                </c:pt>
                <c:pt idx="9">
                  <c:v>10.900639999999999</c:v>
                </c:pt>
                <c:pt idx="10">
                  <c:v>10.45753</c:v>
                </c:pt>
                <c:pt idx="11">
                  <c:v>10.04088</c:v>
                </c:pt>
                <c:pt idx="12">
                  <c:v>9.8087079999999993</c:v>
                </c:pt>
                <c:pt idx="13">
                  <c:v>9.9179089999999999</c:v>
                </c:pt>
                <c:pt idx="14">
                  <c:v>10.41718</c:v>
                </c:pt>
                <c:pt idx="15">
                  <c:v>12.26366</c:v>
                </c:pt>
                <c:pt idx="16">
                  <c:v>12.32654</c:v>
                </c:pt>
                <c:pt idx="17">
                  <c:v>12.380470000000001</c:v>
                </c:pt>
                <c:pt idx="18">
                  <c:v>12.445169999999999</c:v>
                </c:pt>
                <c:pt idx="19">
                  <c:v>12.792070000000001</c:v>
                </c:pt>
                <c:pt idx="20">
                  <c:v>14.752560000000001</c:v>
                </c:pt>
                <c:pt idx="21">
                  <c:v>13.271369999999999</c:v>
                </c:pt>
                <c:pt idx="22">
                  <c:v>13.030250000000001</c:v>
                </c:pt>
                <c:pt idx="23">
                  <c:v>14.37402</c:v>
                </c:pt>
              </c:numCache>
            </c:numRef>
          </c:val>
          <c:smooth val="0"/>
          <c:extLst>
            <c:ext xmlns:c16="http://schemas.microsoft.com/office/drawing/2014/chart" uri="{C3380CC4-5D6E-409C-BE32-E72D297353CC}">
              <c16:uniqueId val="{00000003-9497-44F6-AD2F-D1720F8BB370}"/>
            </c:ext>
          </c:extLst>
        </c:ser>
        <c:ser>
          <c:idx val="4"/>
          <c:order val="4"/>
          <c:tx>
            <c:strRef>
              <c:f>'Figure 1.3'!$G$52</c:f>
              <c:strCache>
                <c:ptCount val="1"/>
                <c:pt idx="0">
                  <c:v>Low-income developing countries</c:v>
                </c:pt>
              </c:strCache>
            </c:strRef>
          </c:tx>
          <c:spPr>
            <a:ln w="57150">
              <a:solidFill>
                <a:srgbClr val="7030A0"/>
              </a:solidFill>
            </a:ln>
          </c:spPr>
          <c:marker>
            <c:symbol val="none"/>
          </c:marker>
          <c:cat>
            <c:strRef>
              <c:extLst>
                <c:ext xmlns:c15="http://schemas.microsoft.com/office/drawing/2012/chart" uri="{02D57815-91ED-43cb-92C2-25804820EDAC}">
                  <c15:fullRef>
                    <c15:sqref>'Figure 1.3'!$A$53:$A$92</c15:sqref>
                  </c15:fullRef>
                </c:ext>
              </c:extLst>
              <c:f>'Figure 1.3'!$A$63:$A$92</c:f>
              <c:strCache>
                <c:ptCount val="30"/>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strCache>
            </c:strRef>
          </c:cat>
          <c:val>
            <c:numRef>
              <c:extLst>
                <c:ext xmlns:c15="http://schemas.microsoft.com/office/drawing/2012/chart" uri="{02D57815-91ED-43cb-92C2-25804820EDAC}">
                  <c15:fullRef>
                    <c15:sqref>'Figure 1.3'!$G$53:$G$92</c15:sqref>
                  </c15:fullRef>
                </c:ext>
              </c:extLst>
              <c:f>'Figure 1.3'!$G$63:$G$92</c:f>
              <c:numCache>
                <c:formatCode>General</c:formatCode>
                <c:ptCount val="30"/>
                <c:pt idx="0">
                  <c:v>16.399339999999999</c:v>
                </c:pt>
                <c:pt idx="1">
                  <c:v>12.607570000000001</c:v>
                </c:pt>
                <c:pt idx="2">
                  <c:v>11.478590000000001</c:v>
                </c:pt>
                <c:pt idx="3">
                  <c:v>14.435309999999999</c:v>
                </c:pt>
                <c:pt idx="4">
                  <c:v>8.8933140000000002</c:v>
                </c:pt>
                <c:pt idx="5">
                  <c:v>8.8151089999999996</c:v>
                </c:pt>
                <c:pt idx="6">
                  <c:v>6.7613700000000003</c:v>
                </c:pt>
                <c:pt idx="7">
                  <c:v>6.7737559999999997</c:v>
                </c:pt>
                <c:pt idx="8">
                  <c:v>6.9644069999999996</c:v>
                </c:pt>
                <c:pt idx="9">
                  <c:v>8.1284449999999993</c:v>
                </c:pt>
                <c:pt idx="10">
                  <c:v>7.0830840000000004</c:v>
                </c:pt>
                <c:pt idx="11">
                  <c:v>6.9340859999999997</c:v>
                </c:pt>
                <c:pt idx="12">
                  <c:v>7.6530490000000002</c:v>
                </c:pt>
                <c:pt idx="13">
                  <c:v>8.6195819999999994</c:v>
                </c:pt>
                <c:pt idx="14">
                  <c:v>9.2455429999999996</c:v>
                </c:pt>
                <c:pt idx="15">
                  <c:v>12.5273</c:v>
                </c:pt>
                <c:pt idx="16">
                  <c:v>15.22991</c:v>
                </c:pt>
                <c:pt idx="17">
                  <c:v>13.327199999999999</c:v>
                </c:pt>
                <c:pt idx="18">
                  <c:v>13.5465</c:v>
                </c:pt>
                <c:pt idx="19">
                  <c:v>14.5276</c:v>
                </c:pt>
                <c:pt idx="20">
                  <c:v>17.827110000000001</c:v>
                </c:pt>
                <c:pt idx="21">
                  <c:v>18.195219999999999</c:v>
                </c:pt>
                <c:pt idx="22">
                  <c:v>17.99906</c:v>
                </c:pt>
                <c:pt idx="23">
                  <c:v>18.003959999999999</c:v>
                </c:pt>
              </c:numCache>
            </c:numRef>
          </c:val>
          <c:smooth val="0"/>
          <c:extLst>
            <c:ext xmlns:c16="http://schemas.microsoft.com/office/drawing/2014/chart" uri="{C3380CC4-5D6E-409C-BE32-E72D297353CC}">
              <c16:uniqueId val="{00000004-9497-44F6-AD2F-D1720F8BB370}"/>
            </c:ext>
          </c:extLst>
        </c:ser>
        <c:ser>
          <c:idx val="5"/>
          <c:order val="5"/>
          <c:tx>
            <c:strRef>
              <c:f>'Figure 1.3'!$H$52</c:f>
              <c:strCache>
                <c:ptCount val="1"/>
              </c:strCache>
            </c:strRef>
          </c:tx>
          <c:spPr>
            <a:ln w="57150">
              <a:solidFill>
                <a:srgbClr val="FF0000"/>
              </a:solidFill>
              <a:prstDash val="dash"/>
            </a:ln>
          </c:spPr>
          <c:marker>
            <c:symbol val="none"/>
          </c:marker>
          <c:cat>
            <c:strRef>
              <c:extLst>
                <c:ext xmlns:c15="http://schemas.microsoft.com/office/drawing/2012/chart" uri="{02D57815-91ED-43cb-92C2-25804820EDAC}">
                  <c15:fullRef>
                    <c15:sqref>'Figure 1.3'!$A$53:$A$92</c15:sqref>
                  </c15:fullRef>
                </c:ext>
              </c:extLst>
              <c:f>'Figure 1.3'!$A$63:$A$92</c:f>
              <c:strCache>
                <c:ptCount val="30"/>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strCache>
            </c:strRef>
          </c:cat>
          <c:val>
            <c:numRef>
              <c:extLst>
                <c:ext xmlns:c15="http://schemas.microsoft.com/office/drawing/2012/chart" uri="{02D57815-91ED-43cb-92C2-25804820EDAC}">
                  <c15:fullRef>
                    <c15:sqref>'Figure 1.3'!$H$53:$H$92</c15:sqref>
                  </c15:fullRef>
                </c:ext>
              </c:extLst>
              <c:f>'Figure 1.3'!$H$63:$H$92</c:f>
              <c:numCache>
                <c:formatCode>General</c:formatCode>
                <c:ptCount val="30"/>
                <c:pt idx="23">
                  <c:v>11.7133</c:v>
                </c:pt>
                <c:pt idx="24">
                  <c:v>12.67563</c:v>
                </c:pt>
                <c:pt idx="25">
                  <c:v>13.095929999999999</c:v>
                </c:pt>
                <c:pt idx="26">
                  <c:v>12.83239</c:v>
                </c:pt>
                <c:pt idx="27">
                  <c:v>12.52061</c:v>
                </c:pt>
                <c:pt idx="28">
                  <c:v>12.417389999999999</c:v>
                </c:pt>
                <c:pt idx="29">
                  <c:v>12.52745</c:v>
                </c:pt>
              </c:numCache>
            </c:numRef>
          </c:val>
          <c:smooth val="0"/>
          <c:extLst>
            <c:ext xmlns:c16="http://schemas.microsoft.com/office/drawing/2014/chart" uri="{C3380CC4-5D6E-409C-BE32-E72D297353CC}">
              <c16:uniqueId val="{00000005-9497-44F6-AD2F-D1720F8BB370}"/>
            </c:ext>
          </c:extLst>
        </c:ser>
        <c:ser>
          <c:idx val="6"/>
          <c:order val="6"/>
          <c:tx>
            <c:strRef>
              <c:f>'Figure 1.3'!$I$52</c:f>
              <c:strCache>
                <c:ptCount val="1"/>
              </c:strCache>
            </c:strRef>
          </c:tx>
          <c:spPr>
            <a:ln w="57150">
              <a:solidFill>
                <a:srgbClr val="00B0F0"/>
              </a:solidFill>
              <a:prstDash val="dash"/>
            </a:ln>
          </c:spPr>
          <c:marker>
            <c:symbol val="none"/>
          </c:marker>
          <c:cat>
            <c:strRef>
              <c:extLst>
                <c:ext xmlns:c15="http://schemas.microsoft.com/office/drawing/2012/chart" uri="{02D57815-91ED-43cb-92C2-25804820EDAC}">
                  <c15:fullRef>
                    <c15:sqref>'Figure 1.3'!$A$53:$A$92</c15:sqref>
                  </c15:fullRef>
                </c:ext>
              </c:extLst>
              <c:f>'Figure 1.3'!$A$63:$A$92</c:f>
              <c:strCache>
                <c:ptCount val="30"/>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strCache>
            </c:strRef>
          </c:cat>
          <c:val>
            <c:numRef>
              <c:extLst>
                <c:ext xmlns:c15="http://schemas.microsoft.com/office/drawing/2012/chart" uri="{02D57815-91ED-43cb-92C2-25804820EDAC}">
                  <c15:fullRef>
                    <c15:sqref>'Figure 1.3'!$I$53:$I$92</c15:sqref>
                  </c15:fullRef>
                </c:ext>
              </c:extLst>
              <c:f>'Figure 1.3'!$I$63:$I$92</c:f>
              <c:numCache>
                <c:formatCode>General</c:formatCode>
                <c:ptCount val="30"/>
                <c:pt idx="23">
                  <c:v>3.52982</c:v>
                </c:pt>
                <c:pt idx="24">
                  <c:v>4.1956280000000001</c:v>
                </c:pt>
                <c:pt idx="25">
                  <c:v>4.883858</c:v>
                </c:pt>
                <c:pt idx="26">
                  <c:v>5.5906019999999996</c:v>
                </c:pt>
                <c:pt idx="27">
                  <c:v>6.3526160000000003</c:v>
                </c:pt>
                <c:pt idx="28">
                  <c:v>7.1737450000000003</c:v>
                </c:pt>
                <c:pt idx="29">
                  <c:v>7.7991140000000003</c:v>
                </c:pt>
              </c:numCache>
            </c:numRef>
          </c:val>
          <c:smooth val="0"/>
          <c:extLst>
            <c:ext xmlns:c16="http://schemas.microsoft.com/office/drawing/2014/chart" uri="{C3380CC4-5D6E-409C-BE32-E72D297353CC}">
              <c16:uniqueId val="{00000006-9497-44F6-AD2F-D1720F8BB370}"/>
            </c:ext>
          </c:extLst>
        </c:ser>
        <c:ser>
          <c:idx val="7"/>
          <c:order val="7"/>
          <c:tx>
            <c:strRef>
              <c:f>'Figure 1.3'!$J$52</c:f>
              <c:strCache>
                <c:ptCount val="1"/>
              </c:strCache>
            </c:strRef>
          </c:tx>
          <c:spPr>
            <a:ln w="57150">
              <a:solidFill>
                <a:srgbClr val="FFC000"/>
              </a:solidFill>
              <a:prstDash val="dash"/>
            </a:ln>
          </c:spPr>
          <c:marker>
            <c:symbol val="none"/>
          </c:marker>
          <c:cat>
            <c:strRef>
              <c:extLst>
                <c:ext xmlns:c15="http://schemas.microsoft.com/office/drawing/2012/chart" uri="{02D57815-91ED-43cb-92C2-25804820EDAC}">
                  <c15:fullRef>
                    <c15:sqref>'Figure 1.3'!$A$53:$A$92</c15:sqref>
                  </c15:fullRef>
                </c:ext>
              </c:extLst>
              <c:f>'Figure 1.3'!$A$63:$A$92</c:f>
              <c:strCache>
                <c:ptCount val="30"/>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strCache>
            </c:strRef>
          </c:cat>
          <c:val>
            <c:numRef>
              <c:extLst>
                <c:ext xmlns:c15="http://schemas.microsoft.com/office/drawing/2012/chart" uri="{02D57815-91ED-43cb-92C2-25804820EDAC}">
                  <c15:fullRef>
                    <c15:sqref>'Figure 1.3'!$J$53:$J$92</c15:sqref>
                  </c15:fullRef>
                </c:ext>
              </c:extLst>
              <c:f>'Figure 1.3'!$J$63:$J$92</c:f>
              <c:numCache>
                <c:formatCode>General</c:formatCode>
                <c:ptCount val="30"/>
                <c:pt idx="23">
                  <c:v>4.2798439999999998</c:v>
                </c:pt>
                <c:pt idx="24">
                  <c:v>4.506424</c:v>
                </c:pt>
                <c:pt idx="25">
                  <c:v>4.583704</c:v>
                </c:pt>
                <c:pt idx="26">
                  <c:v>4.708539</c:v>
                </c:pt>
                <c:pt idx="27">
                  <c:v>4.8623500000000002</c:v>
                </c:pt>
                <c:pt idx="28">
                  <c:v>5.0187239999999997</c:v>
                </c:pt>
                <c:pt idx="29">
                  <c:v>5.1360210000000004</c:v>
                </c:pt>
              </c:numCache>
            </c:numRef>
          </c:val>
          <c:smooth val="0"/>
          <c:extLst>
            <c:ext xmlns:c16="http://schemas.microsoft.com/office/drawing/2014/chart" uri="{C3380CC4-5D6E-409C-BE32-E72D297353CC}">
              <c16:uniqueId val="{00000007-9497-44F6-AD2F-D1720F8BB370}"/>
            </c:ext>
          </c:extLst>
        </c:ser>
        <c:ser>
          <c:idx val="8"/>
          <c:order val="8"/>
          <c:tx>
            <c:strRef>
              <c:f>'Figure 1.3'!$K$52</c:f>
              <c:strCache>
                <c:ptCount val="1"/>
              </c:strCache>
            </c:strRef>
          </c:tx>
          <c:spPr>
            <a:ln w="57150">
              <a:solidFill>
                <a:srgbClr val="70AD47"/>
              </a:solidFill>
              <a:prstDash val="dash"/>
            </a:ln>
          </c:spPr>
          <c:marker>
            <c:symbol val="none"/>
          </c:marker>
          <c:cat>
            <c:strRef>
              <c:extLst>
                <c:ext xmlns:c15="http://schemas.microsoft.com/office/drawing/2012/chart" uri="{02D57815-91ED-43cb-92C2-25804820EDAC}">
                  <c15:fullRef>
                    <c15:sqref>'Figure 1.3'!$A$53:$A$92</c15:sqref>
                  </c15:fullRef>
                </c:ext>
              </c:extLst>
              <c:f>'Figure 1.3'!$A$63:$A$92</c:f>
              <c:strCache>
                <c:ptCount val="30"/>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strCache>
            </c:strRef>
          </c:cat>
          <c:val>
            <c:numRef>
              <c:extLst>
                <c:ext xmlns:c15="http://schemas.microsoft.com/office/drawing/2012/chart" uri="{02D57815-91ED-43cb-92C2-25804820EDAC}">
                  <c15:fullRef>
                    <c15:sqref>'Figure 1.3'!$K$53:$K$92</c15:sqref>
                  </c15:fullRef>
                </c:ext>
              </c:extLst>
              <c:f>'Figure 1.3'!$K$63:$K$92</c:f>
              <c:numCache>
                <c:formatCode>General</c:formatCode>
                <c:ptCount val="30"/>
                <c:pt idx="23">
                  <c:v>14.37402</c:v>
                </c:pt>
                <c:pt idx="24">
                  <c:v>15.24578</c:v>
                </c:pt>
                <c:pt idx="25">
                  <c:v>15.116720000000001</c:v>
                </c:pt>
                <c:pt idx="26">
                  <c:v>14.92521</c:v>
                </c:pt>
                <c:pt idx="27">
                  <c:v>14.547190000000001</c:v>
                </c:pt>
                <c:pt idx="28">
                  <c:v>14.35697</c:v>
                </c:pt>
                <c:pt idx="29">
                  <c:v>14.14472</c:v>
                </c:pt>
              </c:numCache>
            </c:numRef>
          </c:val>
          <c:smooth val="0"/>
          <c:extLst>
            <c:ext xmlns:c16="http://schemas.microsoft.com/office/drawing/2014/chart" uri="{C3380CC4-5D6E-409C-BE32-E72D297353CC}">
              <c16:uniqueId val="{00000008-9497-44F6-AD2F-D1720F8BB370}"/>
            </c:ext>
          </c:extLst>
        </c:ser>
        <c:ser>
          <c:idx val="9"/>
          <c:order val="9"/>
          <c:tx>
            <c:strRef>
              <c:f>'Figure 1.3'!$L$52</c:f>
              <c:strCache>
                <c:ptCount val="1"/>
              </c:strCache>
            </c:strRef>
          </c:tx>
          <c:spPr>
            <a:ln w="57150">
              <a:solidFill>
                <a:srgbClr val="7030A0"/>
              </a:solidFill>
              <a:prstDash val="dash"/>
            </a:ln>
          </c:spPr>
          <c:marker>
            <c:symbol val="none"/>
          </c:marker>
          <c:cat>
            <c:strRef>
              <c:extLst>
                <c:ext xmlns:c15="http://schemas.microsoft.com/office/drawing/2012/chart" uri="{02D57815-91ED-43cb-92C2-25804820EDAC}">
                  <c15:fullRef>
                    <c15:sqref>'Figure 1.3'!$A$53:$A$92</c15:sqref>
                  </c15:fullRef>
                </c:ext>
              </c:extLst>
              <c:f>'Figure 1.3'!$A$63:$A$92</c:f>
              <c:strCache>
                <c:ptCount val="30"/>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strCache>
            </c:strRef>
          </c:cat>
          <c:val>
            <c:numRef>
              <c:extLst>
                <c:ext xmlns:c15="http://schemas.microsoft.com/office/drawing/2012/chart" uri="{02D57815-91ED-43cb-92C2-25804820EDAC}">
                  <c15:fullRef>
                    <c15:sqref>'Figure 1.3'!$L$53:$L$92</c15:sqref>
                  </c15:fullRef>
                </c:ext>
              </c:extLst>
              <c:f>'Figure 1.3'!$L$63:$L$92</c:f>
              <c:numCache>
                <c:formatCode>General</c:formatCode>
                <c:ptCount val="30"/>
                <c:pt idx="23">
                  <c:v>18.003959999999999</c:v>
                </c:pt>
                <c:pt idx="24">
                  <c:v>15.4839</c:v>
                </c:pt>
                <c:pt idx="25">
                  <c:v>16.263909999999999</c:v>
                </c:pt>
                <c:pt idx="26">
                  <c:v>16.151160000000001</c:v>
                </c:pt>
                <c:pt idx="27">
                  <c:v>15.95928</c:v>
                </c:pt>
                <c:pt idx="28">
                  <c:v>15.81873</c:v>
                </c:pt>
                <c:pt idx="29">
                  <c:v>15.58803</c:v>
                </c:pt>
              </c:numCache>
            </c:numRef>
          </c:val>
          <c:smooth val="0"/>
          <c:extLst>
            <c:ext xmlns:c16="http://schemas.microsoft.com/office/drawing/2014/chart" uri="{C3380CC4-5D6E-409C-BE32-E72D297353CC}">
              <c16:uniqueId val="{00000009-9497-44F6-AD2F-D1720F8BB370}"/>
            </c:ext>
          </c:extLst>
        </c:ser>
        <c:dLbls>
          <c:showLegendKey val="0"/>
          <c:showVal val="0"/>
          <c:showCatName val="0"/>
          <c:showSerName val="0"/>
          <c:showPercent val="0"/>
          <c:showBubbleSize val="0"/>
        </c:dLbls>
        <c:smooth val="0"/>
        <c:axId val="679385728"/>
        <c:axId val="679409920"/>
      </c:lineChart>
      <c:catAx>
        <c:axId val="679385728"/>
        <c:scaling>
          <c:orientation val="minMax"/>
        </c:scaling>
        <c:delete val="0"/>
        <c:axPos val="b"/>
        <c:numFmt formatCode="General" sourceLinked="1"/>
        <c:majorTickMark val="in"/>
        <c:minorTickMark val="none"/>
        <c:tickLblPos val="low"/>
        <c:spPr>
          <a:ln w="12700">
            <a:solidFill>
              <a:sysClr val="windowText" lastClr="000000"/>
            </a:solidFill>
            <a:prstDash val="solid"/>
          </a:ln>
        </c:spPr>
        <c:txPr>
          <a:bodyPr rot="-5400000" vert="horz"/>
          <a:lstStyle/>
          <a:p>
            <a:pPr>
              <a:defRPr/>
            </a:pPr>
            <a:endParaRPr lang="en-US"/>
          </a:p>
        </c:txPr>
        <c:crossAx val="679409920"/>
        <c:crosses val="autoZero"/>
        <c:auto val="1"/>
        <c:lblAlgn val="ctr"/>
        <c:lblOffset val="100"/>
        <c:tickLblSkip val="5"/>
        <c:tickMarkSkip val="5"/>
        <c:noMultiLvlLbl val="0"/>
      </c:catAx>
      <c:valAx>
        <c:axId val="679409920"/>
        <c:scaling>
          <c:orientation val="minMax"/>
        </c:scaling>
        <c:delete val="0"/>
        <c:axPos val="l"/>
        <c:numFmt formatCode="General" sourceLinked="0"/>
        <c:majorTickMark val="in"/>
        <c:minorTickMark val="none"/>
        <c:tickLblPos val="nextTo"/>
        <c:spPr>
          <a:ln>
            <a:noFill/>
          </a:ln>
        </c:spPr>
        <c:txPr>
          <a:bodyPr rot="0" vert="horz"/>
          <a:lstStyle/>
          <a:p>
            <a:pPr>
              <a:defRPr/>
            </a:pPr>
            <a:endParaRPr lang="en-US"/>
          </a:p>
        </c:txPr>
        <c:crossAx val="679385728"/>
        <c:crosses val="autoZero"/>
        <c:crossBetween val="between"/>
      </c:valAx>
      <c:spPr>
        <a:noFill/>
        <a:ln w="12700">
          <a:noFill/>
          <a:prstDash val="solid"/>
        </a:ln>
      </c:spPr>
    </c:plotArea>
    <c:legend>
      <c:legendPos val="t"/>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7653349038067348"/>
          <c:y val="9.7029222603604547E-3"/>
          <c:w val="0.75709067679041631"/>
          <c:h val="0.127581983425407"/>
        </c:manualLayout>
      </c:layout>
      <c:overlay val="0"/>
      <c:spPr>
        <a:noFill/>
        <a:ln w="25400">
          <a:noFill/>
        </a:ln>
      </c:spPr>
    </c:legend>
    <c:plotVisOnly val="1"/>
    <c:dispBlanksAs val="span"/>
    <c:showDLblsOverMax val="0"/>
  </c:chart>
  <c:spPr>
    <a:solidFill>
      <a:sysClr val="window" lastClr="FFFFFF"/>
    </a:solidFill>
    <a:ln w="25400">
      <a:noFill/>
    </a:ln>
  </c:spPr>
  <c:txPr>
    <a:bodyPr/>
    <a:lstStyle/>
    <a:p>
      <a:pPr>
        <a:defRPr sz="2400" b="0" i="0" u="none" strike="noStrike" baseline="0">
          <a:solidFill>
            <a:srgbClr val="000000"/>
          </a:solidFill>
          <a:latin typeface="HelveticaNeueLT Std" panose="020B0604020202020204"/>
          <a:ea typeface="Frutiger LT Std 45 Light"/>
          <a:cs typeface="Segoe UI" pitchFamily="34" charset="0"/>
        </a:defRPr>
      </a:pPr>
      <a:endParaRPr lang="en-US"/>
    </a:p>
  </c:txPr>
  <c:printSettings>
    <c:headerFooter/>
    <c:pageMargins b="0.75" l="0.7" r="0.7" t="0.75" header="0.3" footer="0.3"/>
    <c:pageSetup/>
  </c:printSettings>
  <c:userShapes r:id="rId2"/>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strRef>
              <c:f>'Fig 2.4_new'!$Q$28:$Q$48</c:f>
              <c:strCache>
                <c:ptCount val="21"/>
                <c:pt idx="0">
                  <c:v>US</c:v>
                </c:pt>
                <c:pt idx="1">
                  <c:v>KR</c:v>
                </c:pt>
                <c:pt idx="2">
                  <c:v>JP</c:v>
                </c:pt>
                <c:pt idx="3">
                  <c:v>DE</c:v>
                </c:pt>
                <c:pt idx="4">
                  <c:v>TW</c:v>
                </c:pt>
                <c:pt idx="5">
                  <c:v>FR</c:v>
                </c:pt>
                <c:pt idx="6">
                  <c:v>ES</c:v>
                </c:pt>
                <c:pt idx="7">
                  <c:v>CH</c:v>
                </c:pt>
                <c:pt idx="8">
                  <c:v>CN</c:v>
                </c:pt>
                <c:pt idx="9">
                  <c:v>CA</c:v>
                </c:pt>
                <c:pt idx="10">
                  <c:v>NL</c:v>
                </c:pt>
                <c:pt idx="11">
                  <c:v>DK</c:v>
                </c:pt>
                <c:pt idx="12">
                  <c:v>IT</c:v>
                </c:pt>
                <c:pt idx="13">
                  <c:v>FI</c:v>
                </c:pt>
                <c:pt idx="14">
                  <c:v>AT</c:v>
                </c:pt>
                <c:pt idx="15">
                  <c:v>GB</c:v>
                </c:pt>
                <c:pt idx="16">
                  <c:v>SE</c:v>
                </c:pt>
                <c:pt idx="17">
                  <c:v>IL</c:v>
                </c:pt>
                <c:pt idx="18">
                  <c:v>AU</c:v>
                </c:pt>
                <c:pt idx="19">
                  <c:v>BE</c:v>
                </c:pt>
                <c:pt idx="20">
                  <c:v>IN</c:v>
                </c:pt>
              </c:strCache>
            </c:strRef>
          </c:cat>
          <c:val>
            <c:numRef>
              <c:f>'Fig 2.4_new'!$S$28:$S$48</c:f>
              <c:numCache>
                <c:formatCode>General</c:formatCode>
                <c:ptCount val="21"/>
                <c:pt idx="0">
                  <c:v>68.815170000000009</c:v>
                </c:pt>
                <c:pt idx="1">
                  <c:v>67.84151</c:v>
                </c:pt>
                <c:pt idx="2">
                  <c:v>41.827080000000002</c:v>
                </c:pt>
                <c:pt idx="3">
                  <c:v>35.623739999999998</c:v>
                </c:pt>
                <c:pt idx="4">
                  <c:v>23.46904</c:v>
                </c:pt>
                <c:pt idx="5">
                  <c:v>20.994530000000001</c:v>
                </c:pt>
                <c:pt idx="6">
                  <c:v>13.770379999999999</c:v>
                </c:pt>
                <c:pt idx="7">
                  <c:v>13.43403</c:v>
                </c:pt>
                <c:pt idx="8">
                  <c:v>12.30086</c:v>
                </c:pt>
                <c:pt idx="9">
                  <c:v>11.880880000000001</c:v>
                </c:pt>
                <c:pt idx="10">
                  <c:v>11.477550000000001</c:v>
                </c:pt>
                <c:pt idx="11">
                  <c:v>10.87246</c:v>
                </c:pt>
                <c:pt idx="12">
                  <c:v>10.86942</c:v>
                </c:pt>
                <c:pt idx="13">
                  <c:v>10.545209999999999</c:v>
                </c:pt>
                <c:pt idx="14">
                  <c:v>9.8485499999999995</c:v>
                </c:pt>
                <c:pt idx="15">
                  <c:v>9.8270300000000006</c:v>
                </c:pt>
                <c:pt idx="16">
                  <c:v>9.5778499999999998</c:v>
                </c:pt>
                <c:pt idx="17">
                  <c:v>8.8716299999999997</c:v>
                </c:pt>
                <c:pt idx="18">
                  <c:v>8.64954</c:v>
                </c:pt>
                <c:pt idx="19">
                  <c:v>8.6088300000000011</c:v>
                </c:pt>
                <c:pt idx="20">
                  <c:v>3.8247999999999998</c:v>
                </c:pt>
              </c:numCache>
            </c:numRef>
          </c:val>
          <c:extLst>
            <c:ext xmlns:c16="http://schemas.microsoft.com/office/drawing/2014/chart" uri="{C3380CC4-5D6E-409C-BE32-E72D297353CC}">
              <c16:uniqueId val="{00000000-D845-462E-9AF6-F8C28095695D}"/>
            </c:ext>
          </c:extLst>
        </c:ser>
        <c:dLbls>
          <c:showLegendKey val="0"/>
          <c:showVal val="0"/>
          <c:showCatName val="0"/>
          <c:showSerName val="0"/>
          <c:showPercent val="0"/>
          <c:showBubbleSize val="0"/>
        </c:dLbls>
        <c:gapWidth val="0"/>
        <c:axId val="1942207568"/>
        <c:axId val="2067604080"/>
      </c:barChart>
      <c:catAx>
        <c:axId val="1942207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baseline="0">
                <a:solidFill>
                  <a:schemeClr val="tx1">
                    <a:lumMod val="65000"/>
                    <a:lumOff val="35000"/>
                  </a:schemeClr>
                </a:solidFill>
                <a:latin typeface="+mn-lt"/>
                <a:ea typeface="+mn-ea"/>
                <a:cs typeface="+mn-cs"/>
              </a:defRPr>
            </a:pPr>
            <a:endParaRPr lang="en-US"/>
          </a:p>
        </c:txPr>
        <c:crossAx val="2067604080"/>
        <c:crosses val="autoZero"/>
        <c:auto val="1"/>
        <c:lblAlgn val="ctr"/>
        <c:lblOffset val="100"/>
        <c:noMultiLvlLbl val="0"/>
      </c:catAx>
      <c:valAx>
        <c:axId val="206760408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baseline="0">
                <a:solidFill>
                  <a:schemeClr val="tx1">
                    <a:lumMod val="65000"/>
                    <a:lumOff val="35000"/>
                  </a:schemeClr>
                </a:solidFill>
                <a:latin typeface="+mn-lt"/>
                <a:ea typeface="+mn-ea"/>
                <a:cs typeface="+mn-cs"/>
              </a:defRPr>
            </a:pPr>
            <a:endParaRPr lang="en-US"/>
          </a:p>
        </c:txPr>
        <c:crossAx val="194220756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99"/>
            </a:solidFill>
            <a:ln>
              <a:noFill/>
            </a:ln>
            <a:effectLst/>
          </c:spPr>
          <c:invertIfNegative val="0"/>
          <c:cat>
            <c:strRef>
              <c:f>'Fig 2.4'!$F$10:$F$30</c:f>
              <c:strCache>
                <c:ptCount val="21"/>
                <c:pt idx="0">
                  <c:v>United States</c:v>
                </c:pt>
                <c:pt idx="1">
                  <c:v>Korea</c:v>
                </c:pt>
                <c:pt idx="2">
                  <c:v>Japan</c:v>
                </c:pt>
                <c:pt idx="3">
                  <c:v>Germany</c:v>
                </c:pt>
                <c:pt idx="4">
                  <c:v>Taiwan Province of China</c:v>
                </c:pt>
                <c:pt idx="5">
                  <c:v>France</c:v>
                </c:pt>
                <c:pt idx="6">
                  <c:v>Spain</c:v>
                </c:pt>
                <c:pt idx="7">
                  <c:v>Switzerland</c:v>
                </c:pt>
                <c:pt idx="8">
                  <c:v>China</c:v>
                </c:pt>
                <c:pt idx="9">
                  <c:v>Canada</c:v>
                </c:pt>
                <c:pt idx="10">
                  <c:v>The Netherlands</c:v>
                </c:pt>
                <c:pt idx="11">
                  <c:v>Denmark</c:v>
                </c:pt>
                <c:pt idx="12">
                  <c:v>Italy</c:v>
                </c:pt>
                <c:pt idx="13">
                  <c:v>Finland</c:v>
                </c:pt>
                <c:pt idx="14">
                  <c:v>Austria</c:v>
                </c:pt>
                <c:pt idx="15">
                  <c:v>United Kingdom</c:v>
                </c:pt>
                <c:pt idx="16">
                  <c:v>Sweden</c:v>
                </c:pt>
                <c:pt idx="17">
                  <c:v>Israel</c:v>
                </c:pt>
                <c:pt idx="18">
                  <c:v>Australia</c:v>
                </c:pt>
                <c:pt idx="19">
                  <c:v>Belgium</c:v>
                </c:pt>
                <c:pt idx="20">
                  <c:v>India</c:v>
                </c:pt>
              </c:strCache>
            </c:strRef>
          </c:cat>
          <c:val>
            <c:numRef>
              <c:f>'Fig 2.4'!$I$10:$I$30</c:f>
              <c:numCache>
                <c:formatCode>General</c:formatCode>
                <c:ptCount val="21"/>
                <c:pt idx="0">
                  <c:v>68.815170000000009</c:v>
                </c:pt>
                <c:pt idx="1">
                  <c:v>67.84151</c:v>
                </c:pt>
                <c:pt idx="2">
                  <c:v>41.827080000000002</c:v>
                </c:pt>
                <c:pt idx="3">
                  <c:v>35.623739999999998</c:v>
                </c:pt>
                <c:pt idx="4">
                  <c:v>23.46904</c:v>
                </c:pt>
                <c:pt idx="5">
                  <c:v>20.994530000000001</c:v>
                </c:pt>
                <c:pt idx="6">
                  <c:v>13.770379999999999</c:v>
                </c:pt>
                <c:pt idx="7">
                  <c:v>13.43403</c:v>
                </c:pt>
                <c:pt idx="8">
                  <c:v>12.30086</c:v>
                </c:pt>
                <c:pt idx="9">
                  <c:v>11.880880000000001</c:v>
                </c:pt>
                <c:pt idx="10">
                  <c:v>11.477550000000001</c:v>
                </c:pt>
                <c:pt idx="11">
                  <c:v>10.87246</c:v>
                </c:pt>
                <c:pt idx="12">
                  <c:v>10.86942</c:v>
                </c:pt>
                <c:pt idx="13">
                  <c:v>10.545209999999999</c:v>
                </c:pt>
                <c:pt idx="14">
                  <c:v>9.8485499999999995</c:v>
                </c:pt>
                <c:pt idx="15">
                  <c:v>9.8270300000000006</c:v>
                </c:pt>
                <c:pt idx="16">
                  <c:v>9.5778499999999998</c:v>
                </c:pt>
                <c:pt idx="17">
                  <c:v>8.8716299999999997</c:v>
                </c:pt>
                <c:pt idx="18">
                  <c:v>8.64954</c:v>
                </c:pt>
                <c:pt idx="19">
                  <c:v>8.6088300000000011</c:v>
                </c:pt>
                <c:pt idx="20">
                  <c:v>3.8247999999999998</c:v>
                </c:pt>
              </c:numCache>
            </c:numRef>
          </c:val>
          <c:extLst>
            <c:ext xmlns:c16="http://schemas.microsoft.com/office/drawing/2014/chart" uri="{C3380CC4-5D6E-409C-BE32-E72D297353CC}">
              <c16:uniqueId val="{00000000-E430-4F59-8D9F-4D898C0E05F0}"/>
            </c:ext>
          </c:extLst>
        </c:ser>
        <c:dLbls>
          <c:showLegendKey val="0"/>
          <c:showVal val="0"/>
          <c:showCatName val="0"/>
          <c:showSerName val="0"/>
          <c:showPercent val="0"/>
          <c:showBubbleSize val="0"/>
        </c:dLbls>
        <c:gapWidth val="80"/>
        <c:axId val="1942207568"/>
        <c:axId val="2067604080"/>
      </c:barChart>
      <c:catAx>
        <c:axId val="194220756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200" b="0" i="0" u="none" strike="noStrike" baseline="0">
                <a:solidFill>
                  <a:schemeClr val="tx1"/>
                </a:solidFill>
                <a:latin typeface="Arial" panose="020B0604020202020204" pitchFamily="34" charset="0"/>
                <a:ea typeface="+mn-ea"/>
                <a:cs typeface="Arial" panose="020B0604020202020204" pitchFamily="34" charset="0"/>
              </a:defRPr>
            </a:pPr>
            <a:endParaRPr lang="en-US"/>
          </a:p>
        </c:txPr>
        <c:crossAx val="2067604080"/>
        <c:crosses val="autoZero"/>
        <c:auto val="1"/>
        <c:lblAlgn val="ctr"/>
        <c:lblOffset val="100"/>
        <c:noMultiLvlLbl val="0"/>
      </c:catAx>
      <c:valAx>
        <c:axId val="2067604080"/>
        <c:scaling>
          <c:orientation val="minMax"/>
          <c:max val="7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baseline="0">
                <a:solidFill>
                  <a:schemeClr val="tx1"/>
                </a:solidFill>
                <a:latin typeface="Arial" panose="020B0604020202020204" pitchFamily="34" charset="0"/>
                <a:ea typeface="+mn-ea"/>
                <a:cs typeface="Arial" panose="020B0604020202020204" pitchFamily="34" charset="0"/>
              </a:defRPr>
            </a:pPr>
            <a:endParaRPr lang="en-US"/>
          </a:p>
        </c:txPr>
        <c:crossAx val="194220756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rgbClr val="000099"/>
            </a:solidFill>
            <a:ln>
              <a:noFill/>
            </a:ln>
            <a:effectLst/>
          </c:spPr>
          <c:invertIfNegative val="0"/>
          <c:cat>
            <c:strRef>
              <c:f>'Fig 2.4'!$F$10:$F$30</c:f>
              <c:strCache>
                <c:ptCount val="21"/>
                <c:pt idx="0">
                  <c:v>United States</c:v>
                </c:pt>
                <c:pt idx="1">
                  <c:v>Korea</c:v>
                </c:pt>
                <c:pt idx="2">
                  <c:v>Japan</c:v>
                </c:pt>
                <c:pt idx="3">
                  <c:v>Germany</c:v>
                </c:pt>
                <c:pt idx="4">
                  <c:v>Taiwan Province of China</c:v>
                </c:pt>
                <c:pt idx="5">
                  <c:v>France</c:v>
                </c:pt>
                <c:pt idx="6">
                  <c:v>Spain</c:v>
                </c:pt>
                <c:pt idx="7">
                  <c:v>Switzerland</c:v>
                </c:pt>
                <c:pt idx="8">
                  <c:v>China</c:v>
                </c:pt>
                <c:pt idx="9">
                  <c:v>Canada</c:v>
                </c:pt>
                <c:pt idx="10">
                  <c:v>The Netherlands</c:v>
                </c:pt>
                <c:pt idx="11">
                  <c:v>Denmark</c:v>
                </c:pt>
                <c:pt idx="12">
                  <c:v>Italy</c:v>
                </c:pt>
                <c:pt idx="13">
                  <c:v>Finland</c:v>
                </c:pt>
                <c:pt idx="14">
                  <c:v>Austria</c:v>
                </c:pt>
                <c:pt idx="15">
                  <c:v>United Kingdom</c:v>
                </c:pt>
                <c:pt idx="16">
                  <c:v>Sweden</c:v>
                </c:pt>
                <c:pt idx="17">
                  <c:v>Israel</c:v>
                </c:pt>
                <c:pt idx="18">
                  <c:v>Australia</c:v>
                </c:pt>
                <c:pt idx="19">
                  <c:v>Belgium</c:v>
                </c:pt>
                <c:pt idx="20">
                  <c:v>India</c:v>
                </c:pt>
              </c:strCache>
            </c:strRef>
          </c:cat>
          <c:val>
            <c:numRef>
              <c:f>'Fig 2.4'!$I$10:$I$30</c:f>
              <c:numCache>
                <c:formatCode>General</c:formatCode>
                <c:ptCount val="21"/>
                <c:pt idx="0">
                  <c:v>68.815170000000009</c:v>
                </c:pt>
                <c:pt idx="1">
                  <c:v>67.84151</c:v>
                </c:pt>
                <c:pt idx="2">
                  <c:v>41.827080000000002</c:v>
                </c:pt>
                <c:pt idx="3">
                  <c:v>35.623739999999998</c:v>
                </c:pt>
                <c:pt idx="4">
                  <c:v>23.46904</c:v>
                </c:pt>
                <c:pt idx="5">
                  <c:v>20.994530000000001</c:v>
                </c:pt>
                <c:pt idx="6">
                  <c:v>13.770379999999999</c:v>
                </c:pt>
                <c:pt idx="7">
                  <c:v>13.43403</c:v>
                </c:pt>
                <c:pt idx="8">
                  <c:v>12.30086</c:v>
                </c:pt>
                <c:pt idx="9">
                  <c:v>11.880880000000001</c:v>
                </c:pt>
                <c:pt idx="10">
                  <c:v>11.477550000000001</c:v>
                </c:pt>
                <c:pt idx="11">
                  <c:v>10.87246</c:v>
                </c:pt>
                <c:pt idx="12">
                  <c:v>10.86942</c:v>
                </c:pt>
                <c:pt idx="13">
                  <c:v>10.545209999999999</c:v>
                </c:pt>
                <c:pt idx="14">
                  <c:v>9.8485499999999995</c:v>
                </c:pt>
                <c:pt idx="15">
                  <c:v>9.8270300000000006</c:v>
                </c:pt>
                <c:pt idx="16">
                  <c:v>9.5778499999999998</c:v>
                </c:pt>
                <c:pt idx="17">
                  <c:v>8.8716299999999997</c:v>
                </c:pt>
                <c:pt idx="18">
                  <c:v>8.64954</c:v>
                </c:pt>
                <c:pt idx="19">
                  <c:v>8.6088300000000011</c:v>
                </c:pt>
                <c:pt idx="20">
                  <c:v>3.8247999999999998</c:v>
                </c:pt>
              </c:numCache>
            </c:numRef>
          </c:val>
          <c:extLst>
            <c:ext xmlns:c16="http://schemas.microsoft.com/office/drawing/2014/chart" uri="{C3380CC4-5D6E-409C-BE32-E72D297353CC}">
              <c16:uniqueId val="{00000000-034B-4865-918E-5E29D8613AD4}"/>
            </c:ext>
          </c:extLst>
        </c:ser>
        <c:dLbls>
          <c:showLegendKey val="0"/>
          <c:showVal val="0"/>
          <c:showCatName val="0"/>
          <c:showSerName val="0"/>
          <c:showPercent val="0"/>
          <c:showBubbleSize val="0"/>
        </c:dLbls>
        <c:gapWidth val="80"/>
        <c:axId val="1942207568"/>
        <c:axId val="2067604080"/>
      </c:barChart>
      <c:catAx>
        <c:axId val="1942207568"/>
        <c:scaling>
          <c:orientation val="maxMin"/>
        </c:scaling>
        <c:delete val="0"/>
        <c:axPos val="l"/>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200" b="0" i="0" u="none" strike="noStrike" baseline="0">
                <a:solidFill>
                  <a:schemeClr val="tx1"/>
                </a:solidFill>
                <a:latin typeface="HelveticaNeueLT Std" panose="020B0604020202020204"/>
                <a:ea typeface="+mn-ea"/>
                <a:cs typeface="Arial" panose="020B0604020202020204" pitchFamily="34" charset="0"/>
              </a:defRPr>
            </a:pPr>
            <a:endParaRPr lang="en-US"/>
          </a:p>
        </c:txPr>
        <c:crossAx val="2067604080"/>
        <c:crosses val="autoZero"/>
        <c:auto val="1"/>
        <c:lblAlgn val="ctr"/>
        <c:lblOffset val="100"/>
        <c:noMultiLvlLbl val="0"/>
      </c:catAx>
      <c:valAx>
        <c:axId val="2067604080"/>
        <c:scaling>
          <c:orientation val="minMax"/>
          <c:max val="70"/>
        </c:scaling>
        <c:delete val="0"/>
        <c:axPos val="t"/>
        <c:numFmt formatCode="General" sourceLinked="1"/>
        <c:majorTickMark val="none"/>
        <c:minorTickMark val="none"/>
        <c:tickLblPos val="low"/>
        <c:spPr>
          <a:noFill/>
          <a:ln>
            <a:noFill/>
          </a:ln>
          <a:effectLst/>
        </c:spPr>
        <c:txPr>
          <a:bodyPr rot="-60000000" spcFirstLastPara="1" vertOverflow="ellipsis" vert="horz" wrap="square" anchor="ctr" anchorCtr="1"/>
          <a:lstStyle/>
          <a:p>
            <a:pPr>
              <a:defRPr sz="1200" b="0" i="0" u="none" strike="noStrike" baseline="0">
                <a:solidFill>
                  <a:schemeClr val="tx1"/>
                </a:solidFill>
                <a:latin typeface="HelveticaNeueLT Std" panose="020B0604020202020204"/>
                <a:ea typeface="+mn-ea"/>
                <a:cs typeface="Arial" panose="020B0604020202020204" pitchFamily="34" charset="0"/>
              </a:defRPr>
            </a:pPr>
            <a:endParaRPr lang="en-US"/>
          </a:p>
        </c:txPr>
        <c:crossAx val="1942207568"/>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latin typeface="HelveticaNeueLT Std" panose="020B0604020202020204"/>
          <a:cs typeface="Arial" panose="020B0604020202020204" pitchFamily="34" charset="0"/>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530376960371631E-2"/>
          <c:y val="6.9649337982461479E-2"/>
          <c:w val="0.90036782305652419"/>
          <c:h val="0.74724387195059916"/>
        </c:manualLayout>
      </c:layout>
      <c:scatterChart>
        <c:scatterStyle val="lineMarker"/>
        <c:varyColors val="0"/>
        <c:ser>
          <c:idx val="3"/>
          <c:order val="1"/>
          <c:tx>
            <c:v>Patents Best Fit</c:v>
          </c:tx>
          <c:spPr>
            <a:ln w="25400" cap="rnd">
              <a:noFill/>
              <a:round/>
            </a:ln>
            <a:effectLst/>
          </c:spPr>
          <c:marker>
            <c:symbol val="none"/>
          </c:marker>
          <c:trendline>
            <c:spPr>
              <a:ln w="50800" cap="rnd">
                <a:solidFill>
                  <a:srgbClr val="000099"/>
                </a:solidFill>
                <a:prstDash val="dash"/>
              </a:ln>
              <a:effectLst/>
            </c:spPr>
            <c:trendlineType val="linear"/>
            <c:dispRSqr val="0"/>
            <c:dispEq val="0"/>
          </c:trendline>
          <c:xVal>
            <c:numRef>
              <c:f>'Fig 2.5'!$D$2:$D$21</c:f>
              <c:numCache>
                <c:formatCode>General</c:formatCode>
                <c:ptCount val="20"/>
                <c:pt idx="0">
                  <c:v>0</c:v>
                </c:pt>
                <c:pt idx="1">
                  <c:v>0</c:v>
                </c:pt>
                <c:pt idx="2">
                  <c:v>0</c:v>
                </c:pt>
                <c:pt idx="3">
                  <c:v>0</c:v>
                </c:pt>
                <c:pt idx="4">
                  <c:v>0</c:v>
                </c:pt>
                <c:pt idx="5">
                  <c:v>0</c:v>
                </c:pt>
                <c:pt idx="6">
                  <c:v>0</c:v>
                </c:pt>
                <c:pt idx="7">
                  <c:v>0</c:v>
                </c:pt>
                <c:pt idx="8">
                  <c:v>0</c:v>
                </c:pt>
                <c:pt idx="9">
                  <c:v>0</c:v>
                </c:pt>
                <c:pt idx="10">
                  <c:v>4.4148100000000001</c:v>
                </c:pt>
                <c:pt idx="11">
                  <c:v>14.14626</c:v>
                </c:pt>
                <c:pt idx="12">
                  <c:v>21.65578</c:v>
                </c:pt>
                <c:pt idx="13">
                  <c:v>32.129059999999996</c:v>
                </c:pt>
                <c:pt idx="14">
                  <c:v>46.840829999999997</c:v>
                </c:pt>
                <c:pt idx="15">
                  <c:v>61.315109999999997</c:v>
                </c:pt>
                <c:pt idx="16">
                  <c:v>72.641779999999997</c:v>
                </c:pt>
                <c:pt idx="17">
                  <c:v>79.399779999999993</c:v>
                </c:pt>
                <c:pt idx="18">
                  <c:v>92.652389999999997</c:v>
                </c:pt>
                <c:pt idx="19">
                  <c:v>100</c:v>
                </c:pt>
              </c:numCache>
            </c:numRef>
          </c:xVal>
          <c:yVal>
            <c:numRef>
              <c:f>'Fig 2.5'!$B$2:$B$21</c:f>
              <c:numCache>
                <c:formatCode>General</c:formatCode>
                <c:ptCount val="20"/>
                <c:pt idx="0">
                  <c:v>-0.16421160000000001</c:v>
                </c:pt>
                <c:pt idx="1">
                  <c:v>-0.16421160000000001</c:v>
                </c:pt>
                <c:pt idx="2">
                  <c:v>-0.16421160000000001</c:v>
                </c:pt>
                <c:pt idx="3">
                  <c:v>-0.16421160000000001</c:v>
                </c:pt>
                <c:pt idx="4">
                  <c:v>-0.16421160000000001</c:v>
                </c:pt>
                <c:pt idx="5">
                  <c:v>-0.16421160000000001</c:v>
                </c:pt>
                <c:pt idx="6">
                  <c:v>-0.16421160000000001</c:v>
                </c:pt>
                <c:pt idx="7">
                  <c:v>-0.16421160000000001</c:v>
                </c:pt>
                <c:pt idx="8">
                  <c:v>-0.16421160000000001</c:v>
                </c:pt>
                <c:pt idx="9">
                  <c:v>-0.16421160000000001</c:v>
                </c:pt>
                <c:pt idx="10">
                  <c:v>-0.1360835</c:v>
                </c:pt>
                <c:pt idx="11">
                  <c:v>-7.4081599999999997E-2</c:v>
                </c:pt>
                <c:pt idx="12">
                  <c:v>-2.6236200000000001E-2</c:v>
                </c:pt>
                <c:pt idx="13">
                  <c:v>4.0492199999999999E-2</c:v>
                </c:pt>
                <c:pt idx="14">
                  <c:v>0.13422519999999999</c:v>
                </c:pt>
                <c:pt idx="15">
                  <c:v>0.22644510000000001</c:v>
                </c:pt>
                <c:pt idx="16">
                  <c:v>0.29861070000000001</c:v>
                </c:pt>
                <c:pt idx="17">
                  <c:v>0.34166800000000003</c:v>
                </c:pt>
                <c:pt idx="18">
                  <c:v>0.42610419999999999</c:v>
                </c:pt>
                <c:pt idx="19">
                  <c:v>0.47291800000000001</c:v>
                </c:pt>
              </c:numCache>
            </c:numRef>
          </c:yVal>
          <c:smooth val="0"/>
          <c:extLst>
            <c:ext xmlns:c16="http://schemas.microsoft.com/office/drawing/2014/chart" uri="{C3380CC4-5D6E-409C-BE32-E72D297353CC}">
              <c16:uniqueId val="{00000001-87B5-45EC-93B7-0993240F390A}"/>
            </c:ext>
          </c:extLst>
        </c:ser>
        <c:ser>
          <c:idx val="1"/>
          <c:order val="2"/>
          <c:tx>
            <c:v>Share of Green Patents</c:v>
          </c:tx>
          <c:spPr>
            <a:ln w="25400" cap="rnd">
              <a:noFill/>
              <a:round/>
            </a:ln>
            <a:effectLst/>
          </c:spPr>
          <c:marker>
            <c:symbol val="diamond"/>
            <c:size val="12"/>
            <c:spPr>
              <a:solidFill>
                <a:srgbClr val="000099"/>
              </a:solidFill>
              <a:ln w="38100">
                <a:solidFill>
                  <a:srgbClr val="000099"/>
                </a:solidFill>
              </a:ln>
              <a:effectLst/>
            </c:spPr>
          </c:marker>
          <c:xVal>
            <c:numRef>
              <c:f>'Fig 2.5'!$D$2:$D$21</c:f>
              <c:numCache>
                <c:formatCode>General</c:formatCode>
                <c:ptCount val="20"/>
                <c:pt idx="0">
                  <c:v>0</c:v>
                </c:pt>
                <c:pt idx="1">
                  <c:v>0</c:v>
                </c:pt>
                <c:pt idx="2">
                  <c:v>0</c:v>
                </c:pt>
                <c:pt idx="3">
                  <c:v>0</c:v>
                </c:pt>
                <c:pt idx="4">
                  <c:v>0</c:v>
                </c:pt>
                <c:pt idx="5">
                  <c:v>0</c:v>
                </c:pt>
                <c:pt idx="6">
                  <c:v>0</c:v>
                </c:pt>
                <c:pt idx="7">
                  <c:v>0</c:v>
                </c:pt>
                <c:pt idx="8">
                  <c:v>0</c:v>
                </c:pt>
                <c:pt idx="9">
                  <c:v>0</c:v>
                </c:pt>
                <c:pt idx="10">
                  <c:v>4.4148100000000001</c:v>
                </c:pt>
                <c:pt idx="11">
                  <c:v>14.14626</c:v>
                </c:pt>
                <c:pt idx="12">
                  <c:v>21.65578</c:v>
                </c:pt>
                <c:pt idx="13">
                  <c:v>32.129059999999996</c:v>
                </c:pt>
                <c:pt idx="14">
                  <c:v>46.840829999999997</c:v>
                </c:pt>
                <c:pt idx="15">
                  <c:v>61.315109999999997</c:v>
                </c:pt>
                <c:pt idx="16">
                  <c:v>72.641779999999997</c:v>
                </c:pt>
                <c:pt idx="17">
                  <c:v>79.399779999999993</c:v>
                </c:pt>
                <c:pt idx="18">
                  <c:v>92.652389999999997</c:v>
                </c:pt>
                <c:pt idx="19">
                  <c:v>100</c:v>
                </c:pt>
              </c:numCache>
            </c:numRef>
          </c:xVal>
          <c:yVal>
            <c:numRef>
              <c:f>'Fig 2.5'!$C$2:$C$21</c:f>
              <c:numCache>
                <c:formatCode>General</c:formatCode>
                <c:ptCount val="20"/>
                <c:pt idx="0">
                  <c:v>-0.65597740000000004</c:v>
                </c:pt>
                <c:pt idx="1">
                  <c:v>-0.59654119999999999</c:v>
                </c:pt>
                <c:pt idx="2">
                  <c:v>-0.49046889999999999</c:v>
                </c:pt>
                <c:pt idx="3">
                  <c:v>-0.42274270000000003</c:v>
                </c:pt>
                <c:pt idx="4">
                  <c:v>-0.36769190000000002</c:v>
                </c:pt>
                <c:pt idx="5">
                  <c:v>-0.32786300000000002</c:v>
                </c:pt>
                <c:pt idx="6">
                  <c:v>-0.19248670000000001</c:v>
                </c:pt>
                <c:pt idx="7">
                  <c:v>-6.7554500000000003E-2</c:v>
                </c:pt>
                <c:pt idx="8">
                  <c:v>0.13611219999999999</c:v>
                </c:pt>
                <c:pt idx="9">
                  <c:v>0.48661450000000001</c:v>
                </c:pt>
                <c:pt idx="10">
                  <c:v>0.55605570000000004</c:v>
                </c:pt>
                <c:pt idx="11">
                  <c:v>0.77076719999999999</c:v>
                </c:pt>
                <c:pt idx="12">
                  <c:v>-0.2770611</c:v>
                </c:pt>
                <c:pt idx="13">
                  <c:v>-0.17176669999999999</c:v>
                </c:pt>
                <c:pt idx="14">
                  <c:v>-5.6799999999999998E-5</c:v>
                </c:pt>
                <c:pt idx="15">
                  <c:v>2.46234E-2</c:v>
                </c:pt>
                <c:pt idx="16">
                  <c:v>-0.20845620000000001</c:v>
                </c:pt>
                <c:pt idx="17">
                  <c:v>0.70756929999999996</c:v>
                </c:pt>
                <c:pt idx="18">
                  <c:v>0.2523282</c:v>
                </c:pt>
                <c:pt idx="19">
                  <c:v>0.84459660000000003</c:v>
                </c:pt>
              </c:numCache>
            </c:numRef>
          </c:yVal>
          <c:smooth val="0"/>
          <c:extLst>
            <c:ext xmlns:c16="http://schemas.microsoft.com/office/drawing/2014/chart" uri="{C3380CC4-5D6E-409C-BE32-E72D297353CC}">
              <c16:uniqueId val="{00000002-87B5-45EC-93B7-0993240F390A}"/>
            </c:ext>
          </c:extLst>
        </c:ser>
        <c:dLbls>
          <c:showLegendKey val="0"/>
          <c:showVal val="0"/>
          <c:showCatName val="0"/>
          <c:showSerName val="0"/>
          <c:showPercent val="0"/>
          <c:showBubbleSize val="0"/>
        </c:dLbls>
        <c:axId val="1467526192"/>
        <c:axId val="1163993120"/>
        <c:extLst>
          <c:ext xmlns:c15="http://schemas.microsoft.com/office/drawing/2012/chart" uri="{02D57815-91ED-43cb-92C2-25804820EDAC}">
            <c15:filteredScatterSeries>
              <c15:ser>
                <c:idx val="2"/>
                <c:order val="0"/>
                <c:tx>
                  <c:v>AI Best Fit</c:v>
                </c:tx>
                <c:spPr>
                  <a:ln w="25400" cap="rnd">
                    <a:noFill/>
                    <a:round/>
                  </a:ln>
                  <a:effectLst/>
                </c:spPr>
                <c:marker>
                  <c:symbol val="none"/>
                </c:marker>
                <c:trendline>
                  <c:spPr>
                    <a:ln w="50800" cap="rnd">
                      <a:solidFill>
                        <a:srgbClr val="000099"/>
                      </a:solidFill>
                      <a:prstDash val="dash"/>
                    </a:ln>
                    <a:effectLst/>
                  </c:spPr>
                  <c:trendlineType val="linear"/>
                  <c:dispRSqr val="0"/>
                  <c:dispEq val="0"/>
                </c:trendline>
                <c:xVal>
                  <c:numRef>
                    <c:extLst>
                      <c:ext uri="{02D57815-91ED-43cb-92C2-25804820EDAC}">
                        <c15:formulaRef>
                          <c15:sqref>'Fig 2.5'!$G$2:$G$21</c15:sqref>
                        </c15:formulaRef>
                      </c:ext>
                    </c:extLst>
                    <c:numCache>
                      <c:formatCode>General</c:formatCode>
                      <c:ptCount val="20"/>
                      <c:pt idx="0">
                        <c:v>8.1508399999999995E-2</c:v>
                      </c:pt>
                      <c:pt idx="1">
                        <c:v>0.2305798</c:v>
                      </c:pt>
                      <c:pt idx="2">
                        <c:v>0.25273499999999999</c:v>
                      </c:pt>
                      <c:pt idx="3">
                        <c:v>0.27872789999999997</c:v>
                      </c:pt>
                      <c:pt idx="4">
                        <c:v>0.29983599999999999</c:v>
                      </c:pt>
                      <c:pt idx="5">
                        <c:v>0.32187250000000001</c:v>
                      </c:pt>
                      <c:pt idx="6">
                        <c:v>0.34315760000000001</c:v>
                      </c:pt>
                      <c:pt idx="7">
                        <c:v>0.37246360000000001</c:v>
                      </c:pt>
                      <c:pt idx="8">
                        <c:v>0.41392309999999999</c:v>
                      </c:pt>
                      <c:pt idx="9">
                        <c:v>0.46378469999999999</c:v>
                      </c:pt>
                      <c:pt idx="10">
                        <c:v>0.48426639999999999</c:v>
                      </c:pt>
                      <c:pt idx="11">
                        <c:v>0.50223399999999996</c:v>
                      </c:pt>
                      <c:pt idx="12">
                        <c:v>0.53387839999999998</c:v>
                      </c:pt>
                      <c:pt idx="13">
                        <c:v>0.5754418</c:v>
                      </c:pt>
                      <c:pt idx="14">
                        <c:v>0.61496010000000001</c:v>
                      </c:pt>
                      <c:pt idx="15">
                        <c:v>0.64880119999999997</c:v>
                      </c:pt>
                      <c:pt idx="16">
                        <c:v>0.70714339999999998</c:v>
                      </c:pt>
                      <c:pt idx="17">
                        <c:v>0.77449849999999998</c:v>
                      </c:pt>
                      <c:pt idx="18">
                        <c:v>0.82177440000000002</c:v>
                      </c:pt>
                      <c:pt idx="19">
                        <c:v>0.94763319999999995</c:v>
                      </c:pt>
                    </c:numCache>
                  </c:numRef>
                </c:xVal>
                <c:yVal>
                  <c:numRef>
                    <c:extLst>
                      <c:ext uri="{02D57815-91ED-43cb-92C2-25804820EDAC}">
                        <c15:formulaRef>
                          <c15:sqref>'Fig 2.5'!$E$2:$E$21</c15:sqref>
                        </c15:formulaRef>
                      </c:ext>
                    </c:extLst>
                    <c:numCache>
                      <c:formatCode>General</c:formatCode>
                      <c:ptCount val="20"/>
                      <c:pt idx="0">
                        <c:v>-2.56376E-2</c:v>
                      </c:pt>
                      <c:pt idx="1">
                        <c:v>-1.5848299999999999E-2</c:v>
                      </c:pt>
                      <c:pt idx="2">
                        <c:v>-1.4393299999999999E-2</c:v>
                      </c:pt>
                      <c:pt idx="3">
                        <c:v>-1.26864E-2</c:v>
                      </c:pt>
                      <c:pt idx="4">
                        <c:v>-1.1300299999999999E-2</c:v>
                      </c:pt>
                      <c:pt idx="5">
                        <c:v>-9.8531999999999995E-3</c:v>
                      </c:pt>
                      <c:pt idx="6">
                        <c:v>-8.4554000000000001E-3</c:v>
                      </c:pt>
                      <c:pt idx="7">
                        <c:v>-6.5309000000000001E-3</c:v>
                      </c:pt>
                      <c:pt idx="8">
                        <c:v>-3.8083000000000001E-3</c:v>
                      </c:pt>
                      <c:pt idx="9">
                        <c:v>-5.3399999999999997E-4</c:v>
                      </c:pt>
                      <c:pt idx="10">
                        <c:v>8.1099999999999998E-4</c:v>
                      </c:pt>
                      <c:pt idx="11">
                        <c:v>1.9908999999999999E-3</c:v>
                      </c:pt>
                      <c:pt idx="12">
                        <c:v>4.0689999999999997E-3</c:v>
                      </c:pt>
                      <c:pt idx="13">
                        <c:v>6.7983999999999996E-3</c:v>
                      </c:pt>
                      <c:pt idx="14">
                        <c:v>9.3935000000000008E-3</c:v>
                      </c:pt>
                      <c:pt idx="15">
                        <c:v>1.1615800000000001E-2</c:v>
                      </c:pt>
                      <c:pt idx="16">
                        <c:v>1.54471E-2</c:v>
                      </c:pt>
                      <c:pt idx="17">
                        <c:v>1.9870200000000001E-2</c:v>
                      </c:pt>
                      <c:pt idx="18">
                        <c:v>2.29748E-2</c:v>
                      </c:pt>
                      <c:pt idx="19">
                        <c:v>3.1239800000000002E-2</c:v>
                      </c:pt>
                    </c:numCache>
                  </c:numRef>
                </c:yVal>
                <c:smooth val="0"/>
                <c:extLst>
                  <c:ext xmlns:c16="http://schemas.microsoft.com/office/drawing/2014/chart" uri="{C3380CC4-5D6E-409C-BE32-E72D297353CC}">
                    <c16:uniqueId val="{00000004-87B5-45EC-93B7-0993240F390A}"/>
                  </c:ext>
                </c:extLst>
              </c15:ser>
            </c15:filteredScatterSeries>
            <c15:filteredScatterSeries>
              <c15:ser>
                <c:idx val="0"/>
                <c:order val="3"/>
                <c:tx>
                  <c:v>AI Exposure</c:v>
                </c:tx>
                <c:spPr>
                  <a:ln w="25400" cap="rnd">
                    <a:noFill/>
                    <a:round/>
                  </a:ln>
                  <a:effectLst/>
                </c:spPr>
                <c:marker>
                  <c:symbol val="circle"/>
                  <c:size val="9"/>
                  <c:spPr>
                    <a:solidFill>
                      <a:srgbClr val="000099"/>
                    </a:solidFill>
                    <a:ln w="38100">
                      <a:solidFill>
                        <a:srgbClr val="000099"/>
                      </a:solidFill>
                    </a:ln>
                    <a:effectLst/>
                  </c:spPr>
                </c:marker>
                <c:xVal>
                  <c:numRef>
                    <c:extLst xmlns:c15="http://schemas.microsoft.com/office/drawing/2012/chart">
                      <c:ext xmlns:c15="http://schemas.microsoft.com/office/drawing/2012/chart" uri="{02D57815-91ED-43cb-92C2-25804820EDAC}">
                        <c15:formulaRef>
                          <c15:sqref>'Fig 2.5'!$G$2:$G$21</c15:sqref>
                        </c15:formulaRef>
                      </c:ext>
                    </c:extLst>
                    <c:numCache>
                      <c:formatCode>General</c:formatCode>
                      <c:ptCount val="20"/>
                      <c:pt idx="0">
                        <c:v>8.1508399999999995E-2</c:v>
                      </c:pt>
                      <c:pt idx="1">
                        <c:v>0.2305798</c:v>
                      </c:pt>
                      <c:pt idx="2">
                        <c:v>0.25273499999999999</c:v>
                      </c:pt>
                      <c:pt idx="3">
                        <c:v>0.27872789999999997</c:v>
                      </c:pt>
                      <c:pt idx="4">
                        <c:v>0.29983599999999999</c:v>
                      </c:pt>
                      <c:pt idx="5">
                        <c:v>0.32187250000000001</c:v>
                      </c:pt>
                      <c:pt idx="6">
                        <c:v>0.34315760000000001</c:v>
                      </c:pt>
                      <c:pt idx="7">
                        <c:v>0.37246360000000001</c:v>
                      </c:pt>
                      <c:pt idx="8">
                        <c:v>0.41392309999999999</c:v>
                      </c:pt>
                      <c:pt idx="9">
                        <c:v>0.46378469999999999</c:v>
                      </c:pt>
                      <c:pt idx="10">
                        <c:v>0.48426639999999999</c:v>
                      </c:pt>
                      <c:pt idx="11">
                        <c:v>0.50223399999999996</c:v>
                      </c:pt>
                      <c:pt idx="12">
                        <c:v>0.53387839999999998</c:v>
                      </c:pt>
                      <c:pt idx="13">
                        <c:v>0.5754418</c:v>
                      </c:pt>
                      <c:pt idx="14">
                        <c:v>0.61496010000000001</c:v>
                      </c:pt>
                      <c:pt idx="15">
                        <c:v>0.64880119999999997</c:v>
                      </c:pt>
                      <c:pt idx="16">
                        <c:v>0.70714339999999998</c:v>
                      </c:pt>
                      <c:pt idx="17">
                        <c:v>0.77449849999999998</c:v>
                      </c:pt>
                      <c:pt idx="18">
                        <c:v>0.82177440000000002</c:v>
                      </c:pt>
                      <c:pt idx="19">
                        <c:v>0.94763319999999995</c:v>
                      </c:pt>
                    </c:numCache>
                  </c:numRef>
                </c:xVal>
                <c:yVal>
                  <c:numRef>
                    <c:extLst xmlns:c15="http://schemas.microsoft.com/office/drawing/2012/chart">
                      <c:ext xmlns:c15="http://schemas.microsoft.com/office/drawing/2012/chart" uri="{02D57815-91ED-43cb-92C2-25804820EDAC}">
                        <c15:formulaRef>
                          <c15:sqref>'Fig 2.5'!$F$2:$F$21</c15:sqref>
                        </c15:formulaRef>
                      </c:ext>
                    </c:extLst>
                    <c:numCache>
                      <c:formatCode>General</c:formatCode>
                      <c:ptCount val="20"/>
                      <c:pt idx="0">
                        <c:v>0.18503049999999999</c:v>
                      </c:pt>
                      <c:pt idx="1">
                        <c:v>0.35498289999999999</c:v>
                      </c:pt>
                      <c:pt idx="2">
                        <c:v>-7.8231599999999998E-2</c:v>
                      </c:pt>
                      <c:pt idx="3">
                        <c:v>-0.39982640000000003</c:v>
                      </c:pt>
                      <c:pt idx="4">
                        <c:v>-0.2395649</c:v>
                      </c:pt>
                      <c:pt idx="5">
                        <c:v>-0.1875906</c:v>
                      </c:pt>
                      <c:pt idx="6">
                        <c:v>-1.52163E-2</c:v>
                      </c:pt>
                      <c:pt idx="7">
                        <c:v>-0.31543870000000002</c:v>
                      </c:pt>
                      <c:pt idx="8">
                        <c:v>3.6181999999999999E-2</c:v>
                      </c:pt>
                      <c:pt idx="9">
                        <c:v>-0.30792530000000001</c:v>
                      </c:pt>
                      <c:pt idx="10">
                        <c:v>-0.4374208</c:v>
                      </c:pt>
                      <c:pt idx="11">
                        <c:v>0.5181789</c:v>
                      </c:pt>
                      <c:pt idx="12">
                        <c:v>0.4647732</c:v>
                      </c:pt>
                      <c:pt idx="13">
                        <c:v>0.57107580000000002</c:v>
                      </c:pt>
                      <c:pt idx="14">
                        <c:v>-0.14973929999999999</c:v>
                      </c:pt>
                      <c:pt idx="15">
                        <c:v>0.19612350000000001</c:v>
                      </c:pt>
                      <c:pt idx="16">
                        <c:v>0.43141669999999999</c:v>
                      </c:pt>
                      <c:pt idx="17">
                        <c:v>-0.43724360000000001</c:v>
                      </c:pt>
                      <c:pt idx="18">
                        <c:v>-0.26532410000000001</c:v>
                      </c:pt>
                      <c:pt idx="19">
                        <c:v>7.5758199999999998E-2</c:v>
                      </c:pt>
                    </c:numCache>
                  </c:numRef>
                </c:yVal>
                <c:smooth val="0"/>
                <c:extLst xmlns:c15="http://schemas.microsoft.com/office/drawing/2012/chart">
                  <c:ext xmlns:c16="http://schemas.microsoft.com/office/drawing/2014/chart" uri="{C3380CC4-5D6E-409C-BE32-E72D297353CC}">
                    <c16:uniqueId val="{00000005-87B5-45EC-93B7-0993240F390A}"/>
                  </c:ext>
                </c:extLst>
              </c15:ser>
            </c15:filteredScatterSeries>
          </c:ext>
        </c:extLst>
      </c:scatterChart>
      <c:valAx>
        <c:axId val="1467526192"/>
        <c:scaling>
          <c:orientation val="minMax"/>
          <c:max val="100"/>
        </c:scaling>
        <c:delete val="0"/>
        <c:axPos val="b"/>
        <c:title>
          <c:tx>
            <c:rich>
              <a:bodyPr rot="0" spcFirstLastPara="1" vertOverflow="ellipsis" vert="horz" wrap="square" anchor="ctr" anchorCtr="1"/>
              <a:lstStyle/>
              <a:p>
                <a:pPr>
                  <a:defRPr sz="2400" b="0" i="0" u="none" strike="noStrike" kern="1200" baseline="0">
                    <a:solidFill>
                      <a:sysClr val="windowText" lastClr="000000"/>
                    </a:solidFill>
                    <a:latin typeface="HelveticaNeueLT Std" panose="020B0604020202020204"/>
                    <a:ea typeface="+mn-ea"/>
                    <a:cs typeface="+mn-cs"/>
                  </a:defRPr>
                </a:pPr>
                <a:r>
                  <a:rPr lang="en-US">
                    <a:solidFill>
                      <a:sysClr val="windowText" lastClr="000000"/>
                    </a:solidFill>
                  </a:rPr>
                  <a:t>Share of green</a:t>
                </a:r>
                <a:r>
                  <a:rPr lang="en-US" baseline="0">
                    <a:solidFill>
                      <a:sysClr val="windowText" lastClr="000000"/>
                    </a:solidFill>
                  </a:rPr>
                  <a:t> patents in sector (percent)</a:t>
                </a:r>
                <a:endParaRPr lang="en-US"/>
              </a:p>
            </c:rich>
          </c:tx>
          <c:layout>
            <c:manualLayout>
              <c:xMode val="edge"/>
              <c:yMode val="edge"/>
              <c:x val="0.23165565679085531"/>
              <c:y val="0.91855255563598348"/>
            </c:manualLayout>
          </c:layou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HelveticaNeueLT Std" panose="020B0604020202020204"/>
                  <a:ea typeface="+mn-ea"/>
                  <a:cs typeface="+mn-cs"/>
                </a:defRPr>
              </a:pPr>
              <a:endParaRPr lang="en-US"/>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HelveticaNeueLT Std" panose="020B0604020202020204"/>
                <a:ea typeface="+mn-ea"/>
                <a:cs typeface="+mn-cs"/>
              </a:defRPr>
            </a:pPr>
            <a:endParaRPr lang="en-US"/>
          </a:p>
        </c:txPr>
        <c:crossAx val="1163993120"/>
        <c:crossesAt val="0"/>
        <c:crossBetween val="midCat"/>
        <c:majorUnit val="10"/>
      </c:valAx>
      <c:valAx>
        <c:axId val="1163993120"/>
        <c:scaling>
          <c:orientation val="minMax"/>
        </c:scaling>
        <c:delete val="0"/>
        <c:axPos val="l"/>
        <c:numFmt formatCode="0.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HelveticaNeueLT Std" panose="020B0604020202020204"/>
                <a:ea typeface="+mn-ea"/>
                <a:cs typeface="+mn-cs"/>
              </a:defRPr>
            </a:pPr>
            <a:endParaRPr lang="en-US"/>
          </a:p>
        </c:txPr>
        <c:crossAx val="1467526192"/>
        <c:crossesAt val="0"/>
        <c:crossBetween val="midCat"/>
        <c:majorUnit val="0.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HelveticaNeueLT Std" panose="020B0604020202020204"/>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429938349826135E-2"/>
          <c:y val="6.3749389611182317E-2"/>
          <c:w val="0.89094199309991906"/>
          <c:h val="0.73769335337443298"/>
        </c:manualLayout>
      </c:layout>
      <c:barChart>
        <c:barDir val="col"/>
        <c:grouping val="stacked"/>
        <c:varyColors val="0"/>
        <c:ser>
          <c:idx val="1"/>
          <c:order val="0"/>
          <c:tx>
            <c:strRef>
              <c:f>'Fig 2.6.1'!$M$1</c:f>
              <c:strCache>
                <c:ptCount val="1"/>
                <c:pt idx="0">
                  <c:v>Government R&amp;D</c:v>
                </c:pt>
              </c:strCache>
            </c:strRef>
          </c:tx>
          <c:spPr>
            <a:solidFill>
              <a:srgbClr val="000099"/>
            </a:solidFill>
            <a:ln>
              <a:noFill/>
            </a:ln>
            <a:effectLst/>
          </c:spPr>
          <c:invertIfNegative val="0"/>
          <c:cat>
            <c:multiLvlStrRef>
              <c:f>'Fig 2.6.1'!$J$2:$K$7</c:f>
              <c:multiLvlStrCache>
                <c:ptCount val="6"/>
                <c:lvl>
                  <c:pt idx="0">
                    <c:v>2011</c:v>
                  </c:pt>
                  <c:pt idx="1">
                    <c:v>21</c:v>
                  </c:pt>
                  <c:pt idx="2">
                    <c:v>2011</c:v>
                  </c:pt>
                  <c:pt idx="3">
                    <c:v>21</c:v>
                  </c:pt>
                  <c:pt idx="4">
                    <c:v>2011</c:v>
                  </c:pt>
                  <c:pt idx="5">
                    <c:v>21</c:v>
                  </c:pt>
                </c:lvl>
                <c:lvl>
                  <c:pt idx="0">
                    <c:v>European 
Union</c:v>
                  </c:pt>
                  <c:pt idx="2">
                    <c:v>United States</c:v>
                  </c:pt>
                  <c:pt idx="4">
                    <c:v>China</c:v>
                  </c:pt>
                </c:lvl>
              </c:multiLvlStrCache>
            </c:multiLvlStrRef>
          </c:cat>
          <c:val>
            <c:numRef>
              <c:f>'Fig 2.6.1'!$M$2:$M$7</c:f>
              <c:numCache>
                <c:formatCode>0.0</c:formatCode>
                <c:ptCount val="6"/>
                <c:pt idx="0">
                  <c:v>0.58130499999999996</c:v>
                </c:pt>
                <c:pt idx="1">
                  <c:v>0.5871461</c:v>
                </c:pt>
                <c:pt idx="2">
                  <c:v>0.6454086</c:v>
                </c:pt>
                <c:pt idx="3">
                  <c:v>0.54990150000000004</c:v>
                </c:pt>
                <c:pt idx="4">
                  <c:v>0.32677440000000002</c:v>
                </c:pt>
                <c:pt idx="5">
                  <c:v>0.40692499999999998</c:v>
                </c:pt>
              </c:numCache>
            </c:numRef>
          </c:val>
          <c:extLst>
            <c:ext xmlns:c16="http://schemas.microsoft.com/office/drawing/2014/chart" uri="{C3380CC4-5D6E-409C-BE32-E72D297353CC}">
              <c16:uniqueId val="{00000000-FD24-4EB7-8544-901141A2153B}"/>
            </c:ext>
          </c:extLst>
        </c:ser>
        <c:ser>
          <c:idx val="2"/>
          <c:order val="1"/>
          <c:tx>
            <c:strRef>
              <c:f>'Fig 2.6.1'!$N$1</c:f>
              <c:strCache>
                <c:ptCount val="1"/>
                <c:pt idx="0">
                  <c:v>Government grants to firms</c:v>
                </c:pt>
              </c:strCache>
            </c:strRef>
          </c:tx>
          <c:spPr>
            <a:solidFill>
              <a:schemeClr val="accent3">
                <a:lumMod val="75000"/>
              </a:schemeClr>
            </a:solidFill>
            <a:ln>
              <a:noFill/>
            </a:ln>
            <a:effectLst/>
          </c:spPr>
          <c:invertIfNegative val="0"/>
          <c:cat>
            <c:multiLvlStrRef>
              <c:f>'Fig 2.6.1'!$J$2:$K$7</c:f>
              <c:multiLvlStrCache>
                <c:ptCount val="6"/>
                <c:lvl>
                  <c:pt idx="0">
                    <c:v>2011</c:v>
                  </c:pt>
                  <c:pt idx="1">
                    <c:v>21</c:v>
                  </c:pt>
                  <c:pt idx="2">
                    <c:v>2011</c:v>
                  </c:pt>
                  <c:pt idx="3">
                    <c:v>21</c:v>
                  </c:pt>
                  <c:pt idx="4">
                    <c:v>2011</c:v>
                  </c:pt>
                  <c:pt idx="5">
                    <c:v>21</c:v>
                  </c:pt>
                </c:lvl>
                <c:lvl>
                  <c:pt idx="0">
                    <c:v>European 
Union</c:v>
                  </c:pt>
                  <c:pt idx="2">
                    <c:v>United States</c:v>
                  </c:pt>
                  <c:pt idx="4">
                    <c:v>China</c:v>
                  </c:pt>
                </c:lvl>
              </c:multiLvlStrCache>
            </c:multiLvlStrRef>
          </c:cat>
          <c:val>
            <c:numRef>
              <c:f>'Fig 2.6.1'!$N$2:$N$7</c:f>
              <c:numCache>
                <c:formatCode>0.0</c:formatCode>
                <c:ptCount val="6"/>
                <c:pt idx="0">
                  <c:v>7.8895900000000005E-2</c:v>
                </c:pt>
                <c:pt idx="1">
                  <c:v>8.2250100000000007E-2</c:v>
                </c:pt>
                <c:pt idx="2">
                  <c:v>0.20275989999999999</c:v>
                </c:pt>
                <c:pt idx="3">
                  <c:v>0.13753760000000001</c:v>
                </c:pt>
                <c:pt idx="4">
                  <c:v>5.9126499999999999E-2</c:v>
                </c:pt>
                <c:pt idx="5">
                  <c:v>5.4221100000000001E-2</c:v>
                </c:pt>
              </c:numCache>
            </c:numRef>
          </c:val>
          <c:extLst>
            <c:ext xmlns:c16="http://schemas.microsoft.com/office/drawing/2014/chart" uri="{C3380CC4-5D6E-409C-BE32-E72D297353CC}">
              <c16:uniqueId val="{00000001-FD24-4EB7-8544-901141A2153B}"/>
            </c:ext>
          </c:extLst>
        </c:ser>
        <c:ser>
          <c:idx val="0"/>
          <c:order val="2"/>
          <c:tx>
            <c:strRef>
              <c:f>'Fig 2.6.1'!$L$1</c:f>
              <c:strCache>
                <c:ptCount val="1"/>
                <c:pt idx="0">
                  <c:v>Firm R&amp;D</c:v>
                </c:pt>
              </c:strCache>
            </c:strRef>
          </c:tx>
          <c:spPr>
            <a:solidFill>
              <a:srgbClr val="ED7D31"/>
            </a:solidFill>
            <a:ln>
              <a:noFill/>
            </a:ln>
            <a:effectLst/>
          </c:spPr>
          <c:invertIfNegative val="0"/>
          <c:cat>
            <c:multiLvlStrRef>
              <c:f>'Fig 2.6.1'!$J$2:$K$7</c:f>
              <c:multiLvlStrCache>
                <c:ptCount val="6"/>
                <c:lvl>
                  <c:pt idx="0">
                    <c:v>2011</c:v>
                  </c:pt>
                  <c:pt idx="1">
                    <c:v>21</c:v>
                  </c:pt>
                  <c:pt idx="2">
                    <c:v>2011</c:v>
                  </c:pt>
                  <c:pt idx="3">
                    <c:v>21</c:v>
                  </c:pt>
                  <c:pt idx="4">
                    <c:v>2011</c:v>
                  </c:pt>
                  <c:pt idx="5">
                    <c:v>21</c:v>
                  </c:pt>
                </c:lvl>
                <c:lvl>
                  <c:pt idx="0">
                    <c:v>European 
Union</c:v>
                  </c:pt>
                  <c:pt idx="2">
                    <c:v>United States</c:v>
                  </c:pt>
                  <c:pt idx="4">
                    <c:v>China</c:v>
                  </c:pt>
                </c:lvl>
              </c:multiLvlStrCache>
            </c:multiLvlStrRef>
          </c:cat>
          <c:val>
            <c:numRef>
              <c:f>'Fig 2.6.1'!$L$2:$L$7</c:f>
              <c:numCache>
                <c:formatCode>0.0</c:formatCode>
                <c:ptCount val="6"/>
                <c:pt idx="0">
                  <c:v>1.0166329999999999</c:v>
                </c:pt>
                <c:pt idx="1">
                  <c:v>1.192466</c:v>
                </c:pt>
                <c:pt idx="2">
                  <c:v>1.580476</c:v>
                </c:pt>
                <c:pt idx="3">
                  <c:v>2.3143389999999999</c:v>
                </c:pt>
                <c:pt idx="4">
                  <c:v>1.253852</c:v>
                </c:pt>
                <c:pt idx="5">
                  <c:v>1.811369</c:v>
                </c:pt>
              </c:numCache>
            </c:numRef>
          </c:val>
          <c:extLst>
            <c:ext xmlns:c16="http://schemas.microsoft.com/office/drawing/2014/chart" uri="{C3380CC4-5D6E-409C-BE32-E72D297353CC}">
              <c16:uniqueId val="{00000002-FD24-4EB7-8544-901141A2153B}"/>
            </c:ext>
          </c:extLst>
        </c:ser>
        <c:dLbls>
          <c:showLegendKey val="0"/>
          <c:showVal val="0"/>
          <c:showCatName val="0"/>
          <c:showSerName val="0"/>
          <c:showPercent val="0"/>
          <c:showBubbleSize val="0"/>
        </c:dLbls>
        <c:gapWidth val="150"/>
        <c:overlap val="100"/>
        <c:axId val="140537631"/>
        <c:axId val="35267504"/>
      </c:barChart>
      <c:catAx>
        <c:axId val="140537631"/>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HelveticaNeueLT Std" panose="020B0604020202020204"/>
                <a:ea typeface="+mn-ea"/>
                <a:cs typeface="Arial" panose="020B0604020202020204" pitchFamily="34" charset="0"/>
              </a:defRPr>
            </a:pPr>
            <a:endParaRPr lang="en-US"/>
          </a:p>
        </c:txPr>
        <c:crossAx val="35267504"/>
        <c:crosses val="autoZero"/>
        <c:auto val="1"/>
        <c:lblAlgn val="ctr"/>
        <c:lblOffset val="100"/>
        <c:noMultiLvlLbl val="0"/>
      </c:catAx>
      <c:valAx>
        <c:axId val="35267504"/>
        <c:scaling>
          <c:orientation val="minMax"/>
          <c:max val="3.2"/>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chemeClr val="tx1"/>
                </a:solidFill>
                <a:latin typeface="HelveticaNeueLT Std" panose="020B0604020202020204"/>
                <a:ea typeface="+mn-ea"/>
                <a:cs typeface="Arial" panose="020B0604020202020204" pitchFamily="34" charset="0"/>
              </a:defRPr>
            </a:pPr>
            <a:endParaRPr lang="en-US"/>
          </a:p>
        </c:txPr>
        <c:crossAx val="140537631"/>
        <c:crosses val="autoZero"/>
        <c:crossBetween val="between"/>
        <c:majorUnit val="1"/>
      </c:valAx>
      <c:spPr>
        <a:noFill/>
        <a:ln>
          <a:noFill/>
        </a:ln>
        <a:effectLst/>
      </c:spPr>
    </c:plotArea>
    <c:legend>
      <c:legendPos val="b"/>
      <c:layout>
        <c:manualLayout>
          <c:xMode val="edge"/>
          <c:yMode val="edge"/>
          <c:x val="5.549389567147614E-2"/>
          <c:y val="3.4092281887729149E-2"/>
          <c:w val="0.46680149304311441"/>
          <c:h val="0.23983813887362918"/>
        </c:manualLayout>
      </c:layout>
      <c:overlay val="1"/>
      <c:spPr>
        <a:noFill/>
        <a:ln>
          <a:noFill/>
        </a:ln>
        <a:effectLst/>
      </c:spPr>
      <c:txPr>
        <a:bodyPr rot="0" spcFirstLastPara="1" vertOverflow="ellipsis" vert="horz" wrap="square" anchor="ctr" anchorCtr="1"/>
        <a:lstStyle/>
        <a:p>
          <a:pPr>
            <a:defRPr sz="2000" b="0" i="0" u="none" strike="noStrike" kern="1200" baseline="0">
              <a:solidFill>
                <a:schemeClr val="tx1"/>
              </a:solidFill>
              <a:latin typeface="HelveticaNeueLT Std" panose="020B0604020202020204"/>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2000">
          <a:solidFill>
            <a:schemeClr val="tx1"/>
          </a:solidFill>
          <a:latin typeface="HelveticaNeueLT Std" panose="020B0604020202020204"/>
          <a:cs typeface="Arial" panose="020B0604020202020204" pitchFamily="34" charset="0"/>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0"/>
    <c:plotArea>
      <c:layout/>
      <c:barChart>
        <c:barDir val="col"/>
        <c:grouping val="clustered"/>
        <c:varyColors val="0"/>
        <c:ser>
          <c:idx val="5"/>
          <c:order val="5"/>
          <c:tx>
            <c:strRef>
              <c:f>'Fig 2.6.2'!$H$1</c:f>
              <c:strCache>
                <c:ptCount val="1"/>
                <c:pt idx="0">
                  <c:v>Number of income-based tax regimes</c:v>
                </c:pt>
              </c:strCache>
            </c:strRef>
          </c:tx>
          <c:spPr>
            <a:solidFill>
              <a:srgbClr val="000099"/>
            </a:solidFill>
            <a:ln>
              <a:solidFill>
                <a:schemeClr val="bg1"/>
              </a:solidFill>
            </a:ln>
            <a:effectLst/>
          </c:spPr>
          <c:invertIfNegative val="0"/>
          <c:cat>
            <c:strRef>
              <c:f>'Fig 2.6.2'!$A$2:$A$23</c:f>
              <c:strCache>
                <c:ptCount val="22"/>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pt idx="17">
                  <c:v>17</c:v>
                </c:pt>
                <c:pt idx="18">
                  <c:v>18</c:v>
                </c:pt>
                <c:pt idx="19">
                  <c:v>19</c:v>
                </c:pt>
                <c:pt idx="20">
                  <c:v>20</c:v>
                </c:pt>
                <c:pt idx="21">
                  <c:v>21</c:v>
                </c:pt>
              </c:strCache>
            </c:strRef>
          </c:cat>
          <c:val>
            <c:numRef>
              <c:f>'Fig 2.6.2'!$H$2:$H$23</c:f>
              <c:numCache>
                <c:formatCode>General</c:formatCode>
                <c:ptCount val="22"/>
                <c:pt idx="0">
                  <c:v>5</c:v>
                </c:pt>
                <c:pt idx="1">
                  <c:v>6</c:v>
                </c:pt>
                <c:pt idx="2">
                  <c:v>6</c:v>
                </c:pt>
                <c:pt idx="3">
                  <c:v>8</c:v>
                </c:pt>
                <c:pt idx="4">
                  <c:v>8</c:v>
                </c:pt>
                <c:pt idx="5">
                  <c:v>9</c:v>
                </c:pt>
                <c:pt idx="6">
                  <c:v>8</c:v>
                </c:pt>
                <c:pt idx="7">
                  <c:v>10</c:v>
                </c:pt>
                <c:pt idx="8">
                  <c:v>12</c:v>
                </c:pt>
                <c:pt idx="9">
                  <c:v>12</c:v>
                </c:pt>
                <c:pt idx="10">
                  <c:v>13</c:v>
                </c:pt>
                <c:pt idx="11">
                  <c:v>13</c:v>
                </c:pt>
                <c:pt idx="12">
                  <c:v>13</c:v>
                </c:pt>
                <c:pt idx="13">
                  <c:v>16</c:v>
                </c:pt>
                <c:pt idx="14">
                  <c:v>18</c:v>
                </c:pt>
                <c:pt idx="15">
                  <c:v>18</c:v>
                </c:pt>
                <c:pt idx="16">
                  <c:v>18</c:v>
                </c:pt>
                <c:pt idx="17">
                  <c:v>21</c:v>
                </c:pt>
                <c:pt idx="18">
                  <c:v>24</c:v>
                </c:pt>
                <c:pt idx="19">
                  <c:v>25</c:v>
                </c:pt>
                <c:pt idx="20">
                  <c:v>25</c:v>
                </c:pt>
                <c:pt idx="21">
                  <c:v>25</c:v>
                </c:pt>
              </c:numCache>
            </c:numRef>
          </c:val>
          <c:extLst>
            <c:ext xmlns:c16="http://schemas.microsoft.com/office/drawing/2014/chart" uri="{C3380CC4-5D6E-409C-BE32-E72D297353CC}">
              <c16:uniqueId val="{00000000-A4D9-4556-AF2A-9B99F5288D76}"/>
            </c:ext>
          </c:extLst>
        </c:ser>
        <c:dLbls>
          <c:showLegendKey val="0"/>
          <c:showVal val="0"/>
          <c:showCatName val="0"/>
          <c:showSerName val="0"/>
          <c:showPercent val="0"/>
          <c:showBubbleSize val="0"/>
        </c:dLbls>
        <c:gapWidth val="90"/>
        <c:axId val="1023979887"/>
        <c:axId val="1020315775"/>
        <c:extLst>
          <c:ext xmlns:c15="http://schemas.microsoft.com/office/drawing/2012/chart" uri="{02D57815-91ED-43cb-92C2-25804820EDAC}">
            <c15:filteredBarSeries>
              <c15:ser>
                <c:idx val="1"/>
                <c:order val="0"/>
                <c:tx>
                  <c:strRef>
                    <c:extLst>
                      <c:ext uri="{02D57815-91ED-43cb-92C2-25804820EDAC}">
                        <c15:formulaRef>
                          <c15:sqref>'Fig 2.6.2'!$D$1</c15:sqref>
                        </c15:formulaRef>
                      </c:ext>
                    </c:extLst>
                    <c:strCache>
                      <c:ptCount val="1"/>
                      <c:pt idx="0">
                        <c:v>GERD</c:v>
                      </c:pt>
                    </c:strCache>
                  </c:strRef>
                </c:tx>
                <c:spPr>
                  <a:solidFill>
                    <a:schemeClr val="accent5">
                      <a:shade val="70000"/>
                    </a:schemeClr>
                  </a:solidFill>
                  <a:ln>
                    <a:noFill/>
                  </a:ln>
                  <a:effectLst/>
                </c:spPr>
                <c:invertIfNegative val="0"/>
                <c:cat>
                  <c:strRef>
                    <c:extLst>
                      <c:ext uri="{02D57815-91ED-43cb-92C2-25804820EDAC}">
                        <c15:formulaRef>
                          <c15:sqref>'Fig 2.6.2'!$A$2:$A$23</c15:sqref>
                        </c15:formulaRef>
                      </c:ext>
                    </c:extLst>
                    <c:strCache>
                      <c:ptCount val="22"/>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pt idx="17">
                        <c:v>17</c:v>
                      </c:pt>
                      <c:pt idx="18">
                        <c:v>18</c:v>
                      </c:pt>
                      <c:pt idx="19">
                        <c:v>19</c:v>
                      </c:pt>
                      <c:pt idx="20">
                        <c:v>20</c:v>
                      </c:pt>
                      <c:pt idx="21">
                        <c:v>21</c:v>
                      </c:pt>
                    </c:strCache>
                  </c:strRef>
                </c:cat>
                <c:val>
                  <c:numRef>
                    <c:extLst>
                      <c:ext uri="{02D57815-91ED-43cb-92C2-25804820EDAC}">
                        <c15:formulaRef>
                          <c15:sqref>'Fig 2.6.2'!$D$2:$D$23</c15:sqref>
                        </c15:formulaRef>
                      </c:ext>
                    </c:extLst>
                    <c:numCache>
                      <c:formatCode>General</c:formatCode>
                      <c:ptCount val="22"/>
                      <c:pt idx="0">
                        <c:v>1.8860026000000001</c:v>
                      </c:pt>
                      <c:pt idx="1">
                        <c:v>1.9186650999999999</c:v>
                      </c:pt>
                      <c:pt idx="2">
                        <c:v>1.9102338999999999</c:v>
                      </c:pt>
                      <c:pt idx="3">
                        <c:v>1.9124942</c:v>
                      </c:pt>
                      <c:pt idx="4">
                        <c:v>1.8936652</c:v>
                      </c:pt>
                      <c:pt idx="5">
                        <c:v>1.9172678999999999</c:v>
                      </c:pt>
                      <c:pt idx="6">
                        <c:v>1.9377553000000001</c:v>
                      </c:pt>
                      <c:pt idx="7">
                        <c:v>1.9534901</c:v>
                      </c:pt>
                      <c:pt idx="8">
                        <c:v>1.9986813000000001</c:v>
                      </c:pt>
                      <c:pt idx="9">
                        <c:v>2.0709360999999999</c:v>
                      </c:pt>
                      <c:pt idx="10">
                        <c:v>2.0392788999999998</c:v>
                      </c:pt>
                      <c:pt idx="11">
                        <c:v>2.0679154999999998</c:v>
                      </c:pt>
                      <c:pt idx="12">
                        <c:v>2.0911753000000002</c:v>
                      </c:pt>
                      <c:pt idx="13">
                        <c:v>2.1261687999999999</c:v>
                      </c:pt>
                      <c:pt idx="14">
                        <c:v>2.1723268999999998</c:v>
                      </c:pt>
                      <c:pt idx="15">
                        <c:v>2.1966909000000001</c:v>
                      </c:pt>
                      <c:pt idx="16">
                        <c:v>2.2129067</c:v>
                      </c:pt>
                      <c:pt idx="17">
                        <c:v>2.2413197999999999</c:v>
                      </c:pt>
                      <c:pt idx="18">
                        <c:v>2.2986121000000002</c:v>
                      </c:pt>
                      <c:pt idx="19">
                        <c:v>2.3758365000000001</c:v>
                      </c:pt>
                      <c:pt idx="20">
                        <c:v>2.5354502000000001</c:v>
                      </c:pt>
                      <c:pt idx="21">
                        <c:v>2.6567097999999998</c:v>
                      </c:pt>
                    </c:numCache>
                  </c:numRef>
                </c:val>
                <c:extLst>
                  <c:ext xmlns:c16="http://schemas.microsoft.com/office/drawing/2014/chart" uri="{C3380CC4-5D6E-409C-BE32-E72D297353CC}">
                    <c16:uniqueId val="{00000002-A4D9-4556-AF2A-9B99F5288D76}"/>
                  </c:ext>
                </c:extLst>
              </c15:ser>
            </c15:filteredBarSeries>
            <c15:filteredBarSeries>
              <c15:ser>
                <c:idx val="2"/>
                <c:order val="1"/>
                <c:tx>
                  <c:strRef>
                    <c:extLst xmlns:c15="http://schemas.microsoft.com/office/drawing/2012/chart">
                      <c:ext xmlns:c15="http://schemas.microsoft.com/office/drawing/2012/chart" uri="{02D57815-91ED-43cb-92C2-25804820EDAC}">
                        <c15:formulaRef>
                          <c15:sqref>'Fig 2.6.2'!$E$1</c15:sqref>
                        </c15:formulaRef>
                      </c:ext>
                    </c:extLst>
                    <c:strCache>
                      <c:ptCount val="1"/>
                      <c:pt idx="0">
                        <c:v>BERD</c:v>
                      </c:pt>
                    </c:strCache>
                  </c:strRef>
                </c:tx>
                <c:spPr>
                  <a:solidFill>
                    <a:schemeClr val="accent5">
                      <a:shade val="90000"/>
                    </a:schemeClr>
                  </a:solidFill>
                  <a:ln>
                    <a:noFill/>
                  </a:ln>
                  <a:effectLst/>
                </c:spPr>
                <c:invertIfNegative val="0"/>
                <c:cat>
                  <c:strRef>
                    <c:extLst xmlns:c15="http://schemas.microsoft.com/office/drawing/2012/chart">
                      <c:ext xmlns:c15="http://schemas.microsoft.com/office/drawing/2012/chart" uri="{02D57815-91ED-43cb-92C2-25804820EDAC}">
                        <c15:formulaRef>
                          <c15:sqref>'Fig 2.6.2'!$A$2:$A$23</c15:sqref>
                        </c15:formulaRef>
                      </c:ext>
                    </c:extLst>
                    <c:strCache>
                      <c:ptCount val="22"/>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pt idx="17">
                        <c:v>17</c:v>
                      </c:pt>
                      <c:pt idx="18">
                        <c:v>18</c:v>
                      </c:pt>
                      <c:pt idx="19">
                        <c:v>19</c:v>
                      </c:pt>
                      <c:pt idx="20">
                        <c:v>20</c:v>
                      </c:pt>
                      <c:pt idx="21">
                        <c:v>21</c:v>
                      </c:pt>
                    </c:strCache>
                  </c:strRef>
                </c:cat>
                <c:val>
                  <c:numRef>
                    <c:extLst xmlns:c15="http://schemas.microsoft.com/office/drawing/2012/chart">
                      <c:ext xmlns:c15="http://schemas.microsoft.com/office/drawing/2012/chart" uri="{02D57815-91ED-43cb-92C2-25804820EDAC}">
                        <c15:formulaRef>
                          <c15:sqref>'Fig 2.6.2'!$E$2:$E$23</c15:sqref>
                        </c15:formulaRef>
                      </c:ext>
                    </c:extLst>
                    <c:numCache>
                      <c:formatCode>General</c:formatCode>
                      <c:ptCount val="22"/>
                      <c:pt idx="0">
                        <c:v>1.2954463000000001</c:v>
                      </c:pt>
                      <c:pt idx="1">
                        <c:v>1.3116756999999999</c:v>
                      </c:pt>
                      <c:pt idx="2">
                        <c:v>1.2785215000000001</c:v>
                      </c:pt>
                      <c:pt idx="3">
                        <c:v>1.2734692000000001</c:v>
                      </c:pt>
                      <c:pt idx="4">
                        <c:v>1.2698164999999999</c:v>
                      </c:pt>
                      <c:pt idx="5">
                        <c:v>1.2973345000000001</c:v>
                      </c:pt>
                      <c:pt idx="6">
                        <c:v>1.3293298</c:v>
                      </c:pt>
                      <c:pt idx="7">
                        <c:v>1.3494037999999999</c:v>
                      </c:pt>
                      <c:pt idx="8">
                        <c:v>1.3834664999999999</c:v>
                      </c:pt>
                      <c:pt idx="9">
                        <c:v>1.4003414999999999</c:v>
                      </c:pt>
                      <c:pt idx="10">
                        <c:v>1.3722737</c:v>
                      </c:pt>
                      <c:pt idx="11">
                        <c:v>1.4157381</c:v>
                      </c:pt>
                      <c:pt idx="12">
                        <c:v>1.4410593</c:v>
                      </c:pt>
                      <c:pt idx="13">
                        <c:v>1.4802770000000001</c:v>
                      </c:pt>
                      <c:pt idx="14">
                        <c:v>1.5313633</c:v>
                      </c:pt>
                      <c:pt idx="15">
                        <c:v>1.5576523</c:v>
                      </c:pt>
                      <c:pt idx="16">
                        <c:v>1.5839391</c:v>
                      </c:pt>
                      <c:pt idx="17">
                        <c:v>1.6155288000000001</c:v>
                      </c:pt>
                      <c:pt idx="18">
                        <c:v>1.6584154</c:v>
                      </c:pt>
                      <c:pt idx="19">
                        <c:v>1.7220470000000001</c:v>
                      </c:pt>
                      <c:pt idx="20">
                        <c:v>1.8439691</c:v>
                      </c:pt>
                      <c:pt idx="21">
                        <c:v>1.9691513</c:v>
                      </c:pt>
                    </c:numCache>
                  </c:numRef>
                </c:val>
                <c:extLst xmlns:c15="http://schemas.microsoft.com/office/drawing/2012/chart">
                  <c:ext xmlns:c16="http://schemas.microsoft.com/office/drawing/2014/chart" uri="{C3380CC4-5D6E-409C-BE32-E72D297353CC}">
                    <c16:uniqueId val="{00000003-A4D9-4556-AF2A-9B99F5288D76}"/>
                  </c:ext>
                </c:extLst>
              </c15:ser>
            </c15:filteredBarSeries>
            <c15:filteredBarSeries>
              <c15:ser>
                <c:idx val="3"/>
                <c:order val="2"/>
                <c:tx>
                  <c:strRef>
                    <c:extLst xmlns:c15="http://schemas.microsoft.com/office/drawing/2012/chart">
                      <c:ext xmlns:c15="http://schemas.microsoft.com/office/drawing/2012/chart" uri="{02D57815-91ED-43cb-92C2-25804820EDAC}">
                        <c15:formulaRef>
                          <c15:sqref>'Fig 2.6.2'!$F$1</c15:sqref>
                        </c15:formulaRef>
                      </c:ext>
                    </c:extLst>
                    <c:strCache>
                      <c:ptCount val="1"/>
                      <c:pt idx="0">
                        <c:v>GOVERD</c:v>
                      </c:pt>
                    </c:strCache>
                  </c:strRef>
                </c:tx>
                <c:spPr>
                  <a:solidFill>
                    <a:schemeClr val="accent5">
                      <a:tint val="90000"/>
                    </a:schemeClr>
                  </a:solidFill>
                  <a:ln>
                    <a:noFill/>
                  </a:ln>
                  <a:effectLst/>
                </c:spPr>
                <c:invertIfNegative val="0"/>
                <c:cat>
                  <c:strRef>
                    <c:extLst xmlns:c15="http://schemas.microsoft.com/office/drawing/2012/chart">
                      <c:ext xmlns:c15="http://schemas.microsoft.com/office/drawing/2012/chart" uri="{02D57815-91ED-43cb-92C2-25804820EDAC}">
                        <c15:formulaRef>
                          <c15:sqref>'Fig 2.6.2'!$A$2:$A$23</c15:sqref>
                        </c15:formulaRef>
                      </c:ext>
                    </c:extLst>
                    <c:strCache>
                      <c:ptCount val="22"/>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pt idx="17">
                        <c:v>17</c:v>
                      </c:pt>
                      <c:pt idx="18">
                        <c:v>18</c:v>
                      </c:pt>
                      <c:pt idx="19">
                        <c:v>19</c:v>
                      </c:pt>
                      <c:pt idx="20">
                        <c:v>20</c:v>
                      </c:pt>
                      <c:pt idx="21">
                        <c:v>21</c:v>
                      </c:pt>
                    </c:strCache>
                  </c:strRef>
                </c:cat>
                <c:val>
                  <c:numRef>
                    <c:extLst xmlns:c15="http://schemas.microsoft.com/office/drawing/2012/chart">
                      <c:ext xmlns:c15="http://schemas.microsoft.com/office/drawing/2012/chart" uri="{02D57815-91ED-43cb-92C2-25804820EDAC}">
                        <c15:formulaRef>
                          <c15:sqref>'Fig 2.6.2'!$F$2:$F$23</c15:sqref>
                        </c15:formulaRef>
                      </c:ext>
                    </c:extLst>
                    <c:numCache>
                      <c:formatCode>General</c:formatCode>
                      <c:ptCount val="22"/>
                      <c:pt idx="0">
                        <c:v>0.25196805999999999</c:v>
                      </c:pt>
                      <c:pt idx="1">
                        <c:v>0.25971696999999999</c:v>
                      </c:pt>
                      <c:pt idx="2">
                        <c:v>0.26754609000000001</c:v>
                      </c:pt>
                      <c:pt idx="3">
                        <c:v>0.26901865000000003</c:v>
                      </c:pt>
                      <c:pt idx="4">
                        <c:v>0.26000897000000001</c:v>
                      </c:pt>
                      <c:pt idx="5">
                        <c:v>0.25872954999999997</c:v>
                      </c:pt>
                      <c:pt idx="6">
                        <c:v>0.25605823</c:v>
                      </c:pt>
                      <c:pt idx="7">
                        <c:v>0.2550248</c:v>
                      </c:pt>
                      <c:pt idx="8">
                        <c:v>0.26015281000000001</c:v>
                      </c:pt>
                      <c:pt idx="9">
                        <c:v>0.28722452999999998</c:v>
                      </c:pt>
                      <c:pt idx="10">
                        <c:v>0.28604027999999998</c:v>
                      </c:pt>
                      <c:pt idx="11">
                        <c:v>0.27679663999999998</c:v>
                      </c:pt>
                      <c:pt idx="12">
                        <c:v>0.27832907000000001</c:v>
                      </c:pt>
                      <c:pt idx="13">
                        <c:v>0.27690871</c:v>
                      </c:pt>
                      <c:pt idx="14">
                        <c:v>0.27309496999999999</c:v>
                      </c:pt>
                      <c:pt idx="15">
                        <c:v>0.2729935</c:v>
                      </c:pt>
                      <c:pt idx="16">
                        <c:v>0.26044107999999999</c:v>
                      </c:pt>
                      <c:pt idx="17">
                        <c:v>0.25745801000000001</c:v>
                      </c:pt>
                      <c:pt idx="18">
                        <c:v>0.26267949000000002</c:v>
                      </c:pt>
                      <c:pt idx="19">
                        <c:v>0.26902218999999999</c:v>
                      </c:pt>
                      <c:pt idx="20">
                        <c:v>0.29126174999999999</c:v>
                      </c:pt>
                      <c:pt idx="21">
                        <c:v>0.28310111999999998</c:v>
                      </c:pt>
                    </c:numCache>
                  </c:numRef>
                </c:val>
                <c:extLst xmlns:c15="http://schemas.microsoft.com/office/drawing/2012/chart">
                  <c:ext xmlns:c16="http://schemas.microsoft.com/office/drawing/2014/chart" uri="{C3380CC4-5D6E-409C-BE32-E72D297353CC}">
                    <c16:uniqueId val="{00000004-A4D9-4556-AF2A-9B99F5288D76}"/>
                  </c:ext>
                </c:extLst>
              </c15:ser>
            </c15:filteredBarSeries>
            <c15:filteredBarSeries>
              <c15:ser>
                <c:idx val="4"/>
                <c:order val="3"/>
                <c:tx>
                  <c:strRef>
                    <c:extLst xmlns:c15="http://schemas.microsoft.com/office/drawing/2012/chart">
                      <c:ext xmlns:c15="http://schemas.microsoft.com/office/drawing/2012/chart" uri="{02D57815-91ED-43cb-92C2-25804820EDAC}">
                        <c15:formulaRef>
                          <c15:sqref>'Fig 2.6.2'!$G$1</c15:sqref>
                        </c15:formulaRef>
                      </c:ext>
                    </c:extLst>
                    <c:strCache>
                      <c:ptCount val="1"/>
                      <c:pt idx="0">
                        <c:v>HERD</c:v>
                      </c:pt>
                    </c:strCache>
                  </c:strRef>
                </c:tx>
                <c:spPr>
                  <a:solidFill>
                    <a:schemeClr val="accent5">
                      <a:tint val="70000"/>
                    </a:schemeClr>
                  </a:solidFill>
                  <a:ln>
                    <a:noFill/>
                  </a:ln>
                  <a:effectLst/>
                </c:spPr>
                <c:invertIfNegative val="0"/>
                <c:cat>
                  <c:strRef>
                    <c:extLst xmlns:c15="http://schemas.microsoft.com/office/drawing/2012/chart">
                      <c:ext xmlns:c15="http://schemas.microsoft.com/office/drawing/2012/chart" uri="{02D57815-91ED-43cb-92C2-25804820EDAC}">
                        <c15:formulaRef>
                          <c15:sqref>'Fig 2.6.2'!$A$2:$A$23</c15:sqref>
                        </c15:formulaRef>
                      </c:ext>
                    </c:extLst>
                    <c:strCache>
                      <c:ptCount val="22"/>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pt idx="17">
                        <c:v>17</c:v>
                      </c:pt>
                      <c:pt idx="18">
                        <c:v>18</c:v>
                      </c:pt>
                      <c:pt idx="19">
                        <c:v>19</c:v>
                      </c:pt>
                      <c:pt idx="20">
                        <c:v>20</c:v>
                      </c:pt>
                      <c:pt idx="21">
                        <c:v>21</c:v>
                      </c:pt>
                    </c:strCache>
                  </c:strRef>
                </c:cat>
                <c:val>
                  <c:numRef>
                    <c:extLst xmlns:c15="http://schemas.microsoft.com/office/drawing/2012/chart">
                      <c:ext xmlns:c15="http://schemas.microsoft.com/office/drawing/2012/chart" uri="{02D57815-91ED-43cb-92C2-25804820EDAC}">
                        <c15:formulaRef>
                          <c15:sqref>'Fig 2.6.2'!$G$2:$G$23</c15:sqref>
                        </c15:formulaRef>
                      </c:ext>
                    </c:extLst>
                    <c:numCache>
                      <c:formatCode>General</c:formatCode>
                      <c:ptCount val="22"/>
                      <c:pt idx="0">
                        <c:v>0.29232652999999997</c:v>
                      </c:pt>
                      <c:pt idx="1">
                        <c:v>0.30559529000000002</c:v>
                      </c:pt>
                      <c:pt idx="2">
                        <c:v>0.32021997000000002</c:v>
                      </c:pt>
                      <c:pt idx="3">
                        <c:v>0.32522841000000002</c:v>
                      </c:pt>
                      <c:pt idx="4">
                        <c:v>0.32059683999999999</c:v>
                      </c:pt>
                      <c:pt idx="5">
                        <c:v>0.31807467</c:v>
                      </c:pt>
                      <c:pt idx="6">
                        <c:v>0.31150183999999997</c:v>
                      </c:pt>
                      <c:pt idx="7">
                        <c:v>0.30958489</c:v>
                      </c:pt>
                      <c:pt idx="8">
                        <c:v>0.31536603000000002</c:v>
                      </c:pt>
                      <c:pt idx="9">
                        <c:v>0.33950245000000001</c:v>
                      </c:pt>
                      <c:pt idx="10">
                        <c:v>0.33862045000000002</c:v>
                      </c:pt>
                      <c:pt idx="11">
                        <c:v>0.33605438999999998</c:v>
                      </c:pt>
                      <c:pt idx="12">
                        <c:v>0.33477357000000002</c:v>
                      </c:pt>
                      <c:pt idx="13">
                        <c:v>0.33239191000000001</c:v>
                      </c:pt>
                      <c:pt idx="14">
                        <c:v>0.33020295</c:v>
                      </c:pt>
                      <c:pt idx="15">
                        <c:v>0.32753325999999999</c:v>
                      </c:pt>
                      <c:pt idx="16">
                        <c:v>0.32930210999999998</c:v>
                      </c:pt>
                      <c:pt idx="17">
                        <c:v>0.32968823000000003</c:v>
                      </c:pt>
                      <c:pt idx="18">
                        <c:v>0.33931381999999999</c:v>
                      </c:pt>
                      <c:pt idx="19">
                        <c:v>0.34621123999999998</c:v>
                      </c:pt>
                      <c:pt idx="20">
                        <c:v>0.35828843999999999</c:v>
                      </c:pt>
                      <c:pt idx="21">
                        <c:v>0.36257602999999999</c:v>
                      </c:pt>
                    </c:numCache>
                  </c:numRef>
                </c:val>
                <c:extLst xmlns:c15="http://schemas.microsoft.com/office/drawing/2012/chart">
                  <c:ext xmlns:c16="http://schemas.microsoft.com/office/drawing/2014/chart" uri="{C3380CC4-5D6E-409C-BE32-E72D297353CC}">
                    <c16:uniqueId val="{00000005-A4D9-4556-AF2A-9B99F5288D76}"/>
                  </c:ext>
                </c:extLst>
              </c15:ser>
            </c15:filteredBarSeries>
          </c:ext>
        </c:extLst>
      </c:barChart>
      <c:lineChart>
        <c:grouping val="standard"/>
        <c:varyColors val="0"/>
        <c:ser>
          <c:idx val="0"/>
          <c:order val="4"/>
          <c:tx>
            <c:strRef>
              <c:f>'Fig 2.6.2'!$B$1</c:f>
              <c:strCache>
                <c:ptCount val="1"/>
                <c:pt idx="0">
                  <c:v>R&amp;D rax incentive rate (percent, right scale)</c:v>
                </c:pt>
              </c:strCache>
            </c:strRef>
          </c:tx>
          <c:spPr>
            <a:ln w="57150" cap="rnd">
              <a:solidFill>
                <a:srgbClr val="ED7D31"/>
              </a:solidFill>
              <a:round/>
            </a:ln>
            <a:effectLst/>
          </c:spPr>
          <c:marker>
            <c:symbol val="none"/>
          </c:marker>
          <c:cat>
            <c:strRef>
              <c:f>'Fig 2.6.2'!$A$2:$A$23</c:f>
              <c:strCache>
                <c:ptCount val="22"/>
                <c:pt idx="0">
                  <c:v>2000</c:v>
                </c:pt>
                <c:pt idx="1">
                  <c:v>01</c:v>
                </c:pt>
                <c:pt idx="2">
                  <c:v>02</c:v>
                </c:pt>
                <c:pt idx="3">
                  <c:v>03</c:v>
                </c:pt>
                <c:pt idx="4">
                  <c:v>04</c:v>
                </c:pt>
                <c:pt idx="5">
                  <c:v>05</c:v>
                </c:pt>
                <c:pt idx="6">
                  <c:v>06</c:v>
                </c:pt>
                <c:pt idx="7">
                  <c:v>07</c:v>
                </c:pt>
                <c:pt idx="8">
                  <c:v>08</c:v>
                </c:pt>
                <c:pt idx="9">
                  <c:v>09</c:v>
                </c:pt>
                <c:pt idx="10">
                  <c:v>10</c:v>
                </c:pt>
                <c:pt idx="11">
                  <c:v>11</c:v>
                </c:pt>
                <c:pt idx="12">
                  <c:v>12</c:v>
                </c:pt>
                <c:pt idx="13">
                  <c:v>13</c:v>
                </c:pt>
                <c:pt idx="14">
                  <c:v>14</c:v>
                </c:pt>
                <c:pt idx="15">
                  <c:v>15</c:v>
                </c:pt>
                <c:pt idx="16">
                  <c:v>16</c:v>
                </c:pt>
                <c:pt idx="17">
                  <c:v>17</c:v>
                </c:pt>
                <c:pt idx="18">
                  <c:v>18</c:v>
                </c:pt>
                <c:pt idx="19">
                  <c:v>19</c:v>
                </c:pt>
                <c:pt idx="20">
                  <c:v>20</c:v>
                </c:pt>
                <c:pt idx="21">
                  <c:v>21</c:v>
                </c:pt>
              </c:strCache>
            </c:strRef>
          </c:cat>
          <c:val>
            <c:numRef>
              <c:f>'Fig 2.6.2'!$C$2:$C$23</c:f>
              <c:numCache>
                <c:formatCode>0.00</c:formatCode>
                <c:ptCount val="22"/>
                <c:pt idx="0">
                  <c:v>4.5832199999999998</c:v>
                </c:pt>
                <c:pt idx="1">
                  <c:v>4.9112200000000001</c:v>
                </c:pt>
                <c:pt idx="2">
                  <c:v>6.9601600000000001</c:v>
                </c:pt>
                <c:pt idx="3">
                  <c:v>8.3227799999999998</c:v>
                </c:pt>
                <c:pt idx="4">
                  <c:v>8.2007899999999996</c:v>
                </c:pt>
                <c:pt idx="5">
                  <c:v>8.3536099999999998</c:v>
                </c:pt>
                <c:pt idx="6">
                  <c:v>8.0394900000000007</c:v>
                </c:pt>
                <c:pt idx="7">
                  <c:v>8.2452899999999989</c:v>
                </c:pt>
                <c:pt idx="8">
                  <c:v>12.01117</c:v>
                </c:pt>
                <c:pt idx="9">
                  <c:v>11.39203</c:v>
                </c:pt>
                <c:pt idx="10">
                  <c:v>10.935400000000001</c:v>
                </c:pt>
                <c:pt idx="11">
                  <c:v>11.105259999999999</c:v>
                </c:pt>
                <c:pt idx="12">
                  <c:v>11.14223</c:v>
                </c:pt>
                <c:pt idx="13">
                  <c:v>11.53112</c:v>
                </c:pt>
                <c:pt idx="14">
                  <c:v>11.40592</c:v>
                </c:pt>
                <c:pt idx="15">
                  <c:v>11.499030000000001</c:v>
                </c:pt>
                <c:pt idx="16">
                  <c:v>11.51187</c:v>
                </c:pt>
                <c:pt idx="17">
                  <c:v>12.043230000000001</c:v>
                </c:pt>
                <c:pt idx="18">
                  <c:v>12.31321</c:v>
                </c:pt>
                <c:pt idx="19">
                  <c:v>14.430689999999998</c:v>
                </c:pt>
                <c:pt idx="20">
                  <c:v>15.689710000000002</c:v>
                </c:pt>
                <c:pt idx="21">
                  <c:v>15.87405</c:v>
                </c:pt>
              </c:numCache>
            </c:numRef>
          </c:val>
          <c:smooth val="0"/>
          <c:extLst>
            <c:ext xmlns:c16="http://schemas.microsoft.com/office/drawing/2014/chart" uri="{C3380CC4-5D6E-409C-BE32-E72D297353CC}">
              <c16:uniqueId val="{00000001-A4D9-4556-AF2A-9B99F5288D76}"/>
            </c:ext>
          </c:extLst>
        </c:ser>
        <c:dLbls>
          <c:showLegendKey val="0"/>
          <c:showVal val="0"/>
          <c:showCatName val="0"/>
          <c:showSerName val="0"/>
          <c:showPercent val="0"/>
          <c:showBubbleSize val="0"/>
        </c:dLbls>
        <c:marker val="1"/>
        <c:smooth val="0"/>
        <c:axId val="2124140383"/>
        <c:axId val="2079111231"/>
      </c:lineChart>
      <c:catAx>
        <c:axId val="1023979887"/>
        <c:scaling>
          <c:orientation val="minMax"/>
        </c:scaling>
        <c:delete val="0"/>
        <c:axPos val="b"/>
        <c:numFmt formatCode="General" sourceLinked="1"/>
        <c:majorTickMark val="in"/>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crossAx val="1020315775"/>
        <c:crosses val="autoZero"/>
        <c:auto val="1"/>
        <c:lblAlgn val="ctr"/>
        <c:lblOffset val="100"/>
        <c:tickLblSkip val="2"/>
        <c:noMultiLvlLbl val="0"/>
      </c:catAx>
      <c:valAx>
        <c:axId val="1020315775"/>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crossAx val="1023979887"/>
        <c:crosses val="autoZero"/>
        <c:crossBetween val="between"/>
      </c:valAx>
      <c:valAx>
        <c:axId val="2079111231"/>
        <c:scaling>
          <c:orientation val="minMax"/>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crossAx val="2124140383"/>
        <c:crosses val="max"/>
        <c:crossBetween val="between"/>
      </c:valAx>
      <c:catAx>
        <c:axId val="2124140383"/>
        <c:scaling>
          <c:orientation val="minMax"/>
        </c:scaling>
        <c:delete val="1"/>
        <c:axPos val="b"/>
        <c:numFmt formatCode="General" sourceLinked="1"/>
        <c:majorTickMark val="out"/>
        <c:minorTickMark val="none"/>
        <c:tickLblPos val="nextTo"/>
        <c:crossAx val="2079111231"/>
        <c:crosses val="autoZero"/>
        <c:auto val="1"/>
        <c:lblAlgn val="ctr"/>
        <c:lblOffset val="100"/>
        <c:noMultiLvlLbl val="0"/>
      </c:catAx>
      <c:spPr>
        <a:noFill/>
        <a:ln>
          <a:noFill/>
        </a:ln>
        <a:effectLst/>
      </c:spPr>
    </c:plotArea>
    <c:legend>
      <c:legendPos val="b"/>
      <c:layout>
        <c:manualLayout>
          <c:xMode val="edge"/>
          <c:yMode val="edge"/>
          <c:x val="6.3333954840344422E-3"/>
          <c:y val="1.4507932795529272E-2"/>
          <c:w val="0.83586378214802004"/>
          <c:h val="0.17362959580547482"/>
        </c:manualLayout>
      </c:layout>
      <c:overlay val="1"/>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panose="020B0604020202020204"/>
          <a:cs typeface="Arial" panose="020B0604020202020204" pitchFamily="34" charset="0"/>
        </a:defRPr>
      </a:pPr>
      <a:endParaRPr lang="en-US"/>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047182960724877E-2"/>
          <c:y val="0.16783808143627149"/>
          <c:w val="0.89484045947359048"/>
          <c:h val="0.77965180556203584"/>
        </c:manualLayout>
      </c:layout>
      <c:barChart>
        <c:barDir val="col"/>
        <c:grouping val="clustered"/>
        <c:varyColors val="0"/>
        <c:ser>
          <c:idx val="1"/>
          <c:order val="0"/>
          <c:tx>
            <c:strRef>
              <c:f>'Fig 2.6'!$I$2</c:f>
              <c:strCache>
                <c:ptCount val="1"/>
                <c:pt idx="0">
                  <c:v>Low Unemployment Insurance Generosity States</c:v>
                </c:pt>
              </c:strCache>
            </c:strRef>
          </c:tx>
          <c:spPr>
            <a:solidFill>
              <a:schemeClr val="accent3">
                <a:lumMod val="75000"/>
              </a:schemeClr>
            </a:solidFill>
            <a:ln>
              <a:noFill/>
            </a:ln>
            <a:effectLst/>
          </c:spPr>
          <c:invertIfNegative val="0"/>
          <c:errBars>
            <c:errBarType val="both"/>
            <c:errValType val="cust"/>
            <c:noEndCap val="0"/>
            <c:plus>
              <c:numRef>
                <c:f>'Fig 2.6'!$C$4</c:f>
                <c:numCache>
                  <c:formatCode>General</c:formatCode>
                  <c:ptCount val="1"/>
                  <c:pt idx="0">
                    <c:v>0.59387999999999996</c:v>
                  </c:pt>
                </c:numCache>
              </c:numRef>
            </c:plus>
            <c:minus>
              <c:numRef>
                <c:f>'Fig 2.6'!$C$4</c:f>
                <c:numCache>
                  <c:formatCode>General</c:formatCode>
                  <c:ptCount val="1"/>
                  <c:pt idx="0">
                    <c:v>0.59387999999999996</c:v>
                  </c:pt>
                </c:numCache>
              </c:numRef>
            </c:minus>
            <c:spPr>
              <a:noFill/>
              <a:ln w="19050" cap="flat" cmpd="sng" algn="ctr">
                <a:solidFill>
                  <a:schemeClr val="tx1"/>
                </a:solidFill>
                <a:round/>
              </a:ln>
              <a:effectLst/>
            </c:spPr>
          </c:errBars>
          <c:val>
            <c:numRef>
              <c:f>'Fig 2.6'!$I$3</c:f>
              <c:numCache>
                <c:formatCode>General</c:formatCode>
                <c:ptCount val="1"/>
                <c:pt idx="0">
                  <c:v>-0.66</c:v>
                </c:pt>
              </c:numCache>
            </c:numRef>
          </c:val>
          <c:extLst>
            <c:ext xmlns:c15="http://schemas.microsoft.com/office/drawing/2012/chart" uri="{02D57815-91ED-43cb-92C2-25804820EDAC}">
              <c15:filteredCategoryTitle>
                <c15:cat>
                  <c:strRef>
                    <c:extLst>
                      <c:ext uri="{02D57815-91ED-43cb-92C2-25804820EDAC}">
                        <c15:formulaRef>
                          <c15:sqref>'[250]Combined Figure'!#REF!</c15:sqref>
                        </c15:formulaRef>
                      </c:ext>
                    </c:extLst>
                    <c:strCache>
                      <c:ptCount val="1"/>
                      <c:pt idx="0">
                        <c:v>#REF!</c:v>
                      </c:pt>
                    </c:strCache>
                  </c:strRef>
                </c15:cat>
              </c15:filteredCategoryTitle>
            </c:ext>
            <c:ext xmlns:c16="http://schemas.microsoft.com/office/drawing/2014/chart" uri="{C3380CC4-5D6E-409C-BE32-E72D297353CC}">
              <c16:uniqueId val="{00000000-82E7-4E69-8033-C315065C8132}"/>
            </c:ext>
          </c:extLst>
        </c:ser>
        <c:ser>
          <c:idx val="0"/>
          <c:order val="1"/>
          <c:tx>
            <c:strRef>
              <c:f>'Fig 2.6'!$H$2</c:f>
              <c:strCache>
                <c:ptCount val="1"/>
                <c:pt idx="0">
                  <c:v>High Unemployment Insurance Generosity States</c:v>
                </c:pt>
              </c:strCache>
            </c:strRef>
          </c:tx>
          <c:spPr>
            <a:solidFill>
              <a:srgbClr val="ED7D31"/>
            </a:solidFill>
            <a:ln>
              <a:noFill/>
            </a:ln>
            <a:effectLst/>
          </c:spPr>
          <c:invertIfNegative val="0"/>
          <c:errBars>
            <c:errBarType val="both"/>
            <c:errValType val="cust"/>
            <c:noEndCap val="0"/>
            <c:plus>
              <c:numRef>
                <c:f>'Fig 2.6'!$C$3</c:f>
                <c:numCache>
                  <c:formatCode>General</c:formatCode>
                  <c:ptCount val="1"/>
                  <c:pt idx="0">
                    <c:v>0.12740000000000001</c:v>
                  </c:pt>
                </c:numCache>
              </c:numRef>
            </c:plus>
            <c:minus>
              <c:numRef>
                <c:f>'Fig 2.6'!$C$3</c:f>
                <c:numCache>
                  <c:formatCode>General</c:formatCode>
                  <c:ptCount val="1"/>
                  <c:pt idx="0">
                    <c:v>0.12740000000000001</c:v>
                  </c:pt>
                </c:numCache>
              </c:numRef>
            </c:minus>
            <c:spPr>
              <a:noFill/>
              <a:ln w="19050" cap="flat" cmpd="sng" algn="ctr">
                <a:solidFill>
                  <a:schemeClr val="tx1"/>
                </a:solidFill>
                <a:round/>
              </a:ln>
              <a:effectLst/>
            </c:spPr>
          </c:errBars>
          <c:val>
            <c:numRef>
              <c:f>'Fig 2.6'!$H$3</c:f>
              <c:numCache>
                <c:formatCode>General</c:formatCode>
                <c:ptCount val="1"/>
                <c:pt idx="0">
                  <c:v>-0.58399999999999996</c:v>
                </c:pt>
              </c:numCache>
            </c:numRef>
          </c:val>
          <c:extLst>
            <c:ext xmlns:c15="http://schemas.microsoft.com/office/drawing/2012/chart" uri="{02D57815-91ED-43cb-92C2-25804820EDAC}">
              <c15:filteredCategoryTitle>
                <c15:cat>
                  <c:strRef>
                    <c:extLst>
                      <c:ext uri="{02D57815-91ED-43cb-92C2-25804820EDAC}">
                        <c15:formulaRef>
                          <c15:sqref>'[250]Combined Figure'!#REF!</c15:sqref>
                        </c15:formulaRef>
                      </c:ext>
                    </c:extLst>
                    <c:strCache>
                      <c:ptCount val="1"/>
                      <c:pt idx="0">
                        <c:v>#REF!</c:v>
                      </c:pt>
                    </c:strCache>
                  </c:strRef>
                </c15:cat>
              </c15:filteredCategoryTitle>
            </c:ext>
            <c:ext xmlns:c16="http://schemas.microsoft.com/office/drawing/2014/chart" uri="{C3380CC4-5D6E-409C-BE32-E72D297353CC}">
              <c16:uniqueId val="{00000001-82E7-4E69-8033-C315065C8132}"/>
            </c:ext>
          </c:extLst>
        </c:ser>
        <c:ser>
          <c:idx val="12"/>
          <c:order val="2"/>
          <c:tx>
            <c:strRef>
              <c:f>'Fig 2.6'!$J$2</c:f>
              <c:strCache>
                <c:ptCount val="1"/>
                <c:pt idx="0">
                  <c:v>Spacer1</c:v>
                </c:pt>
              </c:strCache>
            </c:strRef>
          </c:tx>
          <c:spPr>
            <a:solidFill>
              <a:schemeClr val="accent1">
                <a:lumMod val="80000"/>
                <a:lumOff val="20000"/>
              </a:schemeClr>
            </a:solidFill>
            <a:ln>
              <a:noFill/>
            </a:ln>
            <a:effectLst/>
          </c:spPr>
          <c:invertIfNegative val="0"/>
          <c:val>
            <c:numRef>
              <c:f>'Fig 2.6'!$J$3</c:f>
              <c:numCache>
                <c:formatCode>General</c:formatCode>
                <c:ptCount val="1"/>
                <c:pt idx="0">
                  <c:v>0</c:v>
                </c:pt>
              </c:numCache>
            </c:numRef>
          </c:val>
          <c:extLst>
            <c:ext xmlns:c16="http://schemas.microsoft.com/office/drawing/2014/chart" uri="{C3380CC4-5D6E-409C-BE32-E72D297353CC}">
              <c16:uniqueId val="{00000002-82E7-4E69-8033-C315065C8132}"/>
            </c:ext>
          </c:extLst>
        </c:ser>
        <c:ser>
          <c:idx val="3"/>
          <c:order val="3"/>
          <c:tx>
            <c:strRef>
              <c:f>'Fig 2.6'!$L$2</c:f>
              <c:strCache>
                <c:ptCount val="1"/>
                <c:pt idx="0">
                  <c:v>CollegeL</c:v>
                </c:pt>
              </c:strCache>
            </c:strRef>
          </c:tx>
          <c:spPr>
            <a:solidFill>
              <a:schemeClr val="accent3">
                <a:lumMod val="75000"/>
              </a:schemeClr>
            </a:solidFill>
            <a:ln>
              <a:noFill/>
            </a:ln>
            <a:effectLst/>
          </c:spPr>
          <c:invertIfNegative val="0"/>
          <c:errBars>
            <c:errBarType val="both"/>
            <c:errValType val="cust"/>
            <c:noEndCap val="0"/>
            <c:plus>
              <c:numRef>
                <c:f>'Fig 2.6'!$D$4</c:f>
                <c:numCache>
                  <c:formatCode>General</c:formatCode>
                  <c:ptCount val="1"/>
                  <c:pt idx="0">
                    <c:v>0.9506</c:v>
                  </c:pt>
                </c:numCache>
              </c:numRef>
            </c:plus>
            <c:minus>
              <c:numRef>
                <c:f>'Fig 2.6'!$D$4</c:f>
                <c:numCache>
                  <c:formatCode>General</c:formatCode>
                  <c:ptCount val="1"/>
                  <c:pt idx="0">
                    <c:v>0.9506</c:v>
                  </c:pt>
                </c:numCache>
              </c:numRef>
            </c:minus>
            <c:spPr>
              <a:noFill/>
              <a:ln w="19050" cap="flat" cmpd="sng" algn="ctr">
                <a:solidFill>
                  <a:schemeClr val="tx1"/>
                </a:solidFill>
                <a:round/>
              </a:ln>
              <a:effectLst/>
            </c:spPr>
          </c:errBars>
          <c:val>
            <c:numRef>
              <c:f>'Fig 2.6'!$L$3</c:f>
              <c:numCache>
                <c:formatCode>General</c:formatCode>
                <c:ptCount val="1"/>
                <c:pt idx="0">
                  <c:v>-1.38</c:v>
                </c:pt>
              </c:numCache>
            </c:numRef>
          </c:val>
          <c:extLst>
            <c:ext xmlns:c15="http://schemas.microsoft.com/office/drawing/2012/chart" uri="{02D57815-91ED-43cb-92C2-25804820EDAC}">
              <c15:filteredCategoryTitle>
                <c15:cat>
                  <c:strRef>
                    <c:extLst>
                      <c:ext uri="{02D57815-91ED-43cb-92C2-25804820EDAC}">
                        <c15:formulaRef>
                          <c15:sqref>'[250]Combined Figure'!#REF!</c15:sqref>
                        </c15:formulaRef>
                      </c:ext>
                    </c:extLst>
                    <c:strCache>
                      <c:ptCount val="1"/>
                      <c:pt idx="0">
                        <c:v>#REF!</c:v>
                      </c:pt>
                    </c:strCache>
                  </c:strRef>
                </c15:cat>
              </c15:filteredCategoryTitle>
            </c:ext>
            <c:ext xmlns:c16="http://schemas.microsoft.com/office/drawing/2014/chart" uri="{C3380CC4-5D6E-409C-BE32-E72D297353CC}">
              <c16:uniqueId val="{00000003-82E7-4E69-8033-C315065C8132}"/>
            </c:ext>
          </c:extLst>
        </c:ser>
        <c:ser>
          <c:idx val="2"/>
          <c:order val="4"/>
          <c:tx>
            <c:strRef>
              <c:f>'Fig 2.6'!$K$2</c:f>
              <c:strCache>
                <c:ptCount val="1"/>
                <c:pt idx="0">
                  <c:v>CollegeH</c:v>
                </c:pt>
              </c:strCache>
            </c:strRef>
          </c:tx>
          <c:spPr>
            <a:solidFill>
              <a:srgbClr val="ED7D31"/>
            </a:solidFill>
            <a:ln>
              <a:noFill/>
            </a:ln>
            <a:effectLst/>
          </c:spPr>
          <c:invertIfNegative val="0"/>
          <c:errBars>
            <c:errBarType val="both"/>
            <c:errValType val="cust"/>
            <c:noEndCap val="0"/>
            <c:plus>
              <c:numRef>
                <c:f>'Fig 2.6'!$D$3</c:f>
                <c:numCache>
                  <c:formatCode>General</c:formatCode>
                  <c:ptCount val="1"/>
                  <c:pt idx="0">
                    <c:v>0.31556000000000001</c:v>
                  </c:pt>
                </c:numCache>
              </c:numRef>
            </c:plus>
            <c:minus>
              <c:numRef>
                <c:f>'Fig 2.6'!$D$3</c:f>
                <c:numCache>
                  <c:formatCode>General</c:formatCode>
                  <c:ptCount val="1"/>
                  <c:pt idx="0">
                    <c:v>0.31556000000000001</c:v>
                  </c:pt>
                </c:numCache>
              </c:numRef>
            </c:minus>
            <c:spPr>
              <a:noFill/>
              <a:ln w="19050" cap="flat" cmpd="sng" algn="ctr">
                <a:solidFill>
                  <a:schemeClr val="tx1"/>
                </a:solidFill>
                <a:round/>
              </a:ln>
              <a:effectLst/>
            </c:spPr>
          </c:errBars>
          <c:val>
            <c:numRef>
              <c:f>'Fig 2.6'!$K$3</c:f>
              <c:numCache>
                <c:formatCode>General</c:formatCode>
                <c:ptCount val="1"/>
                <c:pt idx="0">
                  <c:v>-0.79300000000000004</c:v>
                </c:pt>
              </c:numCache>
            </c:numRef>
          </c:val>
          <c:extLst>
            <c:ext xmlns:c15="http://schemas.microsoft.com/office/drawing/2012/chart" uri="{02D57815-91ED-43cb-92C2-25804820EDAC}">
              <c15:filteredCategoryTitle>
                <c15:cat>
                  <c:strRef>
                    <c:extLst>
                      <c:ext uri="{02D57815-91ED-43cb-92C2-25804820EDAC}">
                        <c15:formulaRef>
                          <c15:sqref>'[250]Combined Figure'!#REF!</c15:sqref>
                        </c15:formulaRef>
                      </c:ext>
                    </c:extLst>
                    <c:strCache>
                      <c:ptCount val="1"/>
                      <c:pt idx="0">
                        <c:v>#REF!</c:v>
                      </c:pt>
                    </c:strCache>
                  </c:strRef>
                </c15:cat>
              </c15:filteredCategoryTitle>
            </c:ext>
            <c:ext xmlns:c16="http://schemas.microsoft.com/office/drawing/2014/chart" uri="{C3380CC4-5D6E-409C-BE32-E72D297353CC}">
              <c16:uniqueId val="{00000004-82E7-4E69-8033-C315065C8132}"/>
            </c:ext>
          </c:extLst>
        </c:ser>
        <c:ser>
          <c:idx val="13"/>
          <c:order val="5"/>
          <c:tx>
            <c:strRef>
              <c:f>'Fig 2.6'!$M$2</c:f>
              <c:strCache>
                <c:ptCount val="1"/>
                <c:pt idx="0">
                  <c:v>Spacer2</c:v>
                </c:pt>
              </c:strCache>
            </c:strRef>
          </c:tx>
          <c:spPr>
            <a:solidFill>
              <a:schemeClr val="accent2">
                <a:lumMod val="80000"/>
                <a:lumOff val="20000"/>
              </a:schemeClr>
            </a:solidFill>
            <a:ln>
              <a:noFill/>
            </a:ln>
            <a:effectLst/>
          </c:spPr>
          <c:invertIfNegative val="0"/>
          <c:val>
            <c:numRef>
              <c:f>'Fig 2.6'!$M$3</c:f>
              <c:numCache>
                <c:formatCode>General</c:formatCode>
                <c:ptCount val="1"/>
                <c:pt idx="0">
                  <c:v>0</c:v>
                </c:pt>
              </c:numCache>
            </c:numRef>
          </c:val>
          <c:extLst>
            <c:ext xmlns:c16="http://schemas.microsoft.com/office/drawing/2014/chart" uri="{C3380CC4-5D6E-409C-BE32-E72D297353CC}">
              <c16:uniqueId val="{00000005-82E7-4E69-8033-C315065C8132}"/>
            </c:ext>
          </c:extLst>
        </c:ser>
        <c:ser>
          <c:idx val="5"/>
          <c:order val="6"/>
          <c:tx>
            <c:strRef>
              <c:f>'Fig 2.6'!$P$2</c:f>
              <c:strCache>
                <c:ptCount val="1"/>
                <c:pt idx="0">
                  <c:v>NonCollL</c:v>
                </c:pt>
              </c:strCache>
            </c:strRef>
          </c:tx>
          <c:spPr>
            <a:solidFill>
              <a:schemeClr val="accent3">
                <a:lumMod val="75000"/>
              </a:schemeClr>
            </a:solidFill>
            <a:ln>
              <a:noFill/>
            </a:ln>
            <a:effectLst/>
          </c:spPr>
          <c:invertIfNegative val="0"/>
          <c:errBars>
            <c:errBarType val="both"/>
            <c:errValType val="cust"/>
            <c:noEndCap val="0"/>
            <c:plus>
              <c:numRef>
                <c:f>'Fig 2.6'!$E$4</c:f>
                <c:numCache>
                  <c:formatCode>General</c:formatCode>
                  <c:ptCount val="1"/>
                  <c:pt idx="0">
                    <c:v>0.9506</c:v>
                  </c:pt>
                </c:numCache>
              </c:numRef>
            </c:plus>
            <c:minus>
              <c:numRef>
                <c:f>'Fig 2.6'!$E$4</c:f>
                <c:numCache>
                  <c:formatCode>General</c:formatCode>
                  <c:ptCount val="1"/>
                  <c:pt idx="0">
                    <c:v>0.9506</c:v>
                  </c:pt>
                </c:numCache>
              </c:numRef>
            </c:minus>
            <c:spPr>
              <a:noFill/>
              <a:ln w="19050" cap="flat" cmpd="sng" algn="ctr">
                <a:solidFill>
                  <a:schemeClr val="tx1"/>
                </a:solidFill>
                <a:round/>
              </a:ln>
              <a:effectLst/>
            </c:spPr>
          </c:errBars>
          <c:val>
            <c:numRef>
              <c:f>'Fig 2.6'!$P$3</c:f>
              <c:numCache>
                <c:formatCode>General</c:formatCode>
                <c:ptCount val="1"/>
                <c:pt idx="0">
                  <c:v>-2.33</c:v>
                </c:pt>
              </c:numCache>
            </c:numRef>
          </c:val>
          <c:extLst>
            <c:ext xmlns:c15="http://schemas.microsoft.com/office/drawing/2012/chart" uri="{02D57815-91ED-43cb-92C2-25804820EDAC}">
              <c15:filteredCategoryTitle>
                <c15:cat>
                  <c:strRef>
                    <c:extLst>
                      <c:ext uri="{02D57815-91ED-43cb-92C2-25804820EDAC}">
                        <c15:formulaRef>
                          <c15:sqref>'[250]Combined Figure'!#REF!</c15:sqref>
                        </c15:formulaRef>
                      </c:ext>
                    </c:extLst>
                    <c:strCache>
                      <c:ptCount val="1"/>
                      <c:pt idx="0">
                        <c:v>#REF!</c:v>
                      </c:pt>
                    </c:strCache>
                  </c:strRef>
                </c15:cat>
              </c15:filteredCategoryTitle>
            </c:ext>
            <c:ext xmlns:c16="http://schemas.microsoft.com/office/drawing/2014/chart" uri="{C3380CC4-5D6E-409C-BE32-E72D297353CC}">
              <c16:uniqueId val="{00000006-82E7-4E69-8033-C315065C8132}"/>
            </c:ext>
          </c:extLst>
        </c:ser>
        <c:ser>
          <c:idx val="6"/>
          <c:order val="7"/>
          <c:tx>
            <c:strRef>
              <c:f>'Fig 2.6'!$O$2</c:f>
              <c:strCache>
                <c:ptCount val="1"/>
                <c:pt idx="0">
                  <c:v>NonCollH</c:v>
                </c:pt>
              </c:strCache>
            </c:strRef>
          </c:tx>
          <c:spPr>
            <a:solidFill>
              <a:srgbClr val="ED7D31"/>
            </a:solidFill>
            <a:ln>
              <a:noFill/>
            </a:ln>
            <a:effectLst/>
          </c:spPr>
          <c:invertIfNegative val="0"/>
          <c:errBars>
            <c:errBarType val="both"/>
            <c:errValType val="cust"/>
            <c:noEndCap val="0"/>
            <c:plus>
              <c:numRef>
                <c:f>'Fig 2.6'!$E$3</c:f>
                <c:numCache>
                  <c:formatCode>General</c:formatCode>
                  <c:ptCount val="1"/>
                  <c:pt idx="0">
                    <c:v>0.32340000000000002</c:v>
                  </c:pt>
                </c:numCache>
              </c:numRef>
            </c:plus>
            <c:minus>
              <c:numRef>
                <c:f>'Fig 2.6'!$E$3</c:f>
                <c:numCache>
                  <c:formatCode>General</c:formatCode>
                  <c:ptCount val="1"/>
                  <c:pt idx="0">
                    <c:v>0.32340000000000002</c:v>
                  </c:pt>
                </c:numCache>
              </c:numRef>
            </c:minus>
            <c:spPr>
              <a:noFill/>
              <a:ln w="19050" cap="flat" cmpd="sng" algn="ctr">
                <a:solidFill>
                  <a:schemeClr val="tx1"/>
                </a:solidFill>
                <a:round/>
              </a:ln>
              <a:effectLst/>
            </c:spPr>
          </c:errBars>
          <c:val>
            <c:numRef>
              <c:f>'Fig 2.6'!$O$3</c:f>
              <c:numCache>
                <c:formatCode>General</c:formatCode>
                <c:ptCount val="1"/>
                <c:pt idx="0">
                  <c:v>-0.76</c:v>
                </c:pt>
              </c:numCache>
            </c:numRef>
          </c:val>
          <c:extLst>
            <c:ext xmlns:c16="http://schemas.microsoft.com/office/drawing/2014/chart" uri="{C3380CC4-5D6E-409C-BE32-E72D297353CC}">
              <c16:uniqueId val="{00000007-82E7-4E69-8033-C315065C8132}"/>
            </c:ext>
          </c:extLst>
        </c:ser>
        <c:dLbls>
          <c:showLegendKey val="0"/>
          <c:showVal val="0"/>
          <c:showCatName val="0"/>
          <c:showSerName val="0"/>
          <c:showPercent val="0"/>
          <c:showBubbleSize val="0"/>
        </c:dLbls>
        <c:gapWidth val="219"/>
        <c:overlap val="-27"/>
        <c:axId val="166350320"/>
        <c:axId val="175421712"/>
      </c:barChart>
      <c:barChart>
        <c:barDir val="col"/>
        <c:grouping val="clustered"/>
        <c:varyColors val="0"/>
        <c:ser>
          <c:idx val="14"/>
          <c:order val="8"/>
          <c:tx>
            <c:strRef>
              <c:f>'Fig 2.6'!$N$2</c:f>
              <c:strCache>
                <c:ptCount val="1"/>
                <c:pt idx="0">
                  <c:v>Spacer3</c:v>
                </c:pt>
              </c:strCache>
            </c:strRef>
          </c:tx>
          <c:spPr>
            <a:solidFill>
              <a:schemeClr val="accent3">
                <a:lumMod val="80000"/>
                <a:lumOff val="20000"/>
              </a:schemeClr>
            </a:solidFill>
            <a:ln>
              <a:noFill/>
            </a:ln>
            <a:effectLst/>
          </c:spPr>
          <c:invertIfNegative val="0"/>
          <c:val>
            <c:numRef>
              <c:f>'Fig 2.6'!$N$3</c:f>
              <c:numCache>
                <c:formatCode>General</c:formatCode>
                <c:ptCount val="1"/>
                <c:pt idx="0">
                  <c:v>0</c:v>
                </c:pt>
              </c:numCache>
            </c:numRef>
          </c:val>
          <c:extLst>
            <c:ext xmlns:c16="http://schemas.microsoft.com/office/drawing/2014/chart" uri="{C3380CC4-5D6E-409C-BE32-E72D297353CC}">
              <c16:uniqueId val="{00000008-82E7-4E69-8033-C315065C8132}"/>
            </c:ext>
          </c:extLst>
        </c:ser>
        <c:dLbls>
          <c:showLegendKey val="0"/>
          <c:showVal val="0"/>
          <c:showCatName val="0"/>
          <c:showSerName val="0"/>
          <c:showPercent val="0"/>
          <c:showBubbleSize val="0"/>
        </c:dLbls>
        <c:gapWidth val="219"/>
        <c:overlap val="-27"/>
        <c:axId val="674594752"/>
        <c:axId val="175402992"/>
      </c:barChart>
      <c:catAx>
        <c:axId val="16635032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crossAx val="175421712"/>
        <c:crosses val="autoZero"/>
        <c:auto val="1"/>
        <c:lblAlgn val="ctr"/>
        <c:lblOffset val="100"/>
        <c:noMultiLvlLbl val="0"/>
      </c:catAx>
      <c:valAx>
        <c:axId val="175421712"/>
        <c:scaling>
          <c:orientation val="minMax"/>
          <c:max val="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crossAx val="166350320"/>
        <c:crosses val="autoZero"/>
        <c:crossBetween val="between"/>
        <c:majorUnit val="0.5"/>
      </c:valAx>
      <c:valAx>
        <c:axId val="175402992"/>
        <c:scaling>
          <c:orientation val="maxMin"/>
          <c:max val="2.0000000000000004E-2"/>
        </c:scaling>
        <c:delete val="1"/>
        <c:axPos val="r"/>
        <c:numFmt formatCode="General" sourceLinked="1"/>
        <c:majorTickMark val="none"/>
        <c:minorTickMark val="none"/>
        <c:tickLblPos val="nextTo"/>
        <c:crossAx val="674594752"/>
        <c:crosses val="max"/>
        <c:crossBetween val="between"/>
        <c:majorUnit val="4.000000000000001E-3"/>
      </c:valAx>
      <c:catAx>
        <c:axId val="674594752"/>
        <c:scaling>
          <c:orientation val="minMax"/>
        </c:scaling>
        <c:delete val="1"/>
        <c:axPos val="t"/>
        <c:numFmt formatCode="General" sourceLinked="1"/>
        <c:majorTickMark val="out"/>
        <c:minorTickMark val="none"/>
        <c:tickLblPos val="nextTo"/>
        <c:crossAx val="175402992"/>
        <c:crosses val="autoZero"/>
        <c:auto val="1"/>
        <c:lblAlgn val="ctr"/>
        <c:lblOffset val="100"/>
        <c:noMultiLvlLbl val="0"/>
      </c:catAx>
      <c:spPr>
        <a:noFill/>
        <a:ln>
          <a:noFill/>
        </a:ln>
        <a:effectLst/>
      </c:spPr>
    </c:plotArea>
    <c:legend>
      <c:legendPos val="r"/>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ayout>
        <c:manualLayout>
          <c:xMode val="edge"/>
          <c:yMode val="edge"/>
          <c:x val="3.8305310751583117E-2"/>
          <c:y val="0.82874303237139968"/>
          <c:w val="0.76728267134997352"/>
          <c:h val="0.14687654869170785"/>
        </c:manualLayout>
      </c:layout>
      <c:overlay val="1"/>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panose="020B0604020202020204"/>
          <a:cs typeface="Arial" panose="020B0604020202020204" pitchFamily="34" charset="0"/>
        </a:defRPr>
      </a:pPr>
      <a:endParaRPr lang="en-US"/>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w="25400">
          <a:noFill/>
        </a:ln>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mean_imp</c:v>
          </c:tx>
          <c:spPr>
            <a:ln w="28575" cap="rnd">
              <a:solidFill>
                <a:schemeClr val="accent1"/>
              </a:solidFill>
              <a:round/>
            </a:ln>
            <a:effectLst/>
          </c:spPr>
          <c:marker>
            <c:symbol val="none"/>
          </c:marker>
          <c:val>
            <c:numLit>
              <c:formatCode>General</c:formatCode>
              <c:ptCount val="17"/>
              <c:pt idx="0">
                <c:v>7.1824455207542277</c:v>
              </c:pt>
              <c:pt idx="1">
                <c:v>7.1584135457115989</c:v>
              </c:pt>
              <c:pt idx="2">
                <c:v>6.9251646373293605</c:v>
              </c:pt>
              <c:pt idx="3">
                <c:v>6.6013392060377321</c:v>
              </c:pt>
              <c:pt idx="4">
                <c:v>6.8239197836990089</c:v>
              </c:pt>
              <c:pt idx="5">
                <c:v>6.5975914820676325</c:v>
              </c:pt>
              <c:pt idx="6">
                <c:v>6.5919947602506221</c:v>
              </c:pt>
              <c:pt idx="7">
                <c:v>6.5517271733744415</c:v>
              </c:pt>
              <c:pt idx="8">
                <c:v>6.7195810753941325</c:v>
              </c:pt>
              <c:pt idx="9">
                <c:v>6.9733929415814693</c:v>
              </c:pt>
              <c:pt idx="10">
                <c:v>7.3249960322595733</c:v>
              </c:pt>
              <c:pt idx="11">
                <c:v>7.6413088303207388</c:v>
              </c:pt>
              <c:pt idx="12">
                <c:v>7.5966780896598358</c:v>
              </c:pt>
              <c:pt idx="13">
                <c:v>7.6810109456472819</c:v>
              </c:pt>
              <c:pt idx="14">
                <c:v>7.7008208791321087</c:v>
              </c:pt>
              <c:pt idx="15">
                <c:v>6.7059111917154857</c:v>
              </c:pt>
              <c:pt idx="16">
                <c:v>6.4153839692916161</c:v>
              </c:pt>
            </c:numLit>
          </c:val>
          <c:smooth val="0"/>
          <c:extLst>
            <c:ext xmlns:c16="http://schemas.microsoft.com/office/drawing/2014/chart" uri="{C3380CC4-5D6E-409C-BE32-E72D297353CC}">
              <c16:uniqueId val="{00000000-CBD3-4D6F-BF32-DF8EC1674ACD}"/>
            </c:ext>
          </c:extLst>
        </c:ser>
        <c:ser>
          <c:idx val="1"/>
          <c:order val="1"/>
          <c:tx>
            <c:v>mean_exp</c:v>
          </c:tx>
          <c:spPr>
            <a:ln w="28575" cap="rnd">
              <a:solidFill>
                <a:schemeClr val="accent2"/>
              </a:solidFill>
              <a:round/>
            </a:ln>
            <a:effectLst/>
          </c:spPr>
          <c:marker>
            <c:symbol val="none"/>
          </c:marker>
          <c:val>
            <c:numLit>
              <c:formatCode>General</c:formatCode>
              <c:ptCount val="17"/>
              <c:pt idx="0">
                <c:v>20.53200295572935</c:v>
              </c:pt>
              <c:pt idx="1">
                <c:v>21.222017374252363</c:v>
              </c:pt>
              <c:pt idx="2">
                <c:v>21.148973449560735</c:v>
              </c:pt>
              <c:pt idx="3">
                <c:v>20.99908656963315</c:v>
              </c:pt>
              <c:pt idx="4">
                <c:v>22.022316192807736</c:v>
              </c:pt>
              <c:pt idx="5">
                <c:v>21.558890305950495</c:v>
              </c:pt>
              <c:pt idx="6">
                <c:v>20.166806821019946</c:v>
              </c:pt>
              <c:pt idx="7">
                <c:v>19.333103225142366</c:v>
              </c:pt>
              <c:pt idx="8">
                <c:v>19.367318046599348</c:v>
              </c:pt>
              <c:pt idx="9">
                <c:v>18.982167401331964</c:v>
              </c:pt>
              <c:pt idx="10">
                <c:v>19.648489715744741</c:v>
              </c:pt>
              <c:pt idx="11">
                <c:v>20.238515586341862</c:v>
              </c:pt>
              <c:pt idx="12">
                <c:v>19.378786412402697</c:v>
              </c:pt>
              <c:pt idx="13">
                <c:v>20.068040147300373</c:v>
              </c:pt>
              <c:pt idx="14">
                <c:v>20.453352723995337</c:v>
              </c:pt>
              <c:pt idx="15">
                <c:v>18.445440169170038</c:v>
              </c:pt>
              <c:pt idx="16">
                <c:v>17.182634603319865</c:v>
              </c:pt>
            </c:numLit>
          </c:val>
          <c:smooth val="0"/>
          <c:extLst>
            <c:ext xmlns:c16="http://schemas.microsoft.com/office/drawing/2014/chart" uri="{C3380CC4-5D6E-409C-BE32-E72D297353CC}">
              <c16:uniqueId val="{00000001-CBD3-4D6F-BF32-DF8EC1674ACD}"/>
            </c:ext>
          </c:extLst>
        </c:ser>
        <c:ser>
          <c:idx val="2"/>
          <c:order val="2"/>
          <c:tx>
            <c:v>median_imp</c:v>
          </c:tx>
          <c:spPr>
            <a:ln w="28575" cap="rnd">
              <a:solidFill>
                <a:schemeClr val="accent3"/>
              </a:solidFill>
              <a:round/>
            </a:ln>
            <a:effectLst/>
          </c:spPr>
          <c:marker>
            <c:symbol val="none"/>
          </c:marker>
          <c:val>
            <c:numLit>
              <c:formatCode>General</c:formatCode>
              <c:ptCount val="17"/>
              <c:pt idx="0">
                <c:v>5.8029512593366981</c:v>
              </c:pt>
              <c:pt idx="1">
                <c:v>5.6519737047202829</c:v>
              </c:pt>
              <c:pt idx="2">
                <c:v>5.6679262309290923</c:v>
              </c:pt>
              <c:pt idx="3">
                <c:v>5.2651182746713845</c:v>
              </c:pt>
              <c:pt idx="4">
                <c:v>5.4885131784571755</c:v>
              </c:pt>
              <c:pt idx="5">
                <c:v>5.334654712074359</c:v>
              </c:pt>
              <c:pt idx="6">
                <c:v>5.0749654683440735</c:v>
              </c:pt>
              <c:pt idx="7">
                <c:v>5.1566517096836906</c:v>
              </c:pt>
              <c:pt idx="8">
                <c:v>5.376652583845738</c:v>
              </c:pt>
              <c:pt idx="9">
                <c:v>5.6019878930674443</c:v>
              </c:pt>
              <c:pt idx="10">
                <c:v>6.2926011745637682</c:v>
              </c:pt>
              <c:pt idx="11">
                <c:v>6.3402456920702992</c:v>
              </c:pt>
              <c:pt idx="12">
                <c:v>6.5612227307220534</c:v>
              </c:pt>
              <c:pt idx="13">
                <c:v>6.2228794615358511</c:v>
              </c:pt>
              <c:pt idx="14">
                <c:v>6.2609317969694001</c:v>
              </c:pt>
              <c:pt idx="15">
                <c:v>5.3510857204458473</c:v>
              </c:pt>
              <c:pt idx="16">
                <c:v>5.0712724433305985</c:v>
              </c:pt>
            </c:numLit>
          </c:val>
          <c:smooth val="0"/>
          <c:extLst>
            <c:ext xmlns:c16="http://schemas.microsoft.com/office/drawing/2014/chart" uri="{C3380CC4-5D6E-409C-BE32-E72D297353CC}">
              <c16:uniqueId val="{00000002-CBD3-4D6F-BF32-DF8EC1674ACD}"/>
            </c:ext>
          </c:extLst>
        </c:ser>
        <c:ser>
          <c:idx val="3"/>
          <c:order val="3"/>
          <c:tx>
            <c:v>median_exp</c:v>
          </c:tx>
          <c:spPr>
            <a:ln w="28575" cap="rnd">
              <a:solidFill>
                <a:schemeClr val="accent4"/>
              </a:solidFill>
              <a:round/>
            </a:ln>
            <a:effectLst/>
          </c:spPr>
          <c:marker>
            <c:symbol val="none"/>
          </c:marker>
          <c:val>
            <c:numLit>
              <c:formatCode>General</c:formatCode>
              <c:ptCount val="17"/>
              <c:pt idx="0">
                <c:v>13.064575194374825</c:v>
              </c:pt>
              <c:pt idx="1">
                <c:v>12.482832798381731</c:v>
              </c:pt>
              <c:pt idx="2">
                <c:v>12.321086913556524</c:v>
              </c:pt>
              <c:pt idx="3">
                <c:v>11.980547441102294</c:v>
              </c:pt>
              <c:pt idx="4">
                <c:v>12.808296909306858</c:v>
              </c:pt>
              <c:pt idx="5">
                <c:v>11.095210844002848</c:v>
              </c:pt>
              <c:pt idx="6">
                <c:v>10.311827295730314</c:v>
              </c:pt>
              <c:pt idx="7">
                <c:v>10.559122109315766</c:v>
              </c:pt>
              <c:pt idx="8">
                <c:v>10.07861090452195</c:v>
              </c:pt>
              <c:pt idx="9">
                <c:v>10.615371367771873</c:v>
              </c:pt>
              <c:pt idx="10">
                <c:v>11.528560809375474</c:v>
              </c:pt>
              <c:pt idx="11">
                <c:v>11.867155597345834</c:v>
              </c:pt>
              <c:pt idx="12">
                <c:v>10.812009140223013</c:v>
              </c:pt>
              <c:pt idx="13">
                <c:v>10.685073987825794</c:v>
              </c:pt>
              <c:pt idx="14">
                <c:v>11.07448112504888</c:v>
              </c:pt>
              <c:pt idx="15">
                <c:v>9.6456854446064195</c:v>
              </c:pt>
              <c:pt idx="16">
                <c:v>8.3994332188088752</c:v>
              </c:pt>
            </c:numLit>
          </c:val>
          <c:smooth val="0"/>
          <c:extLst>
            <c:ext xmlns:c16="http://schemas.microsoft.com/office/drawing/2014/chart" uri="{C3380CC4-5D6E-409C-BE32-E72D297353CC}">
              <c16:uniqueId val="{00000003-CBD3-4D6F-BF32-DF8EC1674ACD}"/>
            </c:ext>
          </c:extLst>
        </c:ser>
        <c:dLbls>
          <c:showLegendKey val="0"/>
          <c:showVal val="0"/>
          <c:showCatName val="0"/>
          <c:showSerName val="0"/>
          <c:showPercent val="0"/>
          <c:showBubbleSize val="0"/>
        </c:dLbls>
        <c:smooth val="0"/>
        <c:axId val="1867795248"/>
        <c:axId val="1"/>
      </c:lineChart>
      <c:catAx>
        <c:axId val="18677952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795248"/>
        <c:crosses val="autoZero"/>
        <c:crossBetween val="between"/>
      </c:valAx>
      <c:spPr>
        <a:noFill/>
        <a:ln w="25400">
          <a:noFill/>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w="25400">
          <a:noFill/>
        </a:ln>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mean_imp</c:v>
          </c:tx>
          <c:spPr>
            <a:ln w="28575" cap="rnd">
              <a:solidFill>
                <a:schemeClr val="accent1"/>
              </a:solidFill>
              <a:round/>
            </a:ln>
            <a:effectLst/>
          </c:spPr>
          <c:marker>
            <c:symbol val="none"/>
          </c:marker>
          <c:val>
            <c:numLit>
              <c:formatCode>General</c:formatCode>
              <c:ptCount val="17"/>
              <c:pt idx="0">
                <c:v>7.1711103365989732</c:v>
              </c:pt>
              <c:pt idx="1">
                <c:v>6.7391863636866303</c:v>
              </c:pt>
              <c:pt idx="2">
                <c:v>6.5982324997211279</c:v>
              </c:pt>
              <c:pt idx="3">
                <c:v>6.1987526919614186</c:v>
              </c:pt>
              <c:pt idx="4">
                <c:v>6.5834688740253657</c:v>
              </c:pt>
              <c:pt idx="5">
                <c:v>6.5653850831267073</c:v>
              </c:pt>
              <c:pt idx="6">
                <c:v>6.5647720250696127</c:v>
              </c:pt>
              <c:pt idx="7">
                <c:v>6.5359609515230686</c:v>
              </c:pt>
              <c:pt idx="8">
                <c:v>6.636603546478999</c:v>
              </c:pt>
              <c:pt idx="9">
                <c:v>7.0856254631510209</c:v>
              </c:pt>
              <c:pt idx="10">
                <c:v>7.5332863429362007</c:v>
              </c:pt>
              <c:pt idx="11">
                <c:v>7.8877453463104557</c:v>
              </c:pt>
              <c:pt idx="12">
                <c:v>7.9576091317821156</c:v>
              </c:pt>
              <c:pt idx="13">
                <c:v>7.966399395099514</c:v>
              </c:pt>
              <c:pt idx="14">
                <c:v>8.0810044605414681</c:v>
              </c:pt>
              <c:pt idx="15">
                <c:v>7.0727103267398448</c:v>
              </c:pt>
              <c:pt idx="16">
                <c:v>6.6836503649404255</c:v>
              </c:pt>
            </c:numLit>
          </c:val>
          <c:smooth val="0"/>
          <c:extLst>
            <c:ext xmlns:c16="http://schemas.microsoft.com/office/drawing/2014/chart" uri="{C3380CC4-5D6E-409C-BE32-E72D297353CC}">
              <c16:uniqueId val="{00000000-8FF8-4B4F-9A40-B0CBE0FFDB2C}"/>
            </c:ext>
          </c:extLst>
        </c:ser>
        <c:ser>
          <c:idx val="1"/>
          <c:order val="1"/>
          <c:tx>
            <c:v>mean_exp</c:v>
          </c:tx>
          <c:spPr>
            <a:ln w="28575" cap="rnd">
              <a:solidFill>
                <a:schemeClr val="accent2"/>
              </a:solidFill>
              <a:round/>
            </a:ln>
            <a:effectLst/>
          </c:spPr>
          <c:marker>
            <c:symbol val="none"/>
          </c:marker>
          <c:val>
            <c:numLit>
              <c:formatCode>General</c:formatCode>
              <c:ptCount val="17"/>
              <c:pt idx="0">
                <c:v>19.98652676917829</c:v>
              </c:pt>
              <c:pt idx="1">
                <c:v>20.458673626823639</c:v>
              </c:pt>
              <c:pt idx="2">
                <c:v>20.499484631495225</c:v>
              </c:pt>
              <c:pt idx="3">
                <c:v>20.324074350088086</c:v>
              </c:pt>
              <c:pt idx="4">
                <c:v>21.875425589356581</c:v>
              </c:pt>
              <c:pt idx="5">
                <c:v>21.458824780319258</c:v>
              </c:pt>
              <c:pt idx="6">
                <c:v>20.801853519843629</c:v>
              </c:pt>
              <c:pt idx="7">
                <c:v>20.412014352093173</c:v>
              </c:pt>
              <c:pt idx="8">
                <c:v>20.215631724407007</c:v>
              </c:pt>
              <c:pt idx="9">
                <c:v>19.2025513208721</c:v>
              </c:pt>
              <c:pt idx="10">
                <c:v>20.984715036362793</c:v>
              </c:pt>
              <c:pt idx="11">
                <c:v>21.99618409614979</c:v>
              </c:pt>
              <c:pt idx="12">
                <c:v>21.819585269329355</c:v>
              </c:pt>
              <c:pt idx="13">
                <c:v>22.193365126907196</c:v>
              </c:pt>
              <c:pt idx="14">
                <c:v>22.46241130375514</c:v>
              </c:pt>
              <c:pt idx="15">
                <c:v>20.510645617348089</c:v>
              </c:pt>
              <c:pt idx="16">
                <c:v>19.066503933222894</c:v>
              </c:pt>
            </c:numLit>
          </c:val>
          <c:smooth val="0"/>
          <c:extLst>
            <c:ext xmlns:c16="http://schemas.microsoft.com/office/drawing/2014/chart" uri="{C3380CC4-5D6E-409C-BE32-E72D297353CC}">
              <c16:uniqueId val="{00000001-8FF8-4B4F-9A40-B0CBE0FFDB2C}"/>
            </c:ext>
          </c:extLst>
        </c:ser>
        <c:ser>
          <c:idx val="2"/>
          <c:order val="2"/>
          <c:tx>
            <c:v>median_imp</c:v>
          </c:tx>
          <c:spPr>
            <a:ln w="28575" cap="rnd">
              <a:solidFill>
                <a:schemeClr val="accent3"/>
              </a:solidFill>
              <a:round/>
            </a:ln>
            <a:effectLst/>
          </c:spPr>
          <c:marker>
            <c:symbol val="none"/>
          </c:marker>
          <c:val>
            <c:numLit>
              <c:formatCode>General</c:formatCode>
              <c:ptCount val="17"/>
              <c:pt idx="0">
                <c:v>5.9926062044379496</c:v>
              </c:pt>
              <c:pt idx="1">
                <c:v>5.6519737047202829</c:v>
              </c:pt>
              <c:pt idx="2">
                <c:v>5.9866202864399041</c:v>
              </c:pt>
              <c:pt idx="3">
                <c:v>5.1562908498921898</c:v>
              </c:pt>
              <c:pt idx="4">
                <c:v>5.7485476217737803</c:v>
              </c:pt>
              <c:pt idx="5">
                <c:v>5.4237829572389336</c:v>
              </c:pt>
              <c:pt idx="6">
                <c:v>5.0749654683440735</c:v>
              </c:pt>
              <c:pt idx="7">
                <c:v>5.3480540770649192</c:v>
              </c:pt>
              <c:pt idx="8">
                <c:v>5.376652583845738</c:v>
              </c:pt>
              <c:pt idx="9">
                <c:v>5.7493123283674823</c:v>
              </c:pt>
              <c:pt idx="10">
                <c:v>6.5136462081085602</c:v>
              </c:pt>
              <c:pt idx="11">
                <c:v>6.586348707118769</c:v>
              </c:pt>
              <c:pt idx="12">
                <c:v>6.6874816081445356</c:v>
              </c:pt>
              <c:pt idx="13">
                <c:v>6.636875251626198</c:v>
              </c:pt>
              <c:pt idx="14">
                <c:v>6.7543980831080264</c:v>
              </c:pt>
              <c:pt idx="15">
                <c:v>5.1618593331388887</c:v>
              </c:pt>
              <c:pt idx="16">
                <c:v>4.9648072237275782</c:v>
              </c:pt>
            </c:numLit>
          </c:val>
          <c:smooth val="0"/>
          <c:extLst>
            <c:ext xmlns:c16="http://schemas.microsoft.com/office/drawing/2014/chart" uri="{C3380CC4-5D6E-409C-BE32-E72D297353CC}">
              <c16:uniqueId val="{00000002-8FF8-4B4F-9A40-B0CBE0FFDB2C}"/>
            </c:ext>
          </c:extLst>
        </c:ser>
        <c:ser>
          <c:idx val="3"/>
          <c:order val="3"/>
          <c:tx>
            <c:v>median_exp</c:v>
          </c:tx>
          <c:spPr>
            <a:ln w="28575" cap="rnd">
              <a:solidFill>
                <a:schemeClr val="accent4"/>
              </a:solidFill>
              <a:round/>
            </a:ln>
            <a:effectLst/>
          </c:spPr>
          <c:marker>
            <c:symbol val="none"/>
          </c:marker>
          <c:val>
            <c:numLit>
              <c:formatCode>General</c:formatCode>
              <c:ptCount val="17"/>
              <c:pt idx="0">
                <c:v>11.636067292626944</c:v>
              </c:pt>
              <c:pt idx="1">
                <c:v>11.339029553075539</c:v>
              </c:pt>
              <c:pt idx="2">
                <c:v>10.939805443848989</c:v>
              </c:pt>
              <c:pt idx="3">
                <c:v>11.028988200218508</c:v>
              </c:pt>
              <c:pt idx="4">
                <c:v>11.711589056796871</c:v>
              </c:pt>
              <c:pt idx="5">
                <c:v>10.181698418108885</c:v>
              </c:pt>
              <c:pt idx="6">
                <c:v>9.3891093859587347</c:v>
              </c:pt>
              <c:pt idx="7">
                <c:v>10.279731225710536</c:v>
              </c:pt>
              <c:pt idx="8">
                <c:v>10.07861090452195</c:v>
              </c:pt>
              <c:pt idx="9">
                <c:v>9.8922470424856002</c:v>
              </c:pt>
              <c:pt idx="10">
                <c:v>10.813915929866914</c:v>
              </c:pt>
              <c:pt idx="11">
                <c:v>11.484372625028314</c:v>
              </c:pt>
              <c:pt idx="12">
                <c:v>10.864522361287756</c:v>
              </c:pt>
              <c:pt idx="13">
                <c:v>10.937381667545271</c:v>
              </c:pt>
              <c:pt idx="14">
                <c:v>11.250688424395666</c:v>
              </c:pt>
              <c:pt idx="15">
                <c:v>10.263747808386162</c:v>
              </c:pt>
              <c:pt idx="16">
                <c:v>8.9785088288210453</c:v>
              </c:pt>
            </c:numLit>
          </c:val>
          <c:smooth val="0"/>
          <c:extLst>
            <c:ext xmlns:c16="http://schemas.microsoft.com/office/drawing/2014/chart" uri="{C3380CC4-5D6E-409C-BE32-E72D297353CC}">
              <c16:uniqueId val="{00000003-8FF8-4B4F-9A40-B0CBE0FFDB2C}"/>
            </c:ext>
          </c:extLst>
        </c:ser>
        <c:dLbls>
          <c:showLegendKey val="0"/>
          <c:showVal val="0"/>
          <c:showCatName val="0"/>
          <c:showSerName val="0"/>
          <c:showPercent val="0"/>
          <c:showBubbleSize val="0"/>
        </c:dLbls>
        <c:smooth val="0"/>
        <c:axId val="1867785040"/>
        <c:axId val="1"/>
      </c:lineChart>
      <c:catAx>
        <c:axId val="1867785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785040"/>
        <c:crosses val="autoZero"/>
        <c:crossBetween val="between"/>
      </c:valAx>
      <c:spPr>
        <a:noFill/>
        <a:ln w="25400">
          <a:noFill/>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w="25400">
          <a:noFill/>
        </a:ln>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mean_imp</c:v>
          </c:tx>
          <c:spPr>
            <a:ln w="28575" cap="rnd">
              <a:solidFill>
                <a:schemeClr val="accent1"/>
              </a:solidFill>
              <a:round/>
            </a:ln>
            <a:effectLst/>
          </c:spPr>
          <c:marker>
            <c:symbol val="none"/>
          </c:marker>
          <c:val>
            <c:numLit>
              <c:formatCode>General</c:formatCode>
              <c:ptCount val="17"/>
              <c:pt idx="0">
                <c:v>6.9701964643772447</c:v>
              </c:pt>
              <c:pt idx="1">
                <c:v>7.6384320937735852</c:v>
              </c:pt>
              <c:pt idx="2">
                <c:v>7.2547077160559859</c:v>
              </c:pt>
              <c:pt idx="3">
                <c:v>7.0452483051089123</c:v>
              </c:pt>
              <c:pt idx="4">
                <c:v>7.1739094436620698</c:v>
              </c:pt>
              <c:pt idx="5">
                <c:v>6.5847695636516059</c:v>
              </c:pt>
              <c:pt idx="6">
                <c:v>6.5662011258114612</c:v>
              </c:pt>
              <c:pt idx="7">
                <c:v>6.5421355256321281</c:v>
              </c:pt>
              <c:pt idx="8">
                <c:v>6.835966773132669</c:v>
              </c:pt>
              <c:pt idx="9">
                <c:v>6.746541204589299</c:v>
              </c:pt>
              <c:pt idx="10">
                <c:v>6.8911533098849356</c:v>
              </c:pt>
              <c:pt idx="11">
                <c:v>7.2016490526529005</c:v>
              </c:pt>
              <c:pt idx="12">
                <c:v>6.8696159736180293</c:v>
              </c:pt>
              <c:pt idx="13">
                <c:v>7.1763096033916973</c:v>
              </c:pt>
              <c:pt idx="14">
                <c:v>7.0514454297672957</c:v>
              </c:pt>
              <c:pt idx="15">
                <c:v>6.0989884700583534</c:v>
              </c:pt>
              <c:pt idx="16">
                <c:v>5.8713080227900249</c:v>
              </c:pt>
            </c:numLit>
          </c:val>
          <c:smooth val="0"/>
          <c:extLst>
            <c:ext xmlns:c16="http://schemas.microsoft.com/office/drawing/2014/chart" uri="{C3380CC4-5D6E-409C-BE32-E72D297353CC}">
              <c16:uniqueId val="{00000000-E86B-4E89-949E-FD31DF50ED4E}"/>
            </c:ext>
          </c:extLst>
        </c:ser>
        <c:ser>
          <c:idx val="1"/>
          <c:order val="1"/>
          <c:tx>
            <c:v>mean_exp</c:v>
          </c:tx>
          <c:spPr>
            <a:ln w="28575" cap="rnd">
              <a:solidFill>
                <a:schemeClr val="accent2"/>
              </a:solidFill>
              <a:round/>
            </a:ln>
            <a:effectLst/>
          </c:spPr>
          <c:marker>
            <c:symbol val="none"/>
          </c:marker>
          <c:val>
            <c:numLit>
              <c:formatCode>General</c:formatCode>
              <c:ptCount val="17"/>
              <c:pt idx="0">
                <c:v>20.167108776045545</c:v>
              </c:pt>
              <c:pt idx="1">
                <c:v>20.687362979455767</c:v>
              </c:pt>
              <c:pt idx="2">
                <c:v>20.40071984464717</c:v>
              </c:pt>
              <c:pt idx="3">
                <c:v>20.335859536238381</c:v>
              </c:pt>
              <c:pt idx="4">
                <c:v>20.607514045249992</c:v>
              </c:pt>
              <c:pt idx="5">
                <c:v>20.012793878905907</c:v>
              </c:pt>
              <c:pt idx="6">
                <c:v>17.277473980025604</c:v>
              </c:pt>
              <c:pt idx="7">
                <c:v>15.39918824766055</c:v>
              </c:pt>
              <c:pt idx="8">
                <c:v>15.888246634608993</c:v>
              </c:pt>
              <c:pt idx="9">
                <c:v>16.754937316552585</c:v>
              </c:pt>
              <c:pt idx="10">
                <c:v>16.562433030240513</c:v>
              </c:pt>
              <c:pt idx="11">
                <c:v>16.350911514442085</c:v>
              </c:pt>
              <c:pt idx="12">
                <c:v>14.69117897956956</c:v>
              </c:pt>
              <c:pt idx="13">
                <c:v>15.748454977394298</c:v>
              </c:pt>
              <c:pt idx="14">
                <c:v>16.820876700926213</c:v>
              </c:pt>
              <c:pt idx="15">
                <c:v>14.752846527348401</c:v>
              </c:pt>
              <c:pt idx="16">
                <c:v>13.65509694758873</c:v>
              </c:pt>
            </c:numLit>
          </c:val>
          <c:smooth val="0"/>
          <c:extLst>
            <c:ext xmlns:c16="http://schemas.microsoft.com/office/drawing/2014/chart" uri="{C3380CC4-5D6E-409C-BE32-E72D297353CC}">
              <c16:uniqueId val="{00000001-E86B-4E89-949E-FD31DF50ED4E}"/>
            </c:ext>
          </c:extLst>
        </c:ser>
        <c:ser>
          <c:idx val="2"/>
          <c:order val="2"/>
          <c:tx>
            <c:v>median_imp</c:v>
          </c:tx>
          <c:spPr>
            <a:ln w="28575" cap="rnd">
              <a:solidFill>
                <a:schemeClr val="accent3"/>
              </a:solidFill>
              <a:round/>
            </a:ln>
            <a:effectLst/>
          </c:spPr>
          <c:marker>
            <c:symbol val="none"/>
          </c:marker>
          <c:val>
            <c:numLit>
              <c:formatCode>General</c:formatCode>
              <c:ptCount val="17"/>
              <c:pt idx="0">
                <c:v>5.378363763218541</c:v>
              </c:pt>
              <c:pt idx="1">
                <c:v>5.4014000728726996</c:v>
              </c:pt>
              <c:pt idx="2">
                <c:v>5.4159154464853501</c:v>
              </c:pt>
              <c:pt idx="3">
                <c:v>5.269522541063866</c:v>
              </c:pt>
              <c:pt idx="4">
                <c:v>5.07744557509813</c:v>
              </c:pt>
              <c:pt idx="5">
                <c:v>4.8750761623210863</c:v>
              </c:pt>
              <c:pt idx="6">
                <c:v>5.0500135864049236</c:v>
              </c:pt>
              <c:pt idx="7">
                <c:v>4.8381181628598338</c:v>
              </c:pt>
              <c:pt idx="8">
                <c:v>5.3192177593528847</c:v>
              </c:pt>
              <c:pt idx="9">
                <c:v>5.4777565985940893</c:v>
              </c:pt>
              <c:pt idx="10">
                <c:v>5.4092170456794317</c:v>
              </c:pt>
              <c:pt idx="11">
                <c:v>5.5878589196562451</c:v>
              </c:pt>
              <c:pt idx="12">
                <c:v>6.2659396422290508</c:v>
              </c:pt>
              <c:pt idx="13">
                <c:v>5.8011343429618476</c:v>
              </c:pt>
              <c:pt idx="14">
                <c:v>5.8182189137244817</c:v>
              </c:pt>
              <c:pt idx="15">
                <c:v>5.5327307333364466</c:v>
              </c:pt>
              <c:pt idx="16">
                <c:v>5.1440263106306805</c:v>
              </c:pt>
            </c:numLit>
          </c:val>
          <c:smooth val="0"/>
          <c:extLst>
            <c:ext xmlns:c16="http://schemas.microsoft.com/office/drawing/2014/chart" uri="{C3380CC4-5D6E-409C-BE32-E72D297353CC}">
              <c16:uniqueId val="{00000002-E86B-4E89-949E-FD31DF50ED4E}"/>
            </c:ext>
          </c:extLst>
        </c:ser>
        <c:ser>
          <c:idx val="3"/>
          <c:order val="3"/>
          <c:tx>
            <c:v>median_exp</c:v>
          </c:tx>
          <c:spPr>
            <a:ln w="28575" cap="rnd">
              <a:solidFill>
                <a:schemeClr val="accent4"/>
              </a:solidFill>
              <a:round/>
            </a:ln>
            <a:effectLst/>
          </c:spPr>
          <c:marker>
            <c:symbol val="none"/>
          </c:marker>
          <c:val>
            <c:numLit>
              <c:formatCode>General</c:formatCode>
              <c:ptCount val="17"/>
              <c:pt idx="0">
                <c:v>14.426047630345209</c:v>
              </c:pt>
              <c:pt idx="1">
                <c:v>14.581894888212496</c:v>
              </c:pt>
              <c:pt idx="2">
                <c:v>14.482584611686701</c:v>
              </c:pt>
              <c:pt idx="3">
                <c:v>14.51479500219504</c:v>
              </c:pt>
              <c:pt idx="4">
                <c:v>14.107684214278052</c:v>
              </c:pt>
              <c:pt idx="5">
                <c:v>13.578264078335437</c:v>
              </c:pt>
              <c:pt idx="6">
                <c:v>11.78008309761308</c:v>
              </c:pt>
              <c:pt idx="7">
                <c:v>10.503042950976232</c:v>
              </c:pt>
              <c:pt idx="8">
                <c:v>9.2489468081783919</c:v>
              </c:pt>
              <c:pt idx="9">
                <c:v>11.479904803437535</c:v>
              </c:pt>
              <c:pt idx="10">
                <c:v>12.027401180218948</c:v>
              </c:pt>
              <c:pt idx="11">
                <c:v>11.319532800614901</c:v>
              </c:pt>
              <c:pt idx="12">
                <c:v>9.0506447374967607</c:v>
              </c:pt>
              <c:pt idx="13">
                <c:v>9.4113860836402647</c:v>
              </c:pt>
              <c:pt idx="14">
                <c:v>9.9219677940131277</c:v>
              </c:pt>
              <c:pt idx="15">
                <c:v>9.055203937554678</c:v>
              </c:pt>
              <c:pt idx="16">
                <c:v>7.9764382716374262</c:v>
              </c:pt>
            </c:numLit>
          </c:val>
          <c:smooth val="0"/>
          <c:extLst>
            <c:ext xmlns:c16="http://schemas.microsoft.com/office/drawing/2014/chart" uri="{C3380CC4-5D6E-409C-BE32-E72D297353CC}">
              <c16:uniqueId val="{00000003-E86B-4E89-949E-FD31DF50ED4E}"/>
            </c:ext>
          </c:extLst>
        </c:ser>
        <c:dLbls>
          <c:showLegendKey val="0"/>
          <c:showVal val="0"/>
          <c:showCatName val="0"/>
          <c:showSerName val="0"/>
          <c:showPercent val="0"/>
          <c:showBubbleSize val="0"/>
        </c:dLbls>
        <c:smooth val="0"/>
        <c:axId val="1867787360"/>
        <c:axId val="1"/>
      </c:lineChart>
      <c:catAx>
        <c:axId val="18677873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787360"/>
        <c:crosses val="autoZero"/>
        <c:crossBetween val="between"/>
      </c:valAx>
      <c:spPr>
        <a:noFill/>
        <a:ln w="25400">
          <a:noFill/>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469273050166288E-2"/>
          <c:y val="3.314129151818454E-2"/>
          <c:w val="0.86849316865837189"/>
          <c:h val="0.83761330292290281"/>
        </c:manualLayout>
      </c:layout>
      <c:lineChart>
        <c:grouping val="standard"/>
        <c:varyColors val="0"/>
        <c:ser>
          <c:idx val="0"/>
          <c:order val="0"/>
          <c:tx>
            <c:strRef>
              <c:f>'Figure 1.4'!$B$4</c:f>
              <c:strCache>
                <c:ptCount val="1"/>
                <c:pt idx="0">
                  <c:v>United States</c:v>
                </c:pt>
              </c:strCache>
            </c:strRef>
          </c:tx>
          <c:spPr>
            <a:ln w="57150" cap="rnd">
              <a:solidFill>
                <a:schemeClr val="accent1"/>
              </a:solidFill>
              <a:round/>
            </a:ln>
            <a:effectLst/>
          </c:spPr>
          <c:marker>
            <c:symbol val="none"/>
          </c:marker>
          <c:cat>
            <c:strRef>
              <c:f>'Figure 1.4'!$A$5:$A$59</c:f>
              <c:strCache>
                <c:ptCount val="55"/>
                <c:pt idx="0">
                  <c:v>1999</c:v>
                </c:pt>
                <c:pt idx="1">
                  <c:v>2000</c:v>
                </c:pt>
                <c:pt idx="2">
                  <c:v>01</c:v>
                </c:pt>
                <c:pt idx="3">
                  <c:v>2002</c:v>
                </c:pt>
                <c:pt idx="4">
                  <c:v>03</c:v>
                </c:pt>
                <c:pt idx="5">
                  <c:v>4</c:v>
                </c:pt>
                <c:pt idx="6">
                  <c:v>05</c:v>
                </c:pt>
                <c:pt idx="7">
                  <c:v>6</c:v>
                </c:pt>
                <c:pt idx="8">
                  <c:v>07</c:v>
                </c:pt>
                <c:pt idx="9">
                  <c:v>08</c:v>
                </c:pt>
                <c:pt idx="10">
                  <c:v>09</c:v>
                </c:pt>
                <c:pt idx="11">
                  <c:v>10</c:v>
                </c:pt>
                <c:pt idx="12">
                  <c:v>11</c:v>
                </c:pt>
                <c:pt idx="13">
                  <c:v>12</c:v>
                </c:pt>
                <c:pt idx="14">
                  <c:v>13</c:v>
                </c:pt>
                <c:pt idx="15">
                  <c:v>14</c:v>
                </c:pt>
                <c:pt idx="16">
                  <c:v>15</c:v>
                </c:pt>
                <c:pt idx="17">
                  <c:v>16</c:v>
                </c:pt>
                <c:pt idx="18">
                  <c:v>17</c:v>
                </c:pt>
                <c:pt idx="19">
                  <c:v>18</c:v>
                </c:pt>
                <c:pt idx="20">
                  <c:v>19</c:v>
                </c:pt>
                <c:pt idx="21">
                  <c:v>20</c:v>
                </c:pt>
                <c:pt idx="22">
                  <c:v>21</c:v>
                </c:pt>
                <c:pt idx="23">
                  <c:v>22</c:v>
                </c:pt>
                <c:pt idx="24">
                  <c:v>23</c:v>
                </c:pt>
                <c:pt idx="25">
                  <c:v>24</c:v>
                </c:pt>
                <c:pt idx="26">
                  <c:v>25</c:v>
                </c:pt>
                <c:pt idx="27">
                  <c:v>26</c:v>
                </c:pt>
                <c:pt idx="28">
                  <c:v>27</c:v>
                </c:pt>
                <c:pt idx="29">
                  <c:v>28</c:v>
                </c:pt>
                <c:pt idx="30">
                  <c:v>29</c:v>
                </c:pt>
                <c:pt idx="31">
                  <c:v>30</c:v>
                </c:pt>
                <c:pt idx="32">
                  <c:v>31</c:v>
                </c:pt>
                <c:pt idx="33">
                  <c:v>32</c:v>
                </c:pt>
                <c:pt idx="34">
                  <c:v>33</c:v>
                </c:pt>
                <c:pt idx="35">
                  <c:v>34</c:v>
                </c:pt>
                <c:pt idx="36">
                  <c:v>35</c:v>
                </c:pt>
                <c:pt idx="37">
                  <c:v>36</c:v>
                </c:pt>
                <c:pt idx="38">
                  <c:v>37</c:v>
                </c:pt>
                <c:pt idx="39">
                  <c:v>38</c:v>
                </c:pt>
                <c:pt idx="40">
                  <c:v>39</c:v>
                </c:pt>
                <c:pt idx="41">
                  <c:v>40</c:v>
                </c:pt>
                <c:pt idx="42">
                  <c:v>41</c:v>
                </c:pt>
                <c:pt idx="43">
                  <c:v>42</c:v>
                </c:pt>
                <c:pt idx="44">
                  <c:v>43</c:v>
                </c:pt>
                <c:pt idx="45">
                  <c:v>44</c:v>
                </c:pt>
                <c:pt idx="46">
                  <c:v>45</c:v>
                </c:pt>
                <c:pt idx="47">
                  <c:v>46</c:v>
                </c:pt>
                <c:pt idx="48">
                  <c:v>47</c:v>
                </c:pt>
                <c:pt idx="49">
                  <c:v>48</c:v>
                </c:pt>
                <c:pt idx="50">
                  <c:v>49</c:v>
                </c:pt>
                <c:pt idx="51">
                  <c:v>50</c:v>
                </c:pt>
                <c:pt idx="52">
                  <c:v>51</c:v>
                </c:pt>
                <c:pt idx="53">
                  <c:v>52</c:v>
                </c:pt>
                <c:pt idx="54">
                  <c:v>53</c:v>
                </c:pt>
              </c:strCache>
            </c:strRef>
          </c:cat>
          <c:val>
            <c:numRef>
              <c:f>'Figure 1.4'!$B$5:$B$59</c:f>
              <c:numCache>
                <c:formatCode>#,##0.0</c:formatCode>
                <c:ptCount val="55"/>
                <c:pt idx="0">
                  <c:v>38.317999999999998</c:v>
                </c:pt>
                <c:pt idx="1">
                  <c:v>33.703000000000003</c:v>
                </c:pt>
                <c:pt idx="2">
                  <c:v>31.538</c:v>
                </c:pt>
                <c:pt idx="3">
                  <c:v>32.694000000000003</c:v>
                </c:pt>
                <c:pt idx="4">
                  <c:v>34.697000000000003</c:v>
                </c:pt>
                <c:pt idx="5">
                  <c:v>35.712000000000003</c:v>
                </c:pt>
                <c:pt idx="6">
                  <c:v>35.765000000000001</c:v>
                </c:pt>
                <c:pt idx="7">
                  <c:v>35.411000000000001</c:v>
                </c:pt>
                <c:pt idx="8">
                  <c:v>35.197000000000003</c:v>
                </c:pt>
                <c:pt idx="9">
                  <c:v>39.219000000000001</c:v>
                </c:pt>
                <c:pt idx="10">
                  <c:v>52.15</c:v>
                </c:pt>
                <c:pt idx="11">
                  <c:v>60.593000000000004</c:v>
                </c:pt>
                <c:pt idx="12">
                  <c:v>65.484999999999999</c:v>
                </c:pt>
                <c:pt idx="13">
                  <c:v>70.028000000000006</c:v>
                </c:pt>
                <c:pt idx="14">
                  <c:v>71.805000000000007</c:v>
                </c:pt>
                <c:pt idx="15">
                  <c:v>73.328999999999994</c:v>
                </c:pt>
                <c:pt idx="16">
                  <c:v>72.212000000000003</c:v>
                </c:pt>
                <c:pt idx="17">
                  <c:v>76.001000000000005</c:v>
                </c:pt>
                <c:pt idx="18">
                  <c:v>75.691999999999993</c:v>
                </c:pt>
                <c:pt idx="19">
                  <c:v>77.066999999999993</c:v>
                </c:pt>
                <c:pt idx="20">
                  <c:v>78.968000000000004</c:v>
                </c:pt>
                <c:pt idx="21">
                  <c:v>98.704999999999998</c:v>
                </c:pt>
                <c:pt idx="22">
                  <c:v>97.15</c:v>
                </c:pt>
                <c:pt idx="23">
                  <c:v>95.837999999999994</c:v>
                </c:pt>
                <c:pt idx="24">
                  <c:v>97.278000000000006</c:v>
                </c:pt>
                <c:pt idx="25" formatCode="0.0">
                  <c:v>99.013000000000005</c:v>
                </c:pt>
                <c:pt idx="26" formatCode="0.0">
                  <c:v>101.693</c:v>
                </c:pt>
                <c:pt idx="27" formatCode="0.0">
                  <c:v>103.321</c:v>
                </c:pt>
                <c:pt idx="28" formatCode="0.0">
                  <c:v>104.658</c:v>
                </c:pt>
                <c:pt idx="29" formatCode="0.0">
                  <c:v>106.355</c:v>
                </c:pt>
                <c:pt idx="30" formatCode="0.0">
                  <c:v>107.401</c:v>
                </c:pt>
                <c:pt idx="31" formatCode="0.0">
                  <c:v>108.744</c:v>
                </c:pt>
                <c:pt idx="32" formatCode="0.0">
                  <c:v>110.206</c:v>
                </c:pt>
                <c:pt idx="33" formatCode="0.0">
                  <c:v>111.904</c:v>
                </c:pt>
                <c:pt idx="34" formatCode="0.0">
                  <c:v>114.063</c:v>
                </c:pt>
                <c:pt idx="35" formatCode="0.0">
                  <c:v>115.994</c:v>
                </c:pt>
                <c:pt idx="36" formatCode="0.0">
                  <c:v>117.97</c:v>
                </c:pt>
                <c:pt idx="37" formatCode="0.0">
                  <c:v>120.001</c:v>
                </c:pt>
                <c:pt idx="38" formatCode="0.0">
                  <c:v>122.104</c:v>
                </c:pt>
                <c:pt idx="39" formatCode="0.0">
                  <c:v>124.292</c:v>
                </c:pt>
                <c:pt idx="40" formatCode="0.0">
                  <c:v>126.54</c:v>
                </c:pt>
                <c:pt idx="41" formatCode="0.0">
                  <c:v>128.84899999999999</c:v>
                </c:pt>
                <c:pt idx="42" formatCode="0.0">
                  <c:v>131.244</c:v>
                </c:pt>
                <c:pt idx="43" formatCode="0.0">
                  <c:v>133.70099999999999</c:v>
                </c:pt>
                <c:pt idx="44" formatCode="0.0">
                  <c:v>136.21600000000001</c:v>
                </c:pt>
                <c:pt idx="45" formatCode="0.0">
                  <c:v>138.798</c:v>
                </c:pt>
                <c:pt idx="46" formatCode="0.0">
                  <c:v>141.38999999999999</c:v>
                </c:pt>
                <c:pt idx="47" formatCode="0.0">
                  <c:v>144.01900000000001</c:v>
                </c:pt>
                <c:pt idx="48" formatCode="0.0">
                  <c:v>146.68600000000001</c:v>
                </c:pt>
                <c:pt idx="49" formatCode="0.0">
                  <c:v>149.37799999999999</c:v>
                </c:pt>
                <c:pt idx="50" formatCode="0.0">
                  <c:v>152.09899999999999</c:v>
                </c:pt>
                <c:pt idx="51" formatCode="0.0">
                  <c:v>154.85400000000001</c:v>
                </c:pt>
                <c:pt idx="52" formatCode="0.0">
                  <c:v>157.64500000000001</c:v>
                </c:pt>
                <c:pt idx="53" formatCode="0.0">
                  <c:v>160.47999999999999</c:v>
                </c:pt>
                <c:pt idx="54" formatCode="0.0">
                  <c:v>163.32499999999999</c:v>
                </c:pt>
              </c:numCache>
            </c:numRef>
          </c:val>
          <c:smooth val="0"/>
          <c:extLst>
            <c:ext xmlns:c16="http://schemas.microsoft.com/office/drawing/2014/chart" uri="{C3380CC4-5D6E-409C-BE32-E72D297353CC}">
              <c16:uniqueId val="{00000000-D18E-4990-AE9B-BD7E04C9F6B1}"/>
            </c:ext>
          </c:extLst>
        </c:ser>
        <c:ser>
          <c:idx val="1"/>
          <c:order val="1"/>
          <c:tx>
            <c:strRef>
              <c:f>'Figure 1.4'!$C$4</c:f>
              <c:strCache>
                <c:ptCount val="1"/>
                <c:pt idx="0">
                  <c:v>China</c:v>
                </c:pt>
              </c:strCache>
            </c:strRef>
          </c:tx>
          <c:spPr>
            <a:ln w="57150" cap="rnd">
              <a:solidFill>
                <a:schemeClr val="accent2"/>
              </a:solidFill>
              <a:round/>
            </a:ln>
            <a:effectLst/>
          </c:spPr>
          <c:marker>
            <c:symbol val="none"/>
          </c:marker>
          <c:cat>
            <c:strRef>
              <c:f>'Figure 1.4'!$A$5:$A$59</c:f>
              <c:strCache>
                <c:ptCount val="55"/>
                <c:pt idx="0">
                  <c:v>1999</c:v>
                </c:pt>
                <c:pt idx="1">
                  <c:v>2000</c:v>
                </c:pt>
                <c:pt idx="2">
                  <c:v>01</c:v>
                </c:pt>
                <c:pt idx="3">
                  <c:v>2002</c:v>
                </c:pt>
                <c:pt idx="4">
                  <c:v>03</c:v>
                </c:pt>
                <c:pt idx="5">
                  <c:v>4</c:v>
                </c:pt>
                <c:pt idx="6">
                  <c:v>05</c:v>
                </c:pt>
                <c:pt idx="7">
                  <c:v>6</c:v>
                </c:pt>
                <c:pt idx="8">
                  <c:v>07</c:v>
                </c:pt>
                <c:pt idx="9">
                  <c:v>08</c:v>
                </c:pt>
                <c:pt idx="10">
                  <c:v>09</c:v>
                </c:pt>
                <c:pt idx="11">
                  <c:v>10</c:v>
                </c:pt>
                <c:pt idx="12">
                  <c:v>11</c:v>
                </c:pt>
                <c:pt idx="13">
                  <c:v>12</c:v>
                </c:pt>
                <c:pt idx="14">
                  <c:v>13</c:v>
                </c:pt>
                <c:pt idx="15">
                  <c:v>14</c:v>
                </c:pt>
                <c:pt idx="16">
                  <c:v>15</c:v>
                </c:pt>
                <c:pt idx="17">
                  <c:v>16</c:v>
                </c:pt>
                <c:pt idx="18">
                  <c:v>17</c:v>
                </c:pt>
                <c:pt idx="19">
                  <c:v>18</c:v>
                </c:pt>
                <c:pt idx="20">
                  <c:v>19</c:v>
                </c:pt>
                <c:pt idx="21">
                  <c:v>20</c:v>
                </c:pt>
                <c:pt idx="22">
                  <c:v>21</c:v>
                </c:pt>
                <c:pt idx="23">
                  <c:v>22</c:v>
                </c:pt>
                <c:pt idx="24">
                  <c:v>23</c:v>
                </c:pt>
                <c:pt idx="25">
                  <c:v>24</c:v>
                </c:pt>
                <c:pt idx="26">
                  <c:v>25</c:v>
                </c:pt>
                <c:pt idx="27">
                  <c:v>26</c:v>
                </c:pt>
                <c:pt idx="28">
                  <c:v>27</c:v>
                </c:pt>
                <c:pt idx="29">
                  <c:v>28</c:v>
                </c:pt>
                <c:pt idx="30">
                  <c:v>29</c:v>
                </c:pt>
                <c:pt idx="31">
                  <c:v>30</c:v>
                </c:pt>
                <c:pt idx="32">
                  <c:v>31</c:v>
                </c:pt>
                <c:pt idx="33">
                  <c:v>32</c:v>
                </c:pt>
                <c:pt idx="34">
                  <c:v>33</c:v>
                </c:pt>
                <c:pt idx="35">
                  <c:v>34</c:v>
                </c:pt>
                <c:pt idx="36">
                  <c:v>35</c:v>
                </c:pt>
                <c:pt idx="37">
                  <c:v>36</c:v>
                </c:pt>
                <c:pt idx="38">
                  <c:v>37</c:v>
                </c:pt>
                <c:pt idx="39">
                  <c:v>38</c:v>
                </c:pt>
                <c:pt idx="40">
                  <c:v>39</c:v>
                </c:pt>
                <c:pt idx="41">
                  <c:v>40</c:v>
                </c:pt>
                <c:pt idx="42">
                  <c:v>41</c:v>
                </c:pt>
                <c:pt idx="43">
                  <c:v>42</c:v>
                </c:pt>
                <c:pt idx="44">
                  <c:v>43</c:v>
                </c:pt>
                <c:pt idx="45">
                  <c:v>44</c:v>
                </c:pt>
                <c:pt idx="46">
                  <c:v>45</c:v>
                </c:pt>
                <c:pt idx="47">
                  <c:v>46</c:v>
                </c:pt>
                <c:pt idx="48">
                  <c:v>47</c:v>
                </c:pt>
                <c:pt idx="49">
                  <c:v>48</c:v>
                </c:pt>
                <c:pt idx="50">
                  <c:v>49</c:v>
                </c:pt>
                <c:pt idx="51">
                  <c:v>50</c:v>
                </c:pt>
                <c:pt idx="52">
                  <c:v>51</c:v>
                </c:pt>
                <c:pt idx="53">
                  <c:v>52</c:v>
                </c:pt>
                <c:pt idx="54">
                  <c:v>53</c:v>
                </c:pt>
              </c:strCache>
            </c:strRef>
          </c:cat>
          <c:val>
            <c:numRef>
              <c:f>'Figure 1.4'!$C$5:$C$59</c:f>
              <c:numCache>
                <c:formatCode>General</c:formatCode>
                <c:ptCount val="55"/>
                <c:pt idx="0">
                  <c:v>24.533692127770948</c:v>
                </c:pt>
                <c:pt idx="1">
                  <c:v>26.358716352799021</c:v>
                </c:pt>
                <c:pt idx="2">
                  <c:v>28.581436754268495</c:v>
                </c:pt>
                <c:pt idx="3">
                  <c:v>30.505507720694641</c:v>
                </c:pt>
                <c:pt idx="4">
                  <c:v>31.928983121391578</c:v>
                </c:pt>
                <c:pt idx="5">
                  <c:v>31.838998612596686</c:v>
                </c:pt>
                <c:pt idx="6">
                  <c:v>32.266428092892049</c:v>
                </c:pt>
                <c:pt idx="7">
                  <c:v>31.983076238142466</c:v>
                </c:pt>
                <c:pt idx="8">
                  <c:v>35.773034622592782</c:v>
                </c:pt>
                <c:pt idx="9">
                  <c:v>34.098997094170457</c:v>
                </c:pt>
                <c:pt idx="10">
                  <c:v>43.058332391448886</c:v>
                </c:pt>
                <c:pt idx="11">
                  <c:v>42.488947462249293</c:v>
                </c:pt>
                <c:pt idx="12">
                  <c:v>43.075505851834762</c:v>
                </c:pt>
                <c:pt idx="13">
                  <c:v>44.245512709308336</c:v>
                </c:pt>
                <c:pt idx="14">
                  <c:v>48.111879275234621</c:v>
                </c:pt>
                <c:pt idx="15">
                  <c:v>52.021722227280009</c:v>
                </c:pt>
                <c:pt idx="16">
                  <c:v>55.177876773225599</c:v>
                </c:pt>
                <c:pt idx="17">
                  <c:v>70.293077965563384</c:v>
                </c:pt>
                <c:pt idx="18">
                  <c:v>77.85782912239037</c:v>
                </c:pt>
                <c:pt idx="19">
                  <c:v>80.846268426662064</c:v>
                </c:pt>
                <c:pt idx="20">
                  <c:v>86.297993797306177</c:v>
                </c:pt>
                <c:pt idx="21">
                  <c:v>98.820550631722682</c:v>
                </c:pt>
                <c:pt idx="22">
                  <c:v>100.78534736434189</c:v>
                </c:pt>
                <c:pt idx="23">
                  <c:v>107.85008929790791</c:v>
                </c:pt>
                <c:pt idx="24">
                  <c:v>116.43915006861032</c:v>
                </c:pt>
                <c:pt idx="25">
                  <c:v>122.60796489874402</c:v>
                </c:pt>
                <c:pt idx="26">
                  <c:v>127.98163679370447</c:v>
                </c:pt>
                <c:pt idx="27">
                  <c:v>133.2457425348355</c:v>
                </c:pt>
                <c:pt idx="28">
                  <c:v>138.09378181933761</c:v>
                </c:pt>
                <c:pt idx="29">
                  <c:v>142.7455720995095</c:v>
                </c:pt>
                <c:pt idx="30">
                  <c:v>147.00409323912319</c:v>
                </c:pt>
                <c:pt idx="31">
                  <c:v>150.87506956976929</c:v>
                </c:pt>
                <c:pt idx="32">
                  <c:v>154.36155530742491</c:v>
                </c:pt>
                <c:pt idx="33">
                  <c:v>157.63213844714227</c:v>
                </c:pt>
                <c:pt idx="34">
                  <c:v>160.69873039294751</c:v>
                </c:pt>
                <c:pt idx="35">
                  <c:v>163.57415899365913</c:v>
                </c:pt>
                <c:pt idx="36">
                  <c:v>166.26883178159105</c:v>
                </c:pt>
                <c:pt idx="37">
                  <c:v>169.19034806937148</c:v>
                </c:pt>
                <c:pt idx="38">
                  <c:v>172.3266294750791</c:v>
                </c:pt>
                <c:pt idx="39">
                  <c:v>175.64459232735121</c:v>
                </c:pt>
                <c:pt idx="40">
                  <c:v>179.14442153378729</c:v>
                </c:pt>
                <c:pt idx="41">
                  <c:v>182.82445242830832</c:v>
                </c:pt>
                <c:pt idx="42">
                  <c:v>186.67975322704652</c:v>
                </c:pt>
                <c:pt idx="43">
                  <c:v>190.70121779413159</c:v>
                </c:pt>
                <c:pt idx="44">
                  <c:v>194.87526249168306</c:v>
                </c:pt>
                <c:pt idx="45">
                  <c:v>199.18550873957577</c:v>
                </c:pt>
                <c:pt idx="46">
                  <c:v>203.61358874179552</c:v>
                </c:pt>
                <c:pt idx="47">
                  <c:v>208.13974215530777</c:v>
                </c:pt>
                <c:pt idx="48">
                  <c:v>212.74475589445268</c:v>
                </c:pt>
                <c:pt idx="49">
                  <c:v>217.41189890239042</c:v>
                </c:pt>
                <c:pt idx="50">
                  <c:v>222.12864496164019</c:v>
                </c:pt>
                <c:pt idx="51">
                  <c:v>226.87341500440934</c:v>
                </c:pt>
                <c:pt idx="52">
                  <c:v>231.64637553184971</c:v>
                </c:pt>
                <c:pt idx="53">
                  <c:v>236.44769403436007</c:v>
                </c:pt>
                <c:pt idx="54">
                  <c:v>241.27753899746321</c:v>
                </c:pt>
              </c:numCache>
            </c:numRef>
          </c:val>
          <c:smooth val="0"/>
          <c:extLst>
            <c:ext xmlns:c16="http://schemas.microsoft.com/office/drawing/2014/chart" uri="{C3380CC4-5D6E-409C-BE32-E72D297353CC}">
              <c16:uniqueId val="{00000001-D18E-4990-AE9B-BD7E04C9F6B1}"/>
            </c:ext>
          </c:extLst>
        </c:ser>
        <c:dLbls>
          <c:showLegendKey val="0"/>
          <c:showVal val="0"/>
          <c:showCatName val="0"/>
          <c:showSerName val="0"/>
          <c:showPercent val="0"/>
          <c:showBubbleSize val="0"/>
        </c:dLbls>
        <c:marker val="1"/>
        <c:smooth val="0"/>
        <c:axId val="112390031"/>
        <c:axId val="439243904"/>
      </c:lineChart>
      <c:lineChart>
        <c:grouping val="standard"/>
        <c:varyColors val="0"/>
        <c:ser>
          <c:idx val="2"/>
          <c:order val="2"/>
          <c:tx>
            <c:v> </c:v>
          </c:tx>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D18E-4990-AE9B-BD7E04C9F6B1}"/>
            </c:ext>
          </c:extLst>
        </c:ser>
        <c:dLbls>
          <c:showLegendKey val="0"/>
          <c:showVal val="0"/>
          <c:showCatName val="0"/>
          <c:showSerName val="0"/>
          <c:showPercent val="0"/>
          <c:showBubbleSize val="0"/>
        </c:dLbls>
        <c:marker val="1"/>
        <c:smooth val="0"/>
        <c:axId val="205601727"/>
        <c:axId val="113552655"/>
      </c:lineChart>
      <c:catAx>
        <c:axId val="11239003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439243904"/>
        <c:crosses val="autoZero"/>
        <c:auto val="1"/>
        <c:lblAlgn val="ctr"/>
        <c:lblOffset val="100"/>
        <c:tickLblSkip val="3"/>
        <c:noMultiLvlLbl val="0"/>
      </c:catAx>
      <c:valAx>
        <c:axId val="439243904"/>
        <c:scaling>
          <c:orientation val="minMax"/>
          <c:max val="25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crossAx val="112390031"/>
        <c:crosses val="autoZero"/>
        <c:crossBetween val="between"/>
      </c:valAx>
      <c:valAx>
        <c:axId val="113552655"/>
        <c:scaling>
          <c:orientation val="minMax"/>
          <c:max val="250"/>
          <c:min val="0"/>
        </c:scaling>
        <c:delete val="1"/>
        <c:axPos val="r"/>
        <c:numFmt formatCode="General" sourceLinked="0"/>
        <c:majorTickMark val="none"/>
        <c:minorTickMark val="none"/>
        <c:tickLblPos val="nextTo"/>
        <c:crossAx val="205601727"/>
        <c:crosses val="max"/>
        <c:crossBetween val="between"/>
        <c:majorUnit val="50"/>
        <c:minorUnit val="10"/>
      </c:valAx>
      <c:catAx>
        <c:axId val="205601727"/>
        <c:scaling>
          <c:orientation val="minMax"/>
        </c:scaling>
        <c:delete val="1"/>
        <c:axPos val="b"/>
        <c:majorTickMark val="out"/>
        <c:minorTickMark val="none"/>
        <c:tickLblPos val="nextTo"/>
        <c:crossAx val="113552655"/>
        <c:crosses val="autoZero"/>
        <c:auto val="1"/>
        <c:lblAlgn val="ctr"/>
        <c:lblOffset val="100"/>
        <c:noMultiLvlLbl val="0"/>
      </c:catAx>
      <c:spPr>
        <a:noFill/>
        <a:ln>
          <a:noFill/>
        </a:ln>
        <a:effectLst/>
      </c:spPr>
    </c:plotArea>
    <c:legend>
      <c:legendPos val="r"/>
      <c:legendEntry>
        <c:idx val="2"/>
        <c:delete val="1"/>
      </c:legendEntry>
      <c:layout>
        <c:manualLayout>
          <c:xMode val="edge"/>
          <c:yMode val="edge"/>
          <c:x val="0.14351526976964379"/>
          <c:y val="5.0968505518815453E-2"/>
          <c:w val="0.22821346261509237"/>
          <c:h val="0.11525510150570357"/>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baseline="0">
          <a:solidFill>
            <a:sysClr val="windowText" lastClr="000000"/>
          </a:solidFill>
          <a:latin typeface="HelveticaNeueLT Std"/>
        </a:defRPr>
      </a:pPr>
      <a:endParaRPr lang="en-US"/>
    </a:p>
  </c:txPr>
  <c:printSettings>
    <c:headerFooter/>
    <c:pageMargins b="0.75" l="0.7" r="0.7" t="0.75" header="0.3" footer="0.3"/>
    <c:pageSetup/>
  </c:printSettings>
  <c:userShapes r:id="rId3"/>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w="25400">
          <a:noFill/>
        </a:ln>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agg_imp</c:v>
          </c:tx>
          <c:spPr>
            <a:ln w="28575" cap="rnd">
              <a:solidFill>
                <a:schemeClr val="accent1"/>
              </a:solidFill>
              <a:round/>
            </a:ln>
            <a:effectLst/>
          </c:spPr>
          <c:marker>
            <c:symbol val="none"/>
          </c:marker>
          <c:val>
            <c:numLit>
              <c:formatCode>General</c:formatCode>
              <c:ptCount val="17"/>
              <c:pt idx="0">
                <c:v>5.094349104545155</c:v>
              </c:pt>
              <c:pt idx="1">
                <c:v>4.9658784713717328</c:v>
              </c:pt>
              <c:pt idx="2">
                <c:v>4.849827973965418</c:v>
              </c:pt>
              <c:pt idx="3">
                <c:v>4.5611609865248166</c:v>
              </c:pt>
              <c:pt idx="4">
                <c:v>5.2650098328781096</c:v>
              </c:pt>
              <c:pt idx="5">
                <c:v>4.8549017477686913</c:v>
              </c:pt>
              <c:pt idx="6">
                <c:v>4.6002819392055443</c:v>
              </c:pt>
              <c:pt idx="7">
                <c:v>4.6709213116657962</c:v>
              </c:pt>
              <c:pt idx="8">
                <c:v>4.8851029243282733</c:v>
              </c:pt>
              <c:pt idx="9">
                <c:v>5.4052589956758998</c:v>
              </c:pt>
              <c:pt idx="10">
                <c:v>5.8708517918815799</c:v>
              </c:pt>
              <c:pt idx="11">
                <c:v>5.9850131084175908</c:v>
              </c:pt>
              <c:pt idx="12">
                <c:v>5.6608137056322887</c:v>
              </c:pt>
              <c:pt idx="13">
                <c:v>5.5595639996188373</c:v>
              </c:pt>
              <c:pt idx="14">
                <c:v>5.6999817486932614</c:v>
              </c:pt>
              <c:pt idx="15">
                <c:v>4.7598817088036096</c:v>
              </c:pt>
              <c:pt idx="16">
                <c:v>4.2936495338423804</c:v>
              </c:pt>
            </c:numLit>
          </c:val>
          <c:smooth val="0"/>
          <c:extLst>
            <c:ext xmlns:c15="http://schemas.microsoft.com/office/drawing/2012/chart" uri="{02D57815-91ED-43cb-92C2-25804820EDAC}">
              <c15:filteredCategoryTitle>
                <c15:cat>
                  <c:numLit>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Lit>
                </c15:cat>
              </c15:filteredCategoryTitle>
            </c:ext>
            <c:ext xmlns:c16="http://schemas.microsoft.com/office/drawing/2014/chart" uri="{C3380CC4-5D6E-409C-BE32-E72D297353CC}">
              <c16:uniqueId val="{00000000-EAA6-44CC-8279-9ABDF2148DE5}"/>
            </c:ext>
          </c:extLst>
        </c:ser>
        <c:ser>
          <c:idx val="1"/>
          <c:order val="1"/>
          <c:tx>
            <c:v>agg_exp</c:v>
          </c:tx>
          <c:spPr>
            <a:ln w="28575" cap="rnd">
              <a:solidFill>
                <a:schemeClr val="accent2"/>
              </a:solidFill>
              <a:round/>
            </a:ln>
            <a:effectLst/>
          </c:spPr>
          <c:marker>
            <c:symbol val="none"/>
          </c:marker>
          <c:val>
            <c:numLit>
              <c:formatCode>General</c:formatCode>
              <c:ptCount val="17"/>
              <c:pt idx="0">
                <c:v>6.9906736068263946</c:v>
              </c:pt>
              <c:pt idx="1">
                <c:v>6.5886595462380182</c:v>
              </c:pt>
              <c:pt idx="2">
                <c:v>6.3288120207573515</c:v>
              </c:pt>
              <c:pt idx="3">
                <c:v>5.8459763566837841</c:v>
              </c:pt>
              <c:pt idx="4">
                <c:v>6.8277592606429893</c:v>
              </c:pt>
              <c:pt idx="5">
                <c:v>6.0041294664650078</c:v>
              </c:pt>
              <c:pt idx="6">
                <c:v>5.5048365722068588</c:v>
              </c:pt>
              <c:pt idx="7">
                <c:v>5.4739148369429484</c:v>
              </c:pt>
              <c:pt idx="8">
                <c:v>5.6818506677876623</c:v>
              </c:pt>
              <c:pt idx="9">
                <c:v>5.9892843201557575</c:v>
              </c:pt>
              <c:pt idx="10">
                <c:v>6.6714663576242579</c:v>
              </c:pt>
              <c:pt idx="11">
                <c:v>6.9132981429911204</c:v>
              </c:pt>
              <c:pt idx="12">
                <c:v>6.5581776241141894</c:v>
              </c:pt>
              <c:pt idx="13">
                <c:v>6.3933947559776563</c:v>
              </c:pt>
              <c:pt idx="14">
                <c:v>6.6196428440802979</c:v>
              </c:pt>
              <c:pt idx="15">
                <c:v>5.7098154459810937</c:v>
              </c:pt>
              <c:pt idx="16">
                <c:v>5.1729831859241013</c:v>
              </c:pt>
            </c:numLit>
          </c:val>
          <c:smooth val="0"/>
          <c:extLst>
            <c:ext xmlns:c15="http://schemas.microsoft.com/office/drawing/2012/chart" uri="{02D57815-91ED-43cb-92C2-25804820EDAC}">
              <c15:filteredCategoryTitle>
                <c15:cat>
                  <c:numLit>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Lit>
                </c15:cat>
              </c15:filteredCategoryTitle>
            </c:ext>
            <c:ext xmlns:c16="http://schemas.microsoft.com/office/drawing/2014/chart" uri="{C3380CC4-5D6E-409C-BE32-E72D297353CC}">
              <c16:uniqueId val="{00000001-EAA6-44CC-8279-9ABDF2148DE5}"/>
            </c:ext>
          </c:extLst>
        </c:ser>
        <c:dLbls>
          <c:showLegendKey val="0"/>
          <c:showVal val="0"/>
          <c:showCatName val="0"/>
          <c:showSerName val="0"/>
          <c:showPercent val="0"/>
          <c:showBubbleSize val="0"/>
        </c:dLbls>
        <c:smooth val="0"/>
        <c:axId val="1867793392"/>
        <c:axId val="1"/>
      </c:lineChart>
      <c:catAx>
        <c:axId val="18677933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793392"/>
        <c:crosses val="autoZero"/>
        <c:crossBetween val="between"/>
      </c:valAx>
      <c:spPr>
        <a:noFill/>
        <a:ln w="25400">
          <a:noFill/>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w="25400">
          <a:noFill/>
        </a:ln>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agg_imp</c:v>
          </c:tx>
          <c:spPr>
            <a:ln w="28575" cap="rnd">
              <a:solidFill>
                <a:schemeClr val="accent1"/>
              </a:solidFill>
              <a:round/>
            </a:ln>
            <a:effectLst/>
          </c:spPr>
          <c:marker>
            <c:symbol val="none"/>
          </c:marker>
          <c:val>
            <c:numLit>
              <c:formatCode>General</c:formatCode>
              <c:ptCount val="17"/>
              <c:pt idx="0">
                <c:v>5.0686148686740289</c:v>
              </c:pt>
              <c:pt idx="1">
                <c:v>4.8863919349998621</c:v>
              </c:pt>
              <c:pt idx="2">
                <c:v>4.7708490325687931</c:v>
              </c:pt>
              <c:pt idx="3">
                <c:v>4.4880886902782349</c:v>
              </c:pt>
              <c:pt idx="4">
                <c:v>5.2238056012705973</c:v>
              </c:pt>
              <c:pt idx="5">
                <c:v>4.8056342022161491</c:v>
              </c:pt>
              <c:pt idx="6">
                <c:v>4.5577428573378089</c:v>
              </c:pt>
              <c:pt idx="7">
                <c:v>4.6388811957037968</c:v>
              </c:pt>
              <c:pt idx="8">
                <c:v>4.8846304466578854</c:v>
              </c:pt>
              <c:pt idx="9">
                <c:v>5.4476141365443498</c:v>
              </c:pt>
              <c:pt idx="10">
                <c:v>5.9906035944328817</c:v>
              </c:pt>
              <c:pt idx="11">
                <c:v>6.1345346401837171</c:v>
              </c:pt>
              <c:pt idx="12">
                <c:v>5.7840115011990418</c:v>
              </c:pt>
              <c:pt idx="13">
                <c:v>5.6154079100059162</c:v>
              </c:pt>
              <c:pt idx="14">
                <c:v>5.761368283885095</c:v>
              </c:pt>
              <c:pt idx="15">
                <c:v>4.818875878465664</c:v>
              </c:pt>
              <c:pt idx="16">
                <c:v>4.3643346844013466</c:v>
              </c:pt>
            </c:numLit>
          </c:val>
          <c:smooth val="0"/>
          <c:extLst>
            <c:ext xmlns:c16="http://schemas.microsoft.com/office/drawing/2014/chart" uri="{C3380CC4-5D6E-409C-BE32-E72D297353CC}">
              <c16:uniqueId val="{00000000-95B8-4A75-9198-74256E4373B6}"/>
            </c:ext>
          </c:extLst>
        </c:ser>
        <c:ser>
          <c:idx val="1"/>
          <c:order val="1"/>
          <c:tx>
            <c:v>agg_exp</c:v>
          </c:tx>
          <c:spPr>
            <a:ln w="28575" cap="rnd">
              <a:solidFill>
                <a:schemeClr val="accent2"/>
              </a:solidFill>
              <a:round/>
            </a:ln>
            <a:effectLst/>
          </c:spPr>
          <c:marker>
            <c:symbol val="none"/>
          </c:marker>
          <c:val>
            <c:numLit>
              <c:formatCode>General</c:formatCode>
              <c:ptCount val="17"/>
              <c:pt idx="0">
                <c:v>6.8582036910863744</c:v>
              </c:pt>
              <c:pt idx="1">
                <c:v>6.4688362914912219</c:v>
              </c:pt>
              <c:pt idx="2">
                <c:v>6.2022752156134375</c:v>
              </c:pt>
              <c:pt idx="3">
                <c:v>5.7225080819599707</c:v>
              </c:pt>
              <c:pt idx="4">
                <c:v>6.6843585072813942</c:v>
              </c:pt>
              <c:pt idx="5">
                <c:v>5.8773196690961251</c:v>
              </c:pt>
              <c:pt idx="6">
                <c:v>5.4013815906585068</c:v>
              </c:pt>
              <c:pt idx="7">
                <c:v>5.3942650197094171</c:v>
              </c:pt>
              <c:pt idx="8">
                <c:v>5.6105187148912545</c:v>
              </c:pt>
              <c:pt idx="9">
                <c:v>5.9458719112217517</c:v>
              </c:pt>
              <c:pt idx="10">
                <c:v>6.6010404242152152</c:v>
              </c:pt>
              <c:pt idx="11">
                <c:v>6.8718340882035074</c:v>
              </c:pt>
              <c:pt idx="12">
                <c:v>6.5552871799131927</c:v>
              </c:pt>
              <c:pt idx="13">
                <c:v>6.3835519061070558</c:v>
              </c:pt>
              <c:pt idx="14">
                <c:v>6.6349838020472642</c:v>
              </c:pt>
              <c:pt idx="15">
                <c:v>5.7426878947793387</c:v>
              </c:pt>
              <c:pt idx="16">
                <c:v>5.1770385710790974</c:v>
              </c:pt>
            </c:numLit>
          </c:val>
          <c:smooth val="0"/>
          <c:extLst>
            <c:ext xmlns:c16="http://schemas.microsoft.com/office/drawing/2014/chart" uri="{C3380CC4-5D6E-409C-BE32-E72D297353CC}">
              <c16:uniqueId val="{00000001-95B8-4A75-9198-74256E4373B6}"/>
            </c:ext>
          </c:extLst>
        </c:ser>
        <c:dLbls>
          <c:showLegendKey val="0"/>
          <c:showVal val="0"/>
          <c:showCatName val="0"/>
          <c:showSerName val="0"/>
          <c:showPercent val="0"/>
          <c:showBubbleSize val="0"/>
        </c:dLbls>
        <c:smooth val="0"/>
        <c:axId val="1867804992"/>
        <c:axId val="1"/>
      </c:lineChart>
      <c:catAx>
        <c:axId val="18678049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804992"/>
        <c:crosses val="autoZero"/>
        <c:crossBetween val="between"/>
      </c:valAx>
      <c:spPr>
        <a:noFill/>
        <a:ln w="25400">
          <a:noFill/>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w="25400">
          <a:noFill/>
        </a:ln>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agg_imp</c:v>
          </c:tx>
          <c:spPr>
            <a:ln w="28575" cap="rnd">
              <a:solidFill>
                <a:schemeClr val="accent1"/>
              </a:solidFill>
              <a:round/>
            </a:ln>
            <a:effectLst/>
          </c:spPr>
          <c:marker>
            <c:symbol val="none"/>
          </c:marker>
          <c:val>
            <c:numLit>
              <c:formatCode>General</c:formatCode>
              <c:ptCount val="17"/>
              <c:pt idx="0">
                <c:v>5.4486929051300939</c:v>
              </c:pt>
              <c:pt idx="1">
                <c:v>6.1127497033294915</c:v>
              </c:pt>
              <c:pt idx="2">
                <c:v>6.0063718790458731</c:v>
              </c:pt>
              <c:pt idx="3">
                <c:v>5.6198218283745929</c:v>
              </c:pt>
              <c:pt idx="4">
                <c:v>5.7938297646021084</c:v>
              </c:pt>
              <c:pt idx="5">
                <c:v>5.5225802820219956</c:v>
              </c:pt>
              <c:pt idx="6">
                <c:v>5.1652846006225088</c:v>
              </c:pt>
              <c:pt idx="7">
                <c:v>5.1010849080830178</c:v>
              </c:pt>
              <c:pt idx="8">
                <c:v>4.8920880679085537</c:v>
              </c:pt>
              <c:pt idx="9">
                <c:v>4.91390401209246</c:v>
              </c:pt>
              <c:pt idx="10">
                <c:v>4.6666593978234063</c:v>
              </c:pt>
              <c:pt idx="11">
                <c:v>4.4696155901730394</c:v>
              </c:pt>
              <c:pt idx="12">
                <c:v>4.4037908094306788</c:v>
              </c:pt>
              <c:pt idx="13">
                <c:v>4.9708132146174622</c:v>
              </c:pt>
              <c:pt idx="14">
                <c:v>5.0909717560234196</c:v>
              </c:pt>
              <c:pt idx="15">
                <c:v>4.2173341675443794</c:v>
              </c:pt>
              <c:pt idx="16">
                <c:v>3.6068575483320848</c:v>
              </c:pt>
            </c:numLit>
          </c:val>
          <c:smooth val="0"/>
          <c:extLst>
            <c:ext xmlns:c16="http://schemas.microsoft.com/office/drawing/2014/chart" uri="{C3380CC4-5D6E-409C-BE32-E72D297353CC}">
              <c16:uniqueId val="{00000000-BA31-4155-961F-0949542E507D}"/>
            </c:ext>
          </c:extLst>
        </c:ser>
        <c:ser>
          <c:idx val="1"/>
          <c:order val="1"/>
          <c:tx>
            <c:v>agg_exp</c:v>
          </c:tx>
          <c:spPr>
            <a:ln w="28575" cap="rnd">
              <a:solidFill>
                <a:schemeClr val="accent2"/>
              </a:solidFill>
              <a:round/>
            </a:ln>
            <a:effectLst/>
          </c:spPr>
          <c:marker>
            <c:symbol val="none"/>
          </c:marker>
          <c:val>
            <c:numLit>
              <c:formatCode>General</c:formatCode>
              <c:ptCount val="17"/>
              <c:pt idx="0">
                <c:v>9.3820243440148445</c:v>
              </c:pt>
              <c:pt idx="1">
                <c:v>8.7146329871973887</c:v>
              </c:pt>
              <c:pt idx="2">
                <c:v>8.6843857952465662</c:v>
              </c:pt>
              <c:pt idx="3">
                <c:v>8.1394654398113051</c:v>
              </c:pt>
              <c:pt idx="4">
                <c:v>9.3782236374301426</c:v>
              </c:pt>
              <c:pt idx="5">
                <c:v>8.1950182316351103</c:v>
              </c:pt>
              <c:pt idx="6">
                <c:v>7.1532500950414493</c:v>
              </c:pt>
              <c:pt idx="7">
                <c:v>6.6740493156621907</c:v>
              </c:pt>
              <c:pt idx="8">
                <c:v>6.7103644977424741</c:v>
              </c:pt>
              <c:pt idx="9">
                <c:v>6.5621992984225042</c:v>
              </c:pt>
              <c:pt idx="10">
                <c:v>7.5862133582160363</c:v>
              </c:pt>
              <c:pt idx="11">
                <c:v>7.4223008451322459</c:v>
              </c:pt>
              <c:pt idx="12">
                <c:v>6.5814263431437201</c:v>
              </c:pt>
              <c:pt idx="13">
                <c:v>6.4987639464363163</c:v>
              </c:pt>
              <c:pt idx="14">
                <c:v>6.4426656858433118</c:v>
              </c:pt>
              <c:pt idx="15">
                <c:v>5.3688930773163888</c:v>
              </c:pt>
              <c:pt idx="16">
                <c:v>5.1235002873282198</c:v>
              </c:pt>
            </c:numLit>
          </c:val>
          <c:smooth val="0"/>
          <c:extLst>
            <c:ext xmlns:c16="http://schemas.microsoft.com/office/drawing/2014/chart" uri="{C3380CC4-5D6E-409C-BE32-E72D297353CC}">
              <c16:uniqueId val="{00000001-BA31-4155-961F-0949542E507D}"/>
            </c:ext>
          </c:extLst>
        </c:ser>
        <c:dLbls>
          <c:showLegendKey val="0"/>
          <c:showVal val="0"/>
          <c:showCatName val="0"/>
          <c:showSerName val="0"/>
          <c:showPercent val="0"/>
          <c:showBubbleSize val="0"/>
        </c:dLbls>
        <c:smooth val="0"/>
        <c:axId val="1867798960"/>
        <c:axId val="1"/>
      </c:lineChart>
      <c:catAx>
        <c:axId val="18677989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798960"/>
        <c:crosses val="autoZero"/>
        <c:crossBetween val="between"/>
      </c:valAx>
      <c:spPr>
        <a:noFill/>
        <a:ln w="25400">
          <a:noFill/>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agg_imp</c:v>
          </c:tx>
          <c:spPr>
            <a:ln w="25400" cap="rnd">
              <a:solidFill>
                <a:srgbClr val="4B82AD"/>
              </a:solidFill>
              <a:prstDash val="solid"/>
              <a:round/>
            </a:ln>
            <a:effectLst/>
          </c:spPr>
          <c:marker>
            <c:symbol val="none"/>
          </c:marker>
          <c:val>
            <c:numLit>
              <c:formatCode>General</c:formatCode>
              <c:ptCount val="17"/>
              <c:pt idx="0">
                <c:v>5.094349104545155</c:v>
              </c:pt>
              <c:pt idx="1">
                <c:v>4.9658784713717328</c:v>
              </c:pt>
              <c:pt idx="2">
                <c:v>4.849827973965418</c:v>
              </c:pt>
              <c:pt idx="3">
                <c:v>4.5611609865248166</c:v>
              </c:pt>
              <c:pt idx="4">
                <c:v>5.2650098328781096</c:v>
              </c:pt>
              <c:pt idx="5">
                <c:v>4.8549017477686913</c:v>
              </c:pt>
              <c:pt idx="6">
                <c:v>4.6002819392055443</c:v>
              </c:pt>
              <c:pt idx="7">
                <c:v>4.6709213116657962</c:v>
              </c:pt>
              <c:pt idx="8">
                <c:v>4.8851029243282733</c:v>
              </c:pt>
              <c:pt idx="9">
                <c:v>5.4052589956758998</c:v>
              </c:pt>
              <c:pt idx="10">
                <c:v>5.8708517918815799</c:v>
              </c:pt>
              <c:pt idx="11">
                <c:v>5.9850131084175908</c:v>
              </c:pt>
              <c:pt idx="12">
                <c:v>5.6608137056322887</c:v>
              </c:pt>
              <c:pt idx="13">
                <c:v>5.5595639996188373</c:v>
              </c:pt>
              <c:pt idx="14">
                <c:v>5.6999817486932614</c:v>
              </c:pt>
              <c:pt idx="15">
                <c:v>4.7598817088036096</c:v>
              </c:pt>
              <c:pt idx="16">
                <c:v>4.2936495338423804</c:v>
              </c:pt>
            </c:numLit>
          </c:val>
          <c:smooth val="0"/>
          <c:extLst>
            <c:ext xmlns:c15="http://schemas.microsoft.com/office/drawing/2012/chart" uri="{02D57815-91ED-43cb-92C2-25804820EDAC}">
              <c15:filteredCategoryTitle>
                <c15:cat>
                  <c:numLit>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Lit>
                </c15:cat>
              </c15:filteredCategoryTitle>
            </c:ext>
            <c:ext xmlns:c16="http://schemas.microsoft.com/office/drawing/2014/chart" uri="{C3380CC4-5D6E-409C-BE32-E72D297353CC}">
              <c16:uniqueId val="{00000000-179F-46C7-BB36-FE59073F6CB4}"/>
            </c:ext>
          </c:extLst>
        </c:ser>
        <c:ser>
          <c:idx val="1"/>
          <c:order val="1"/>
          <c:tx>
            <c:v>agg_exp</c:v>
          </c:tx>
          <c:spPr>
            <a:ln w="25400" cap="rnd">
              <a:solidFill>
                <a:srgbClr val="C00000"/>
              </a:solidFill>
              <a:prstDash val="sysDash"/>
              <a:round/>
            </a:ln>
            <a:effectLst/>
          </c:spPr>
          <c:marker>
            <c:symbol val="none"/>
          </c:marker>
          <c:val>
            <c:numLit>
              <c:formatCode>General</c:formatCode>
              <c:ptCount val="17"/>
              <c:pt idx="0">
                <c:v>6.9906736068263946</c:v>
              </c:pt>
              <c:pt idx="1">
                <c:v>6.5886595462380182</c:v>
              </c:pt>
              <c:pt idx="2">
                <c:v>6.3288120207573515</c:v>
              </c:pt>
              <c:pt idx="3">
                <c:v>5.8459763566837841</c:v>
              </c:pt>
              <c:pt idx="4">
                <c:v>6.8277592606429893</c:v>
              </c:pt>
              <c:pt idx="5">
                <c:v>6.0041294664650078</c:v>
              </c:pt>
              <c:pt idx="6">
                <c:v>5.5048365722068588</c:v>
              </c:pt>
              <c:pt idx="7">
                <c:v>5.4739148369429484</c:v>
              </c:pt>
              <c:pt idx="8">
                <c:v>5.6818506677876623</c:v>
              </c:pt>
              <c:pt idx="9">
                <c:v>5.9892843201557575</c:v>
              </c:pt>
              <c:pt idx="10">
                <c:v>6.6714663576242579</c:v>
              </c:pt>
              <c:pt idx="11">
                <c:v>6.9132981429911204</c:v>
              </c:pt>
              <c:pt idx="12">
                <c:v>6.5581776241141894</c:v>
              </c:pt>
              <c:pt idx="13">
                <c:v>6.3933947559776563</c:v>
              </c:pt>
              <c:pt idx="14">
                <c:v>6.6196428440802979</c:v>
              </c:pt>
              <c:pt idx="15">
                <c:v>5.7098154459810937</c:v>
              </c:pt>
              <c:pt idx="16">
                <c:v>5.1729831859241013</c:v>
              </c:pt>
            </c:numLit>
          </c:val>
          <c:smooth val="0"/>
          <c:extLst>
            <c:ext xmlns:c15="http://schemas.microsoft.com/office/drawing/2012/chart" uri="{02D57815-91ED-43cb-92C2-25804820EDAC}">
              <c15:filteredCategoryTitle>
                <c15:cat>
                  <c:numLit>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Lit>
                </c15:cat>
              </c15:filteredCategoryTitle>
            </c:ext>
            <c:ext xmlns:c16="http://schemas.microsoft.com/office/drawing/2014/chart" uri="{C3380CC4-5D6E-409C-BE32-E72D297353CC}">
              <c16:uniqueId val="{00000001-179F-46C7-BB36-FE59073F6CB4}"/>
            </c:ext>
          </c:extLst>
        </c:ser>
        <c:dLbls>
          <c:showLegendKey val="0"/>
          <c:showVal val="0"/>
          <c:showCatName val="0"/>
          <c:showSerName val="0"/>
          <c:showPercent val="0"/>
          <c:showBubbleSize val="0"/>
        </c:dLbls>
        <c:smooth val="0"/>
        <c:axId val="1867780400"/>
        <c:axId val="1"/>
      </c:lineChart>
      <c:catAx>
        <c:axId val="1867780400"/>
        <c:scaling>
          <c:orientation val="minMax"/>
        </c:scaling>
        <c:delete val="0"/>
        <c:axPos val="b"/>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
        <c:crosses val="autoZero"/>
        <c:auto val="1"/>
        <c:lblAlgn val="ctr"/>
        <c:lblOffset val="100"/>
        <c:noMultiLvlLbl val="0"/>
      </c:catAx>
      <c:valAx>
        <c:axId val="1"/>
        <c:scaling>
          <c:orientation val="minMax"/>
          <c:max val="8"/>
          <c:min val="3"/>
        </c:scaling>
        <c:delete val="0"/>
        <c:axPos val="l"/>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867780400"/>
        <c:crosses val="autoZero"/>
        <c:crossBetween val="between"/>
      </c:valAx>
      <c:spPr>
        <a:solidFill>
          <a:srgbClr val="FFFFFF"/>
        </a:solidFill>
        <a:ln w="25400">
          <a:noFill/>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1"/>
          <c:order val="1"/>
          <c:tx>
            <c:v>mean_exp</c:v>
          </c:tx>
          <c:spPr>
            <a:ln w="25400" cap="rnd">
              <a:solidFill>
                <a:srgbClr val="C00000"/>
              </a:solidFill>
              <a:prstDash val="sysDash"/>
              <a:round/>
            </a:ln>
            <a:effectLst/>
          </c:spPr>
          <c:marker>
            <c:symbol val="none"/>
          </c:marker>
          <c:val>
            <c:numLit>
              <c:formatCode>General</c:formatCode>
              <c:ptCount val="17"/>
              <c:pt idx="0">
                <c:v>20.53200295572935</c:v>
              </c:pt>
              <c:pt idx="1">
                <c:v>21.222017374252363</c:v>
              </c:pt>
              <c:pt idx="2">
                <c:v>21.148973449560735</c:v>
              </c:pt>
              <c:pt idx="3">
                <c:v>20.99908656963315</c:v>
              </c:pt>
              <c:pt idx="4">
                <c:v>22.022316192807736</c:v>
              </c:pt>
              <c:pt idx="5">
                <c:v>21.558890305950495</c:v>
              </c:pt>
              <c:pt idx="6">
                <c:v>20.166806821019946</c:v>
              </c:pt>
              <c:pt idx="7">
                <c:v>19.333103225142366</c:v>
              </c:pt>
              <c:pt idx="8">
                <c:v>19.367318046599348</c:v>
              </c:pt>
              <c:pt idx="9">
                <c:v>18.982167401331964</c:v>
              </c:pt>
              <c:pt idx="10">
                <c:v>19.648489715744741</c:v>
              </c:pt>
              <c:pt idx="11">
                <c:v>20.238515586341862</c:v>
              </c:pt>
              <c:pt idx="12">
                <c:v>19.378786412402697</c:v>
              </c:pt>
              <c:pt idx="13">
                <c:v>20.068040147300373</c:v>
              </c:pt>
              <c:pt idx="14">
                <c:v>20.453352723995337</c:v>
              </c:pt>
              <c:pt idx="15">
                <c:v>18.445440169170038</c:v>
              </c:pt>
              <c:pt idx="16">
                <c:v>17.182634603319865</c:v>
              </c:pt>
            </c:numLit>
          </c:val>
          <c:smooth val="0"/>
          <c:extLst>
            <c:ext xmlns:c15="http://schemas.microsoft.com/office/drawing/2012/chart" uri="{02D57815-91ED-43cb-92C2-25804820EDAC}">
              <c15:filteredCategoryTitle>
                <c15:cat>
                  <c:numLit>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Lit>
                </c15:cat>
              </c15:filteredCategoryTitle>
            </c:ext>
            <c:ext xmlns:c16="http://schemas.microsoft.com/office/drawing/2014/chart" uri="{C3380CC4-5D6E-409C-BE32-E72D297353CC}">
              <c16:uniqueId val="{00000000-C2CA-4617-97CA-3243318858E0}"/>
            </c:ext>
          </c:extLst>
        </c:ser>
        <c:dLbls>
          <c:showLegendKey val="0"/>
          <c:showVal val="0"/>
          <c:showCatName val="0"/>
          <c:showSerName val="0"/>
          <c:showPercent val="0"/>
          <c:showBubbleSize val="0"/>
        </c:dLbls>
        <c:marker val="1"/>
        <c:smooth val="0"/>
        <c:axId val="1867793856"/>
        <c:axId val="1"/>
      </c:lineChart>
      <c:lineChart>
        <c:grouping val="standard"/>
        <c:varyColors val="0"/>
        <c:ser>
          <c:idx val="0"/>
          <c:order val="0"/>
          <c:tx>
            <c:v>mean_imp</c:v>
          </c:tx>
          <c:spPr>
            <a:ln w="25400" cap="rnd">
              <a:solidFill>
                <a:srgbClr val="4B82AD"/>
              </a:solidFill>
              <a:prstDash val="solid"/>
              <a:round/>
            </a:ln>
            <a:effectLst/>
          </c:spPr>
          <c:marker>
            <c:symbol val="none"/>
          </c:marker>
          <c:val>
            <c:numLit>
              <c:formatCode>General</c:formatCode>
              <c:ptCount val="17"/>
              <c:pt idx="0">
                <c:v>7.1824455207542277</c:v>
              </c:pt>
              <c:pt idx="1">
                <c:v>7.1584135457115989</c:v>
              </c:pt>
              <c:pt idx="2">
                <c:v>6.9251646373293605</c:v>
              </c:pt>
              <c:pt idx="3">
                <c:v>6.6013392060377321</c:v>
              </c:pt>
              <c:pt idx="4">
                <c:v>6.8239197836990089</c:v>
              </c:pt>
              <c:pt idx="5">
                <c:v>6.5975914820676325</c:v>
              </c:pt>
              <c:pt idx="6">
                <c:v>6.5919947602506221</c:v>
              </c:pt>
              <c:pt idx="7">
                <c:v>6.5517271733744415</c:v>
              </c:pt>
              <c:pt idx="8">
                <c:v>6.7195810753941325</c:v>
              </c:pt>
              <c:pt idx="9">
                <c:v>6.9733929415814693</c:v>
              </c:pt>
              <c:pt idx="10">
                <c:v>7.3249960322595733</c:v>
              </c:pt>
              <c:pt idx="11">
                <c:v>7.6413088303207388</c:v>
              </c:pt>
              <c:pt idx="12">
                <c:v>7.5966780896598358</c:v>
              </c:pt>
              <c:pt idx="13">
                <c:v>7.6810109456472819</c:v>
              </c:pt>
              <c:pt idx="14">
                <c:v>7.7008208791321087</c:v>
              </c:pt>
              <c:pt idx="15">
                <c:v>6.7059111917154857</c:v>
              </c:pt>
              <c:pt idx="16">
                <c:v>6.4153839692916161</c:v>
              </c:pt>
            </c:numLit>
          </c:val>
          <c:smooth val="0"/>
          <c:extLst>
            <c:ext xmlns:c15="http://schemas.microsoft.com/office/drawing/2012/chart" uri="{02D57815-91ED-43cb-92C2-25804820EDAC}">
              <c15:filteredCategoryTitle>
                <c15:cat>
                  <c:numLit>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Lit>
                </c15:cat>
              </c15:filteredCategoryTitle>
            </c:ext>
            <c:ext xmlns:c16="http://schemas.microsoft.com/office/drawing/2014/chart" uri="{C3380CC4-5D6E-409C-BE32-E72D297353CC}">
              <c16:uniqueId val="{00000001-C2CA-4617-97CA-3243318858E0}"/>
            </c:ext>
          </c:extLst>
        </c:ser>
        <c:dLbls>
          <c:showLegendKey val="0"/>
          <c:showVal val="0"/>
          <c:showCatName val="0"/>
          <c:showSerName val="0"/>
          <c:showPercent val="0"/>
          <c:showBubbleSize val="0"/>
        </c:dLbls>
        <c:marker val="1"/>
        <c:smooth val="0"/>
        <c:axId val="3"/>
        <c:axId val="4"/>
      </c:lineChart>
      <c:catAx>
        <c:axId val="1867793856"/>
        <c:scaling>
          <c:orientation val="minMax"/>
        </c:scaling>
        <c:delete val="0"/>
        <c:axPos val="b"/>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
        <c:crosses val="autoZero"/>
        <c:auto val="1"/>
        <c:lblAlgn val="ctr"/>
        <c:lblOffset val="100"/>
        <c:noMultiLvlLbl val="0"/>
      </c:catAx>
      <c:valAx>
        <c:axId val="1"/>
        <c:scaling>
          <c:orientation val="minMax"/>
          <c:max val="25"/>
          <c:min val="15"/>
        </c:scaling>
        <c:delete val="0"/>
        <c:axPos val="l"/>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86779385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
        </c:scaling>
        <c:delete val="0"/>
        <c:axPos val="r"/>
        <c:numFmt formatCode="General" sourceLinked="1"/>
        <c:majorTickMark val="out"/>
        <c:minorTickMark val="none"/>
        <c:tickLblPos val="nextTo"/>
        <c:crossAx val="3"/>
        <c:crosses val="max"/>
        <c:crossBetween val="between"/>
      </c:valAx>
      <c:spPr>
        <a:solidFill>
          <a:srgbClr val="FFFFFF"/>
        </a:solidFill>
        <a:ln w="3175">
          <a:solidFill>
            <a:srgbClr val="000000"/>
          </a:solidFill>
          <a:prstDash val="solid"/>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w="25400">
          <a:noFill/>
        </a:ln>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emde</c:v>
          </c:tx>
          <c:spPr>
            <a:ln w="28575" cap="rnd">
              <a:solidFill>
                <a:schemeClr val="accent1"/>
              </a:solidFill>
              <a:round/>
            </a:ln>
            <a:effectLst/>
          </c:spPr>
          <c:marker>
            <c:symbol val="none"/>
          </c:marker>
          <c:val>
            <c:numLit>
              <c:formatCode>General</c:formatCode>
              <c:ptCount val="17"/>
              <c:pt idx="0">
                <c:v>10.639685660490359</c:v>
              </c:pt>
              <c:pt idx="1">
                <c:v>10.765335898333815</c:v>
              </c:pt>
              <c:pt idx="2">
                <c:v>10.68290567953029</c:v>
              </c:pt>
              <c:pt idx="3">
                <c:v>10.246392585160375</c:v>
              </c:pt>
              <c:pt idx="4">
                <c:v>10.917428901446446</c:v>
              </c:pt>
              <c:pt idx="5">
                <c:v>10.606355587028053</c:v>
              </c:pt>
              <c:pt idx="6">
                <c:v>10.145188917540491</c:v>
              </c:pt>
              <c:pt idx="7">
                <c:v>10.070969306042629</c:v>
              </c:pt>
              <c:pt idx="8">
                <c:v>10.112978716742482</c:v>
              </c:pt>
              <c:pt idx="9">
                <c:v>10.193771962773381</c:v>
              </c:pt>
              <c:pt idx="10">
                <c:v>10.908091373305401</c:v>
              </c:pt>
              <c:pt idx="11">
                <c:v>11.316048293786672</c:v>
              </c:pt>
              <c:pt idx="12">
                <c:v>11.063016667143643</c:v>
              </c:pt>
              <c:pt idx="13">
                <c:v>11.343533210388015</c:v>
              </c:pt>
              <c:pt idx="14">
                <c:v>11.349714648556965</c:v>
              </c:pt>
              <c:pt idx="15">
                <c:v>10.067294859203221</c:v>
              </c:pt>
              <c:pt idx="16">
                <c:v>9.5036843901734507</c:v>
              </c:pt>
            </c:numLit>
          </c:val>
          <c:smooth val="0"/>
          <c:extLst>
            <c:ext xmlns:c15="http://schemas.microsoft.com/office/drawing/2012/chart" uri="{02D57815-91ED-43cb-92C2-25804820EDAC}">
              <c15:filteredCategoryTitle>
                <c15:cat>
                  <c:numLit>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Lit>
                </c15:cat>
              </c15:filteredCategoryTitle>
            </c:ext>
            <c:ext xmlns:c16="http://schemas.microsoft.com/office/drawing/2014/chart" uri="{C3380CC4-5D6E-409C-BE32-E72D297353CC}">
              <c16:uniqueId val="{00000000-1107-446C-A994-A1A21E83647B}"/>
            </c:ext>
          </c:extLst>
        </c:ser>
        <c:ser>
          <c:idx val="1"/>
          <c:order val="1"/>
          <c:tx>
            <c:v>Emerging Markets</c:v>
          </c:tx>
          <c:spPr>
            <a:ln w="28575" cap="rnd">
              <a:solidFill>
                <a:schemeClr val="accent2"/>
              </a:solidFill>
              <a:round/>
            </a:ln>
            <a:effectLst/>
          </c:spPr>
          <c:marker>
            <c:symbol val="none"/>
          </c:marker>
          <c:val>
            <c:numLit>
              <c:formatCode>General</c:formatCode>
              <c:ptCount val="17"/>
              <c:pt idx="0">
                <c:v>11.110777937174971</c:v>
              </c:pt>
              <c:pt idx="1">
                <c:v>11.069792488667723</c:v>
              </c:pt>
              <c:pt idx="2">
                <c:v>11.094483684541306</c:v>
              </c:pt>
              <c:pt idx="3">
                <c:v>10.423747166594213</c:v>
              </c:pt>
              <c:pt idx="4">
                <c:v>11.545484644689285</c:v>
              </c:pt>
              <c:pt idx="5">
                <c:v>11.392408125786952</c:v>
              </c:pt>
              <c:pt idx="6">
                <c:v>10.892710516226357</c:v>
              </c:pt>
              <c:pt idx="7">
                <c:v>10.864598925108883</c:v>
              </c:pt>
              <c:pt idx="8">
                <c:v>10.747541121097926</c:v>
              </c:pt>
              <c:pt idx="9">
                <c:v>10.725576207621433</c:v>
              </c:pt>
              <c:pt idx="10">
                <c:v>11.754296933143303</c:v>
              </c:pt>
              <c:pt idx="11">
                <c:v>12.32645787094676</c:v>
              </c:pt>
              <c:pt idx="12">
                <c:v>12.193811906284486</c:v>
              </c:pt>
              <c:pt idx="13">
                <c:v>12.412972999912741</c:v>
              </c:pt>
              <c:pt idx="14">
                <c:v>12.37185438506649</c:v>
              </c:pt>
              <c:pt idx="15">
                <c:v>11.234259469617143</c:v>
              </c:pt>
              <c:pt idx="16">
                <c:v>10.507163859892845</c:v>
              </c:pt>
            </c:numLit>
          </c:val>
          <c:smooth val="0"/>
          <c:extLst>
            <c:ext xmlns:c15="http://schemas.microsoft.com/office/drawing/2012/chart" uri="{02D57815-91ED-43cb-92C2-25804820EDAC}">
              <c15:filteredCategoryTitle>
                <c15:cat>
                  <c:numLit>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Lit>
                </c15:cat>
              </c15:filteredCategoryTitle>
            </c:ext>
            <c:ext xmlns:c16="http://schemas.microsoft.com/office/drawing/2014/chart" uri="{C3380CC4-5D6E-409C-BE32-E72D297353CC}">
              <c16:uniqueId val="{00000001-1107-446C-A994-A1A21E83647B}"/>
            </c:ext>
          </c:extLst>
        </c:ser>
        <c:ser>
          <c:idx val="2"/>
          <c:order val="2"/>
          <c:tx>
            <c:v>Low Income Countries</c:v>
          </c:tx>
          <c:spPr>
            <a:ln w="28575" cap="rnd">
              <a:solidFill>
                <a:schemeClr val="accent3"/>
              </a:solidFill>
              <a:round/>
            </a:ln>
            <a:effectLst/>
          </c:spPr>
          <c:marker>
            <c:symbol val="none"/>
          </c:marker>
          <c:val>
            <c:numLit>
              <c:formatCode>General</c:formatCode>
              <c:ptCount val="17"/>
              <c:pt idx="0">
                <c:v>9.6305475567322318</c:v>
              </c:pt>
              <c:pt idx="1">
                <c:v>10.027086673782854</c:v>
              </c:pt>
              <c:pt idx="2">
                <c:v>9.7842005569606609</c:v>
              </c:pt>
              <c:pt idx="3">
                <c:v>9.7020811143497117</c:v>
              </c:pt>
              <c:pt idx="4">
                <c:v>9.8927353039937884</c:v>
              </c:pt>
              <c:pt idx="5">
                <c:v>9.2644741189306075</c:v>
              </c:pt>
              <c:pt idx="6">
                <c:v>8.8501322814386043</c:v>
              </c:pt>
              <c:pt idx="7">
                <c:v>8.7076152962942857</c:v>
              </c:pt>
              <c:pt idx="8">
                <c:v>9.0309917372699982</c:v>
              </c:pt>
              <c:pt idx="9">
                <c:v>9.2498555862786862</c:v>
              </c:pt>
              <c:pt idx="10">
                <c:v>9.4667843608839188</c:v>
              </c:pt>
              <c:pt idx="11">
                <c:v>9.6470095554370445</c:v>
              </c:pt>
              <c:pt idx="12">
                <c:v>9.2075127593170158</c:v>
              </c:pt>
              <c:pt idx="13">
                <c:v>9.6381069513023512</c:v>
              </c:pt>
              <c:pt idx="14">
                <c:v>9.7339344020739471</c:v>
              </c:pt>
              <c:pt idx="15">
                <c:v>8.2841929853017326</c:v>
              </c:pt>
              <c:pt idx="16">
                <c:v>7.8891522212422176</c:v>
              </c:pt>
            </c:numLit>
          </c:val>
          <c:smooth val="0"/>
          <c:extLst>
            <c:ext xmlns:c15="http://schemas.microsoft.com/office/drawing/2012/chart" uri="{02D57815-91ED-43cb-92C2-25804820EDAC}">
              <c15:filteredCategoryTitle>
                <c15:cat>
                  <c:numLit>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Lit>
                </c15:cat>
              </c15:filteredCategoryTitle>
            </c:ext>
            <c:ext xmlns:c16="http://schemas.microsoft.com/office/drawing/2014/chart" uri="{C3380CC4-5D6E-409C-BE32-E72D297353CC}">
              <c16:uniqueId val="{00000002-1107-446C-A994-A1A21E83647B}"/>
            </c:ext>
          </c:extLst>
        </c:ser>
        <c:dLbls>
          <c:showLegendKey val="0"/>
          <c:showVal val="0"/>
          <c:showCatName val="0"/>
          <c:showSerName val="0"/>
          <c:showPercent val="0"/>
          <c:showBubbleSize val="0"/>
        </c:dLbls>
        <c:smooth val="0"/>
        <c:axId val="1867798032"/>
        <c:axId val="1"/>
      </c:lineChart>
      <c:catAx>
        <c:axId val="1867798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798032"/>
        <c:crosses val="autoZero"/>
        <c:crossBetween val="between"/>
      </c:valAx>
      <c:spPr>
        <a:noFill/>
        <a:ln w="25400">
          <a:noFill/>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924769945925436E-2"/>
          <c:y val="4.5379537953795381E-2"/>
          <c:w val="0.89552043946313942"/>
          <c:h val="0.8252962129733783"/>
        </c:manualLayout>
      </c:layout>
      <c:lineChart>
        <c:grouping val="standard"/>
        <c:varyColors val="0"/>
        <c:ser>
          <c:idx val="1"/>
          <c:order val="0"/>
          <c:tx>
            <c:v>Emerging Markets</c:v>
          </c:tx>
          <c:spPr>
            <a:ln w="25400" cap="rnd">
              <a:solidFill>
                <a:srgbClr val="4B82AD"/>
              </a:solidFill>
              <a:prstDash val="solid"/>
              <a:round/>
            </a:ln>
            <a:effectLst/>
          </c:spPr>
          <c:marker>
            <c:symbol val="none"/>
          </c:marker>
          <c:val>
            <c:numLit>
              <c:formatCode>General</c:formatCode>
              <c:ptCount val="17"/>
              <c:pt idx="0">
                <c:v>11.110777937174971</c:v>
              </c:pt>
              <c:pt idx="1">
                <c:v>11.069792488667723</c:v>
              </c:pt>
              <c:pt idx="2">
                <c:v>11.094483684541306</c:v>
              </c:pt>
              <c:pt idx="3">
                <c:v>10.423747166594213</c:v>
              </c:pt>
              <c:pt idx="4">
                <c:v>11.545484644689285</c:v>
              </c:pt>
              <c:pt idx="5">
                <c:v>11.392408125786952</c:v>
              </c:pt>
              <c:pt idx="6">
                <c:v>10.892710516226357</c:v>
              </c:pt>
              <c:pt idx="7">
                <c:v>10.864598925108883</c:v>
              </c:pt>
              <c:pt idx="8">
                <c:v>10.747541121097926</c:v>
              </c:pt>
              <c:pt idx="9">
                <c:v>10.725576207621433</c:v>
              </c:pt>
              <c:pt idx="10">
                <c:v>11.754296933143303</c:v>
              </c:pt>
              <c:pt idx="11">
                <c:v>12.32645787094676</c:v>
              </c:pt>
              <c:pt idx="12">
                <c:v>12.193811906284486</c:v>
              </c:pt>
              <c:pt idx="13">
                <c:v>12.412972999912741</c:v>
              </c:pt>
              <c:pt idx="14">
                <c:v>12.37185438506649</c:v>
              </c:pt>
              <c:pt idx="15">
                <c:v>11.234259469617143</c:v>
              </c:pt>
              <c:pt idx="16">
                <c:v>10.507163859892845</c:v>
              </c:pt>
            </c:numLit>
          </c:val>
          <c:smooth val="0"/>
          <c:extLst>
            <c:ext xmlns:c15="http://schemas.microsoft.com/office/drawing/2012/chart" uri="{02D57815-91ED-43cb-92C2-25804820EDAC}">
              <c15:filteredCategoryTitle>
                <c15:cat>
                  <c:numLit>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Lit>
                </c15:cat>
              </c15:filteredCategoryTitle>
            </c:ext>
            <c:ext xmlns:c16="http://schemas.microsoft.com/office/drawing/2014/chart" uri="{C3380CC4-5D6E-409C-BE32-E72D297353CC}">
              <c16:uniqueId val="{00000000-9B4B-4D3F-813F-89A09DAA0894}"/>
            </c:ext>
          </c:extLst>
        </c:ser>
        <c:ser>
          <c:idx val="2"/>
          <c:order val="1"/>
          <c:tx>
            <c:v>Low Income Countries</c:v>
          </c:tx>
          <c:spPr>
            <a:ln w="25400" cap="rnd">
              <a:solidFill>
                <a:srgbClr val="C00000"/>
              </a:solidFill>
              <a:prstDash val="sysDash"/>
              <a:round/>
            </a:ln>
            <a:effectLst/>
          </c:spPr>
          <c:marker>
            <c:symbol val="none"/>
          </c:marker>
          <c:val>
            <c:numLit>
              <c:formatCode>General</c:formatCode>
              <c:ptCount val="17"/>
              <c:pt idx="0">
                <c:v>9.6305475567322318</c:v>
              </c:pt>
              <c:pt idx="1">
                <c:v>10.027086673782854</c:v>
              </c:pt>
              <c:pt idx="2">
                <c:v>9.7842005569606609</c:v>
              </c:pt>
              <c:pt idx="3">
                <c:v>9.7020811143497117</c:v>
              </c:pt>
              <c:pt idx="4">
                <c:v>9.8927353039937884</c:v>
              </c:pt>
              <c:pt idx="5">
                <c:v>9.2644741189306075</c:v>
              </c:pt>
              <c:pt idx="6">
                <c:v>8.8501322814386043</c:v>
              </c:pt>
              <c:pt idx="7">
                <c:v>8.7076152962942857</c:v>
              </c:pt>
              <c:pt idx="8">
                <c:v>9.0309917372699982</c:v>
              </c:pt>
              <c:pt idx="9">
                <c:v>9.2498555862786862</c:v>
              </c:pt>
              <c:pt idx="10">
                <c:v>9.4667843608839188</c:v>
              </c:pt>
              <c:pt idx="11">
                <c:v>9.6470095554370445</c:v>
              </c:pt>
              <c:pt idx="12">
                <c:v>9.2075127593170158</c:v>
              </c:pt>
              <c:pt idx="13">
                <c:v>9.6381069513023512</c:v>
              </c:pt>
              <c:pt idx="14">
                <c:v>9.7339344020739471</c:v>
              </c:pt>
              <c:pt idx="15">
                <c:v>8.2841929853017326</c:v>
              </c:pt>
              <c:pt idx="16">
                <c:v>7.8891522212422176</c:v>
              </c:pt>
            </c:numLit>
          </c:val>
          <c:smooth val="0"/>
          <c:extLst>
            <c:ext xmlns:c15="http://schemas.microsoft.com/office/drawing/2012/chart" uri="{02D57815-91ED-43cb-92C2-25804820EDAC}">
              <c15:filteredCategoryTitle>
                <c15:cat>
                  <c:numLit>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Lit>
                </c15:cat>
              </c15:filteredCategoryTitle>
            </c:ext>
            <c:ext xmlns:c16="http://schemas.microsoft.com/office/drawing/2014/chart" uri="{C3380CC4-5D6E-409C-BE32-E72D297353CC}">
              <c16:uniqueId val="{00000001-9B4B-4D3F-813F-89A09DAA0894}"/>
            </c:ext>
          </c:extLst>
        </c:ser>
        <c:dLbls>
          <c:showLegendKey val="0"/>
          <c:showVal val="0"/>
          <c:showCatName val="0"/>
          <c:showSerName val="0"/>
          <c:showPercent val="0"/>
          <c:showBubbleSize val="0"/>
        </c:dLbls>
        <c:smooth val="0"/>
        <c:axId val="1867783184"/>
        <c:axId val="1"/>
      </c:lineChart>
      <c:catAx>
        <c:axId val="1867783184"/>
        <c:scaling>
          <c:orientation val="minMax"/>
        </c:scaling>
        <c:delete val="0"/>
        <c:axPos val="b"/>
        <c:numFmt formatCode="General" sourceLinked="1"/>
        <c:majorTickMark val="in"/>
        <c:minorTickMark val="none"/>
        <c:tickLblPos val="nextTo"/>
        <c:spPr>
          <a:ln w="3175">
            <a:solidFill>
              <a:srgbClr val="000000"/>
            </a:solidFill>
            <a:prstDash val="solid"/>
          </a:ln>
        </c:spPr>
        <c:txPr>
          <a:bodyPr rot="-54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
        <c:crosses val="autoZero"/>
        <c:auto val="1"/>
        <c:lblAlgn val="ctr"/>
        <c:lblOffset val="100"/>
        <c:noMultiLvlLbl val="0"/>
      </c:catAx>
      <c:valAx>
        <c:axId val="1"/>
        <c:scaling>
          <c:orientation val="minMax"/>
          <c:max val="14"/>
          <c:min val="7"/>
        </c:scaling>
        <c:delete val="0"/>
        <c:axPos val="l"/>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867783184"/>
        <c:crosses val="autoZero"/>
        <c:crossBetween val="between"/>
      </c:valAx>
      <c:spPr>
        <a:solidFill>
          <a:srgbClr val="FFFFFF"/>
        </a:solidFill>
        <a:ln w="25400">
          <a:noFill/>
        </a:ln>
      </c:spPr>
    </c:plotArea>
    <c:legend>
      <c:legendPos val="b"/>
      <c:layout>
        <c:manualLayout>
          <c:xMode val="edge"/>
          <c:yMode val="edge"/>
          <c:x val="0.13529408823897013"/>
          <c:y val="8.0650856142982119E-2"/>
          <c:w val="0.76957230346206718"/>
          <c:h val="7.36395450568679E-2"/>
        </c:manualLayout>
      </c:layout>
      <c:overlay val="0"/>
      <c:spPr>
        <a:noFill/>
        <a:ln w="25400">
          <a:noFill/>
        </a:ln>
      </c:spPr>
      <c:txPr>
        <a:bodyPr rot="0" spcFirstLastPara="1" vertOverflow="ellipsis" vert="horz" wrap="square" anchor="ctr" anchorCtr="1"/>
        <a:lstStyle/>
        <a:p>
          <a:pPr>
            <a:defRPr sz="900" b="0" i="0" u="none" strike="noStrike" kern="1200" baseline="0">
              <a:solidFill>
                <a:sysClr val="windowText" lastClr="000000"/>
              </a:solidFill>
              <a:latin typeface="Segoe UI"/>
              <a:ea typeface="Segoe UI"/>
              <a:cs typeface="Segoe UI"/>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Emerging Markets, services imports</c:v>
          </c:tx>
          <c:spPr>
            <a:ln w="25400" cap="rnd">
              <a:solidFill>
                <a:srgbClr val="4B82AD"/>
              </a:solidFill>
              <a:prstDash val="solid"/>
              <a:round/>
            </a:ln>
            <a:effectLst/>
          </c:spPr>
          <c:marker>
            <c:symbol val="none"/>
          </c:marker>
          <c:val>
            <c:numLit>
              <c:formatCode>General</c:formatCode>
              <c:ptCount val="17"/>
              <c:pt idx="0">
                <c:v>7.1711103365989732</c:v>
              </c:pt>
              <c:pt idx="1">
                <c:v>6.7391863636866303</c:v>
              </c:pt>
              <c:pt idx="2">
                <c:v>6.5982324997211279</c:v>
              </c:pt>
              <c:pt idx="3">
                <c:v>6.1987526919614186</c:v>
              </c:pt>
              <c:pt idx="4">
                <c:v>6.5834688740253657</c:v>
              </c:pt>
              <c:pt idx="5">
                <c:v>6.5653850831267073</c:v>
              </c:pt>
              <c:pt idx="6">
                <c:v>6.5647720250696127</c:v>
              </c:pt>
              <c:pt idx="7">
                <c:v>6.5359609515230686</c:v>
              </c:pt>
              <c:pt idx="8">
                <c:v>6.636603546478999</c:v>
              </c:pt>
              <c:pt idx="9">
                <c:v>7.0856254631510209</c:v>
              </c:pt>
              <c:pt idx="10">
                <c:v>7.5332863429362007</c:v>
              </c:pt>
              <c:pt idx="11">
                <c:v>7.8877453463104557</c:v>
              </c:pt>
              <c:pt idx="12">
                <c:v>7.9576091317821156</c:v>
              </c:pt>
              <c:pt idx="13">
                <c:v>7.966399395099514</c:v>
              </c:pt>
              <c:pt idx="14">
                <c:v>8.0810044605414681</c:v>
              </c:pt>
              <c:pt idx="15">
                <c:v>7.0727103267398448</c:v>
              </c:pt>
              <c:pt idx="16">
                <c:v>6.6836503649404255</c:v>
              </c:pt>
            </c:numLit>
          </c:val>
          <c:smooth val="0"/>
          <c:extLst>
            <c:ext xmlns:c15="http://schemas.microsoft.com/office/drawing/2012/chart" uri="{02D57815-91ED-43cb-92C2-25804820EDAC}">
              <c15:filteredCategoryTitle>
                <c15:cat>
                  <c:numLit>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Lit>
                </c15:cat>
              </c15:filteredCategoryTitle>
            </c:ext>
            <c:ext xmlns:c16="http://schemas.microsoft.com/office/drawing/2014/chart" uri="{C3380CC4-5D6E-409C-BE32-E72D297353CC}">
              <c16:uniqueId val="{00000000-1542-4C9A-B1B4-24D6D487D899}"/>
            </c:ext>
          </c:extLst>
        </c:ser>
        <c:ser>
          <c:idx val="2"/>
          <c:order val="2"/>
          <c:tx>
            <c:v>Low Income Countries, services imports</c:v>
          </c:tx>
          <c:spPr>
            <a:ln w="25400">
              <a:solidFill>
                <a:srgbClr val="000000"/>
              </a:solidFill>
              <a:prstDash val="solid"/>
            </a:ln>
          </c:spPr>
          <c:marker>
            <c:symbol val="none"/>
          </c:marker>
          <c:val>
            <c:numLit>
              <c:formatCode>General</c:formatCode>
              <c:ptCount val="17"/>
              <c:pt idx="0">
                <c:v>6.9701964643772447</c:v>
              </c:pt>
              <c:pt idx="1">
                <c:v>7.6384320937735852</c:v>
              </c:pt>
              <c:pt idx="2">
                <c:v>7.2547077160559859</c:v>
              </c:pt>
              <c:pt idx="3">
                <c:v>7.0452483051089123</c:v>
              </c:pt>
              <c:pt idx="4">
                <c:v>7.1739094436620698</c:v>
              </c:pt>
              <c:pt idx="5">
                <c:v>6.5847695636516059</c:v>
              </c:pt>
              <c:pt idx="6">
                <c:v>6.5662011258114612</c:v>
              </c:pt>
              <c:pt idx="7">
                <c:v>6.5421355256321281</c:v>
              </c:pt>
              <c:pt idx="8">
                <c:v>6.835966773132669</c:v>
              </c:pt>
              <c:pt idx="9">
                <c:v>6.746541204589299</c:v>
              </c:pt>
              <c:pt idx="10">
                <c:v>6.8911533098849356</c:v>
              </c:pt>
              <c:pt idx="11">
                <c:v>7.2016490526529005</c:v>
              </c:pt>
              <c:pt idx="12">
                <c:v>6.8696159736180293</c:v>
              </c:pt>
              <c:pt idx="13">
                <c:v>7.1763096033916973</c:v>
              </c:pt>
              <c:pt idx="14">
                <c:v>7.0514454297672957</c:v>
              </c:pt>
              <c:pt idx="15">
                <c:v>6.0989884700583534</c:v>
              </c:pt>
              <c:pt idx="16">
                <c:v>5.8713080227900249</c:v>
              </c:pt>
            </c:numLit>
          </c:val>
          <c:smooth val="0"/>
          <c:extLst>
            <c:ext xmlns:c15="http://schemas.microsoft.com/office/drawing/2012/chart" uri="{02D57815-91ED-43cb-92C2-25804820EDAC}">
              <c15:filteredCategoryTitle>
                <c15:cat>
                  <c:numLit>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Lit>
                </c15:cat>
              </c15:filteredCategoryTitle>
            </c:ext>
            <c:ext xmlns:c16="http://schemas.microsoft.com/office/drawing/2014/chart" uri="{C3380CC4-5D6E-409C-BE32-E72D297353CC}">
              <c16:uniqueId val="{00000001-1542-4C9A-B1B4-24D6D487D899}"/>
            </c:ext>
          </c:extLst>
        </c:ser>
        <c:dLbls>
          <c:showLegendKey val="0"/>
          <c:showVal val="0"/>
          <c:showCatName val="0"/>
          <c:showSerName val="0"/>
          <c:showPercent val="0"/>
          <c:showBubbleSize val="0"/>
        </c:dLbls>
        <c:marker val="1"/>
        <c:smooth val="0"/>
        <c:axId val="1867799424"/>
        <c:axId val="1"/>
      </c:lineChart>
      <c:lineChart>
        <c:grouping val="standard"/>
        <c:varyColors val="0"/>
        <c:ser>
          <c:idx val="1"/>
          <c:order val="1"/>
          <c:tx>
            <c:v>Emerging Markets, services exports</c:v>
          </c:tx>
          <c:spPr>
            <a:ln w="25400" cap="rnd">
              <a:solidFill>
                <a:srgbClr val="C00000"/>
              </a:solidFill>
              <a:prstDash val="sysDash"/>
              <a:round/>
            </a:ln>
            <a:effectLst/>
          </c:spPr>
          <c:marker>
            <c:symbol val="none"/>
          </c:marker>
          <c:val>
            <c:numLit>
              <c:formatCode>General</c:formatCode>
              <c:ptCount val="17"/>
              <c:pt idx="0">
                <c:v>19.98652676917829</c:v>
              </c:pt>
              <c:pt idx="1">
                <c:v>20.458673626823639</c:v>
              </c:pt>
              <c:pt idx="2">
                <c:v>20.499484631495225</c:v>
              </c:pt>
              <c:pt idx="3">
                <c:v>20.324074350088086</c:v>
              </c:pt>
              <c:pt idx="4">
                <c:v>21.875425589356581</c:v>
              </c:pt>
              <c:pt idx="5">
                <c:v>21.458824780319258</c:v>
              </c:pt>
              <c:pt idx="6">
                <c:v>20.801853519843629</c:v>
              </c:pt>
              <c:pt idx="7">
                <c:v>20.412014352093173</c:v>
              </c:pt>
              <c:pt idx="8">
                <c:v>20.215631724407007</c:v>
              </c:pt>
              <c:pt idx="9">
                <c:v>19.2025513208721</c:v>
              </c:pt>
              <c:pt idx="10">
                <c:v>20.984715036362793</c:v>
              </c:pt>
              <c:pt idx="11">
                <c:v>21.99618409614979</c:v>
              </c:pt>
              <c:pt idx="12">
                <c:v>21.819585269329355</c:v>
              </c:pt>
              <c:pt idx="13">
                <c:v>22.193365126907196</c:v>
              </c:pt>
              <c:pt idx="14">
                <c:v>22.46241130375514</c:v>
              </c:pt>
              <c:pt idx="15">
                <c:v>20.510645617348089</c:v>
              </c:pt>
              <c:pt idx="16">
                <c:v>19.066503933222894</c:v>
              </c:pt>
            </c:numLit>
          </c:val>
          <c:smooth val="0"/>
          <c:extLst>
            <c:ext xmlns:c15="http://schemas.microsoft.com/office/drawing/2012/chart" uri="{02D57815-91ED-43cb-92C2-25804820EDAC}">
              <c15:filteredCategoryTitle>
                <c15:cat>
                  <c:numLit>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Lit>
                </c15:cat>
              </c15:filteredCategoryTitle>
            </c:ext>
            <c:ext xmlns:c16="http://schemas.microsoft.com/office/drawing/2014/chart" uri="{C3380CC4-5D6E-409C-BE32-E72D297353CC}">
              <c16:uniqueId val="{00000002-1542-4C9A-B1B4-24D6D487D899}"/>
            </c:ext>
          </c:extLst>
        </c:ser>
        <c:ser>
          <c:idx val="3"/>
          <c:order val="3"/>
          <c:tx>
            <c:v>Low Income Countries, services exports</c:v>
          </c:tx>
          <c:spPr>
            <a:ln w="25400" cap="rnd">
              <a:solidFill>
                <a:srgbClr val="96BA79"/>
              </a:solidFill>
              <a:prstDash val="lgDash"/>
              <a:round/>
            </a:ln>
            <a:effectLst/>
          </c:spPr>
          <c:marker>
            <c:symbol val="none"/>
          </c:marker>
          <c:val>
            <c:numLit>
              <c:formatCode>General</c:formatCode>
              <c:ptCount val="17"/>
              <c:pt idx="0">
                <c:v>20.167108776045545</c:v>
              </c:pt>
              <c:pt idx="1">
                <c:v>20.687362979455767</c:v>
              </c:pt>
              <c:pt idx="2">
                <c:v>20.40071984464717</c:v>
              </c:pt>
              <c:pt idx="3">
                <c:v>20.335859536238381</c:v>
              </c:pt>
              <c:pt idx="4">
                <c:v>20.607514045249992</c:v>
              </c:pt>
              <c:pt idx="5">
                <c:v>20.012793878905907</c:v>
              </c:pt>
              <c:pt idx="6">
                <c:v>17.277473980025604</c:v>
              </c:pt>
              <c:pt idx="7">
                <c:v>15.39918824766055</c:v>
              </c:pt>
              <c:pt idx="8">
                <c:v>15.888246634608993</c:v>
              </c:pt>
              <c:pt idx="9">
                <c:v>16.754937316552585</c:v>
              </c:pt>
              <c:pt idx="10">
                <c:v>16.562433030240513</c:v>
              </c:pt>
              <c:pt idx="11">
                <c:v>16.350911514442085</c:v>
              </c:pt>
              <c:pt idx="12">
                <c:v>14.69117897956956</c:v>
              </c:pt>
              <c:pt idx="13">
                <c:v>15.748454977394298</c:v>
              </c:pt>
              <c:pt idx="14">
                <c:v>16.820876700926213</c:v>
              </c:pt>
              <c:pt idx="15">
                <c:v>14.752846527348401</c:v>
              </c:pt>
              <c:pt idx="16">
                <c:v>13.65509694758873</c:v>
              </c:pt>
            </c:numLit>
          </c:val>
          <c:smooth val="0"/>
          <c:extLst>
            <c:ext xmlns:c15="http://schemas.microsoft.com/office/drawing/2012/chart" uri="{02D57815-91ED-43cb-92C2-25804820EDAC}">
              <c15:filteredCategoryTitle>
                <c15:cat>
                  <c:numLit>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Lit>
                </c15:cat>
              </c15:filteredCategoryTitle>
            </c:ext>
            <c:ext xmlns:c16="http://schemas.microsoft.com/office/drawing/2014/chart" uri="{C3380CC4-5D6E-409C-BE32-E72D297353CC}">
              <c16:uniqueId val="{00000003-1542-4C9A-B1B4-24D6D487D899}"/>
            </c:ext>
          </c:extLst>
        </c:ser>
        <c:dLbls>
          <c:showLegendKey val="0"/>
          <c:showVal val="0"/>
          <c:showCatName val="0"/>
          <c:showSerName val="0"/>
          <c:showPercent val="0"/>
          <c:showBubbleSize val="0"/>
        </c:dLbls>
        <c:marker val="1"/>
        <c:smooth val="0"/>
        <c:axId val="3"/>
        <c:axId val="4"/>
      </c:lineChart>
      <c:catAx>
        <c:axId val="1867799424"/>
        <c:scaling>
          <c:orientation val="minMax"/>
        </c:scaling>
        <c:delete val="0"/>
        <c:axPos val="b"/>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86779942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12"/>
        </c:scaling>
        <c:delete val="0"/>
        <c:axPos val="r"/>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3"/>
        <c:crosses val="max"/>
        <c:crossBetween val="between"/>
      </c:valAx>
      <c:spPr>
        <a:solidFill>
          <a:srgbClr val="FFFFFF"/>
        </a:solidFill>
        <a:ln w="3175">
          <a:solidFill>
            <a:srgbClr val="000000"/>
          </a:solidFill>
          <a:prstDash val="solid"/>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ysClr val="windowText" lastClr="000000"/>
              </a:solidFill>
              <a:latin typeface="Segoe UI"/>
              <a:ea typeface="Segoe UI"/>
              <a:cs typeface="Segoe UI"/>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w="25400">
          <a:noFill/>
        </a:ln>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Lit>
              <c:formatCode>General</c:formatCode>
              <c:ptCount val="16"/>
              <c:pt idx="0">
                <c:v>22.433655999999999</c:v>
              </c:pt>
              <c:pt idx="1">
                <c:v>25.919262</c:v>
              </c:pt>
              <c:pt idx="2">
                <c:v>27.337275000000002</c:v>
              </c:pt>
              <c:pt idx="3">
                <c:v>-22.892690000000002</c:v>
              </c:pt>
              <c:pt idx="4">
                <c:v>27.804206000000001</c:v>
              </c:pt>
              <c:pt idx="5">
                <c:v>23.373366999999998</c:v>
              </c:pt>
              <c:pt idx="6">
                <c:v>5.3242276000000004</c:v>
              </c:pt>
              <c:pt idx="7">
                <c:v>2.1675358</c:v>
              </c:pt>
              <c:pt idx="8">
                <c:v>-4.0432780000000001E-2</c:v>
              </c:pt>
              <c:pt idx="9">
                <c:v>-15.146936999999999</c:v>
              </c:pt>
              <c:pt idx="10">
                <c:v>-4.3842034999999999</c:v>
              </c:pt>
              <c:pt idx="11">
                <c:v>15.1534</c:v>
              </c:pt>
              <c:pt idx="12">
                <c:v>12.171519</c:v>
              </c:pt>
              <c:pt idx="13">
                <c:v>-2.0092650999999999</c:v>
              </c:pt>
              <c:pt idx="14">
                <c:v>-8.6240150999999994</c:v>
              </c:pt>
              <c:pt idx="15">
                <c:v>32.293359000000002</c:v>
              </c:pt>
            </c:numLit>
          </c:val>
          <c:smooth val="0"/>
          <c:extLst>
            <c:ext xmlns:c15="http://schemas.microsoft.com/office/drawing/2012/chart" uri="{02D57815-91ED-43cb-92C2-25804820EDAC}">
              <c15:filteredCategoryTitle>
                <c15: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Lit>
                </c15:cat>
              </c15:filteredCategoryTitle>
            </c:ext>
            <c:ext xmlns:c16="http://schemas.microsoft.com/office/drawing/2014/chart" uri="{C3380CC4-5D6E-409C-BE32-E72D297353CC}">
              <c16:uniqueId val="{00000000-905C-493C-AA84-4682A24A834D}"/>
            </c:ext>
          </c:extLst>
        </c:ser>
        <c:ser>
          <c:idx val="1"/>
          <c:order val="1"/>
          <c:spPr>
            <a:ln w="28575" cap="rnd">
              <a:solidFill>
                <a:schemeClr val="accent2"/>
              </a:solidFill>
              <a:round/>
            </a:ln>
            <a:effectLst/>
          </c:spPr>
          <c:marker>
            <c:symbol val="none"/>
          </c:marker>
          <c:val>
            <c:numLit>
              <c:formatCode>General</c:formatCode>
              <c:ptCount val="16"/>
              <c:pt idx="0">
                <c:v>17.261419</c:v>
              </c:pt>
              <c:pt idx="1">
                <c:v>21.557003999999999</c:v>
              </c:pt>
              <c:pt idx="2">
                <c:v>18.343112999999999</c:v>
              </c:pt>
              <c:pt idx="3">
                <c:v>-9.9643426999999996</c:v>
              </c:pt>
              <c:pt idx="4">
                <c:v>14.738270999999999</c:v>
              </c:pt>
              <c:pt idx="5">
                <c:v>14.877148999999999</c:v>
              </c:pt>
              <c:pt idx="6">
                <c:v>5.9979301999999999</c:v>
              </c:pt>
              <c:pt idx="7">
                <c:v>6.6488173000000002</c:v>
              </c:pt>
              <c:pt idx="8">
                <c:v>9.0208134999999992</c:v>
              </c:pt>
              <c:pt idx="9">
                <c:v>-6.3807324999999997</c:v>
              </c:pt>
              <c:pt idx="10">
                <c:v>-1.7130551999999999</c:v>
              </c:pt>
              <c:pt idx="11">
                <c:v>8.7000893000000001</c:v>
              </c:pt>
              <c:pt idx="12">
                <c:v>9.7356984000000004</c:v>
              </c:pt>
              <c:pt idx="13">
                <c:v>1.0602573</c:v>
              </c:pt>
              <c:pt idx="14">
                <c:v>-23.42578</c:v>
              </c:pt>
              <c:pt idx="15">
                <c:v>18.950237000000001</c:v>
              </c:pt>
            </c:numLit>
          </c:val>
          <c:smooth val="0"/>
          <c:extLst>
            <c:ext xmlns:c15="http://schemas.microsoft.com/office/drawing/2012/chart" uri="{02D57815-91ED-43cb-92C2-25804820EDAC}">
              <c15:filteredCategoryTitle>
                <c15: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Lit>
                </c15:cat>
              </c15:filteredCategoryTitle>
            </c:ext>
            <c:ext xmlns:c16="http://schemas.microsoft.com/office/drawing/2014/chart" uri="{C3380CC4-5D6E-409C-BE32-E72D297353CC}">
              <c16:uniqueId val="{00000001-905C-493C-AA84-4682A24A834D}"/>
            </c:ext>
          </c:extLst>
        </c:ser>
        <c:dLbls>
          <c:showLegendKey val="0"/>
          <c:showVal val="0"/>
          <c:showCatName val="0"/>
          <c:showSerName val="0"/>
          <c:showPercent val="0"/>
          <c:showBubbleSize val="0"/>
        </c:dLbls>
        <c:smooth val="0"/>
        <c:axId val="1867795712"/>
        <c:axId val="1"/>
      </c:lineChart>
      <c:catAx>
        <c:axId val="1867795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795712"/>
        <c:crosses val="autoZero"/>
        <c:crossBetween val="between"/>
      </c:valAx>
      <c:spPr>
        <a:noFill/>
        <a:ln w="25400">
          <a:noFill/>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de in goods and services,</a:t>
            </a:r>
            <a:r>
              <a:rPr lang="en-US" baseline="0"/>
              <a:t> index 2010=100</a:t>
            </a:r>
            <a:endParaRPr lang="en-US"/>
          </a:p>
        </c:rich>
      </c:tx>
      <c:overlay val="0"/>
      <c:spPr>
        <a:noFill/>
        <a:ln w="25400">
          <a:noFill/>
        </a:ln>
      </c:spPr>
    </c:title>
    <c:autoTitleDeleted val="0"/>
    <c:plotArea>
      <c:layout/>
      <c:lineChart>
        <c:grouping val="standard"/>
        <c:varyColors val="0"/>
        <c:ser>
          <c:idx val="0"/>
          <c:order val="0"/>
          <c:tx>
            <c:v>Goods</c:v>
          </c:tx>
          <c:spPr>
            <a:ln w="28575" cap="rnd">
              <a:solidFill>
                <a:schemeClr val="accent1"/>
              </a:solidFill>
              <a:round/>
            </a:ln>
            <a:effectLst/>
          </c:spPr>
          <c:marker>
            <c:symbol val="none"/>
          </c:marker>
          <c:val>
            <c:numLit>
              <c:formatCode>General</c:formatCode>
              <c:ptCount val="10"/>
              <c:pt idx="0">
                <c:v>100</c:v>
              </c:pt>
              <c:pt idx="1">
                <c:v>123.37336699999999</c:v>
              </c:pt>
              <c:pt idx="2">
                <c:v>129.94204585686327</c:v>
              </c:pt>
              <c:pt idx="3">
                <c:v>132.75858622006322</c:v>
              </c:pt>
              <c:pt idx="4">
                <c:v>132.70490823296575</c:v>
              </c:pt>
              <c:pt idx="5">
                <c:v>112.60417938701062</c:v>
              </c:pt>
              <c:pt idx="6">
                <c:v>107.66738301317902</c:v>
              </c:pt>
              <c:pt idx="7">
                <c:v>123.98265223069809</c:v>
              </c:pt>
              <c:pt idx="8">
                <c:v>139.07322430366142</c:v>
              </c:pt>
              <c:pt idx="9">
                <c:v>136.27887454428324</c:v>
              </c:pt>
            </c:numLit>
          </c:val>
          <c:smooth val="0"/>
          <c:extLst>
            <c:ext xmlns:c15="http://schemas.microsoft.com/office/drawing/2012/chart" uri="{02D57815-91ED-43cb-92C2-25804820EDAC}">
              <c15:filteredCategoryTitle>
                <c15:cat>
                  <c:numLit>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Lit>
                </c15:cat>
              </c15:filteredCategoryTitle>
            </c:ext>
            <c:ext xmlns:c16="http://schemas.microsoft.com/office/drawing/2014/chart" uri="{C3380CC4-5D6E-409C-BE32-E72D297353CC}">
              <c16:uniqueId val="{00000000-2250-45C1-995C-4077950DDEBE}"/>
            </c:ext>
          </c:extLst>
        </c:ser>
        <c:ser>
          <c:idx val="1"/>
          <c:order val="1"/>
          <c:tx>
            <c:v>Services</c:v>
          </c:tx>
          <c:spPr>
            <a:ln w="28575" cap="rnd">
              <a:solidFill>
                <a:schemeClr val="accent2"/>
              </a:solidFill>
              <a:round/>
            </a:ln>
            <a:effectLst/>
          </c:spPr>
          <c:marker>
            <c:symbol val="none"/>
          </c:marker>
          <c:val>
            <c:numLit>
              <c:formatCode>General</c:formatCode>
              <c:ptCount val="10"/>
              <c:pt idx="0">
                <c:v>100</c:v>
              </c:pt>
              <c:pt idx="1">
                <c:v>114.87714900000002</c:v>
              </c:pt>
              <c:pt idx="2">
                <c:v>121.76740021277</c:v>
              </c:pt>
              <c:pt idx="3">
                <c:v>129.8634921838769</c:v>
              </c:pt>
              <c:pt idx="4">
                <c:v>141.57823561837148</c:v>
              </c:pt>
              <c:pt idx="5">
                <c:v>132.54450712534347</c:v>
              </c:pt>
              <c:pt idx="6">
                <c:v>130.27394655371839</c:v>
              </c:pt>
              <c:pt idx="7">
                <c:v>141.60789623852617</c:v>
              </c:pt>
              <c:pt idx="8">
                <c:v>155.394413926894</c:v>
              </c:pt>
              <c:pt idx="9">
                <c:v>157.0419945443461</c:v>
              </c:pt>
            </c:numLit>
          </c:val>
          <c:smooth val="0"/>
          <c:extLst>
            <c:ext xmlns:c15="http://schemas.microsoft.com/office/drawing/2012/chart" uri="{02D57815-91ED-43cb-92C2-25804820EDAC}">
              <c15:filteredCategoryTitle>
                <c15:cat>
                  <c:numLit>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Lit>
                </c15:cat>
              </c15:filteredCategoryTitle>
            </c:ext>
            <c:ext xmlns:c16="http://schemas.microsoft.com/office/drawing/2014/chart" uri="{C3380CC4-5D6E-409C-BE32-E72D297353CC}">
              <c16:uniqueId val="{00000001-2250-45C1-995C-4077950DDEBE}"/>
            </c:ext>
          </c:extLst>
        </c:ser>
        <c:dLbls>
          <c:showLegendKey val="0"/>
          <c:showVal val="0"/>
          <c:showCatName val="0"/>
          <c:showSerName val="0"/>
          <c:showPercent val="0"/>
          <c:showBubbleSize val="0"/>
        </c:dLbls>
        <c:smooth val="0"/>
        <c:axId val="1867800816"/>
        <c:axId val="1"/>
      </c:lineChart>
      <c:catAx>
        <c:axId val="1867800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
        <c:crosses val="autoZero"/>
        <c:auto val="1"/>
        <c:lblAlgn val="ctr"/>
        <c:lblOffset val="100"/>
        <c:noMultiLvlLbl val="0"/>
      </c:catAx>
      <c:valAx>
        <c:axId val="1"/>
        <c:scaling>
          <c:orientation val="minMax"/>
          <c:min val="8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67800816"/>
        <c:crosses val="autoZero"/>
        <c:crossBetween val="between"/>
      </c:valAx>
      <c:spPr>
        <a:noFill/>
        <a:ln w="25400">
          <a:noFill/>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088641593082295E-2"/>
          <c:y val="5.3610249970880403E-2"/>
          <c:w val="0.86592863514657215"/>
          <c:h val="0.85123787285994801"/>
        </c:manualLayout>
      </c:layout>
      <c:barChart>
        <c:barDir val="col"/>
        <c:grouping val="stacked"/>
        <c:varyColors val="0"/>
        <c:ser>
          <c:idx val="1"/>
          <c:order val="1"/>
          <c:tx>
            <c:strRef>
              <c:f>'Figure 1.5'!$D$1</c:f>
              <c:strCache>
                <c:ptCount val="1"/>
                <c:pt idx="0">
                  <c:v>Term premiums</c:v>
                </c:pt>
              </c:strCache>
            </c:strRef>
          </c:tx>
          <c:spPr>
            <a:solidFill>
              <a:srgbClr val="C00000"/>
            </a:solidFill>
            <a:ln w="3175">
              <a:noFill/>
              <a:prstDash val="solid"/>
            </a:ln>
            <a:effectLst/>
          </c:spPr>
          <c:invertIfNegative val="0"/>
          <c:cat>
            <c:strRef>
              <c:f>'Figure 1.5'!$B$2:$B$62</c:f>
              <c:strCache>
                <c:ptCount val="61"/>
                <c:pt idx="0">
                  <c:v>2019</c:v>
                </c:pt>
                <c:pt idx="1">
                  <c:v>19</c:v>
                </c:pt>
                <c:pt idx="2">
                  <c:v>19</c:v>
                </c:pt>
                <c:pt idx="3">
                  <c:v>19</c:v>
                </c:pt>
                <c:pt idx="4">
                  <c:v>19</c:v>
                </c:pt>
                <c:pt idx="5">
                  <c:v>19</c:v>
                </c:pt>
                <c:pt idx="6">
                  <c:v>19</c:v>
                </c:pt>
                <c:pt idx="7">
                  <c:v>19</c:v>
                </c:pt>
                <c:pt idx="8">
                  <c:v>19</c:v>
                </c:pt>
                <c:pt idx="9">
                  <c:v>19</c:v>
                </c:pt>
                <c:pt idx="10">
                  <c:v>19</c:v>
                </c:pt>
                <c:pt idx="11">
                  <c:v>19</c:v>
                </c:pt>
                <c:pt idx="12">
                  <c:v>20</c:v>
                </c:pt>
                <c:pt idx="13">
                  <c:v>20</c:v>
                </c:pt>
                <c:pt idx="14">
                  <c:v>20</c:v>
                </c:pt>
                <c:pt idx="15">
                  <c:v>20</c:v>
                </c:pt>
                <c:pt idx="16">
                  <c:v>20</c:v>
                </c:pt>
                <c:pt idx="17">
                  <c:v>20</c:v>
                </c:pt>
                <c:pt idx="18">
                  <c:v>20</c:v>
                </c:pt>
                <c:pt idx="19">
                  <c:v>20</c:v>
                </c:pt>
                <c:pt idx="20">
                  <c:v>20</c:v>
                </c:pt>
                <c:pt idx="21">
                  <c:v>20</c:v>
                </c:pt>
                <c:pt idx="22">
                  <c:v>20</c:v>
                </c:pt>
                <c:pt idx="23">
                  <c:v>20</c:v>
                </c:pt>
                <c:pt idx="24">
                  <c:v>21</c:v>
                </c:pt>
                <c:pt idx="25">
                  <c:v>21</c:v>
                </c:pt>
                <c:pt idx="26">
                  <c:v>21</c:v>
                </c:pt>
                <c:pt idx="27">
                  <c:v>21</c:v>
                </c:pt>
                <c:pt idx="28">
                  <c:v>21</c:v>
                </c:pt>
                <c:pt idx="29">
                  <c:v>21</c:v>
                </c:pt>
                <c:pt idx="30">
                  <c:v>21</c:v>
                </c:pt>
                <c:pt idx="31">
                  <c:v>21</c:v>
                </c:pt>
                <c:pt idx="32">
                  <c:v>21</c:v>
                </c:pt>
                <c:pt idx="33">
                  <c:v>21</c:v>
                </c:pt>
                <c:pt idx="34">
                  <c:v>21</c:v>
                </c:pt>
                <c:pt idx="35">
                  <c:v>21</c:v>
                </c:pt>
                <c:pt idx="36">
                  <c:v>22</c:v>
                </c:pt>
                <c:pt idx="37">
                  <c:v>22</c:v>
                </c:pt>
                <c:pt idx="38">
                  <c:v>22</c:v>
                </c:pt>
                <c:pt idx="39">
                  <c:v>22</c:v>
                </c:pt>
                <c:pt idx="40">
                  <c:v>22</c:v>
                </c:pt>
                <c:pt idx="41">
                  <c:v>22</c:v>
                </c:pt>
                <c:pt idx="42">
                  <c:v>22</c:v>
                </c:pt>
                <c:pt idx="43">
                  <c:v>22</c:v>
                </c:pt>
                <c:pt idx="44">
                  <c:v>22</c:v>
                </c:pt>
                <c:pt idx="45">
                  <c:v>22</c:v>
                </c:pt>
                <c:pt idx="46">
                  <c:v>22</c:v>
                </c:pt>
                <c:pt idx="47">
                  <c:v>22</c:v>
                </c:pt>
                <c:pt idx="48">
                  <c:v>23</c:v>
                </c:pt>
                <c:pt idx="49">
                  <c:v>23</c:v>
                </c:pt>
                <c:pt idx="50">
                  <c:v>23</c:v>
                </c:pt>
                <c:pt idx="51">
                  <c:v>23</c:v>
                </c:pt>
                <c:pt idx="52">
                  <c:v>23</c:v>
                </c:pt>
                <c:pt idx="53">
                  <c:v>23</c:v>
                </c:pt>
                <c:pt idx="54">
                  <c:v>23</c:v>
                </c:pt>
                <c:pt idx="55">
                  <c:v>23</c:v>
                </c:pt>
                <c:pt idx="56">
                  <c:v>23</c:v>
                </c:pt>
                <c:pt idx="57">
                  <c:v>23</c:v>
                </c:pt>
                <c:pt idx="58">
                  <c:v>23</c:v>
                </c:pt>
                <c:pt idx="59">
                  <c:v>23</c:v>
                </c:pt>
                <c:pt idx="60">
                  <c:v>24:M1</c:v>
                </c:pt>
              </c:strCache>
            </c:strRef>
          </c:cat>
          <c:val>
            <c:numRef>
              <c:f>'Figure 1.5'!$D$2:$D$62</c:f>
              <c:numCache>
                <c:formatCode>General</c:formatCode>
                <c:ptCount val="61"/>
                <c:pt idx="0">
                  <c:v>-0.60339098635236033</c:v>
                </c:pt>
                <c:pt idx="1">
                  <c:v>-0.52995507439768108</c:v>
                </c:pt>
                <c:pt idx="2">
                  <c:v>-0.72431466143448731</c:v>
                </c:pt>
                <c:pt idx="3">
                  <c:v>-0.56999155112741917</c:v>
                </c:pt>
                <c:pt idx="4">
                  <c:v>-0.83131887583030073</c:v>
                </c:pt>
                <c:pt idx="5">
                  <c:v>-0.82793425962230893</c:v>
                </c:pt>
                <c:pt idx="6">
                  <c:v>-0.93889735671297458</c:v>
                </c:pt>
                <c:pt idx="7">
                  <c:v>-1.3037288241347589</c:v>
                </c:pt>
                <c:pt idx="8">
                  <c:v>-1.1691452542932994</c:v>
                </c:pt>
                <c:pt idx="9">
                  <c:v>-1.0596612602060449</c:v>
                </c:pt>
                <c:pt idx="10">
                  <c:v>-1.016758878638075</c:v>
                </c:pt>
                <c:pt idx="11">
                  <c:v>-0.79062142985992634</c:v>
                </c:pt>
                <c:pt idx="12">
                  <c:v>-1.1303724437483178</c:v>
                </c:pt>
                <c:pt idx="13">
                  <c:v>-1.2949354499667713</c:v>
                </c:pt>
                <c:pt idx="14">
                  <c:v>-1.2079124365371079</c:v>
                </c:pt>
                <c:pt idx="15">
                  <c:v>-1.3023158952971763</c:v>
                </c:pt>
                <c:pt idx="16">
                  <c:v>-1.2584482801837626</c:v>
                </c:pt>
                <c:pt idx="17">
                  <c:v>-1.2357281499035833</c:v>
                </c:pt>
                <c:pt idx="18">
                  <c:v>-1.3816682553683468</c:v>
                </c:pt>
                <c:pt idx="19">
                  <c:v>-1.1172539169182365</c:v>
                </c:pt>
                <c:pt idx="20">
                  <c:v>-1.1844699315366858</c:v>
                </c:pt>
                <c:pt idx="21">
                  <c:v>-0.9188620344527203</c:v>
                </c:pt>
                <c:pt idx="22">
                  <c:v>-0.9720976685728715</c:v>
                </c:pt>
                <c:pt idx="23">
                  <c:v>-0.81514682483771195</c:v>
                </c:pt>
                <c:pt idx="24">
                  <c:v>-0.53064604869446086</c:v>
                </c:pt>
                <c:pt idx="25">
                  <c:v>-0.10253441836174448</c:v>
                </c:pt>
                <c:pt idx="26">
                  <c:v>0.30813069630144674</c:v>
                </c:pt>
                <c:pt idx="27">
                  <c:v>0.17320160086498504</c:v>
                </c:pt>
                <c:pt idx="28">
                  <c:v>0.14309492140608016</c:v>
                </c:pt>
                <c:pt idx="29">
                  <c:v>-0.26454645753345218</c:v>
                </c:pt>
                <c:pt idx="30">
                  <c:v>-0.48906609542597956</c:v>
                </c:pt>
                <c:pt idx="31">
                  <c:v>-0.48332378859941683</c:v>
                </c:pt>
                <c:pt idx="32">
                  <c:v>-0.3032520346632217</c:v>
                </c:pt>
                <c:pt idx="33">
                  <c:v>-0.47251819842565279</c:v>
                </c:pt>
                <c:pt idx="34">
                  <c:v>-0.71758210988472171</c:v>
                </c:pt>
                <c:pt idx="35">
                  <c:v>-0.6764352328457397</c:v>
                </c:pt>
                <c:pt idx="36">
                  <c:v>-0.65568876297961598</c:v>
                </c:pt>
                <c:pt idx="37">
                  <c:v>-0.79472471180754956</c:v>
                </c:pt>
                <c:pt idx="38">
                  <c:v>-0.86383177852599857</c:v>
                </c:pt>
                <c:pt idx="39">
                  <c:v>-0.39082218521803558</c:v>
                </c:pt>
                <c:pt idx="40">
                  <c:v>-0.38032719025146777</c:v>
                </c:pt>
                <c:pt idx="41">
                  <c:v>-0.34731712438790829</c:v>
                </c:pt>
                <c:pt idx="42">
                  <c:v>-0.88301864705852751</c:v>
                </c:pt>
                <c:pt idx="43">
                  <c:v>-0.76141091679319217</c:v>
                </c:pt>
                <c:pt idx="44">
                  <c:v>-0.51612455189240425</c:v>
                </c:pt>
                <c:pt idx="45">
                  <c:v>-0.20405967320491758</c:v>
                </c:pt>
                <c:pt idx="46">
                  <c:v>-0.7593903659643586</c:v>
                </c:pt>
                <c:pt idx="47">
                  <c:v>-0.58626905728109646</c:v>
                </c:pt>
                <c:pt idx="48">
                  <c:v>-0.81208237410158901</c:v>
                </c:pt>
                <c:pt idx="49">
                  <c:v>-0.50602156702632239</c:v>
                </c:pt>
                <c:pt idx="50">
                  <c:v>-0.73964215863223082</c:v>
                </c:pt>
                <c:pt idx="51">
                  <c:v>-0.75246838587382614</c:v>
                </c:pt>
                <c:pt idx="52">
                  <c:v>-0.70071002460720022</c:v>
                </c:pt>
                <c:pt idx="53">
                  <c:v>-0.78513943305130018</c:v>
                </c:pt>
                <c:pt idx="54">
                  <c:v>-0.64488717795002692</c:v>
                </c:pt>
                <c:pt idx="55">
                  <c:v>-0.52672001708070315</c:v>
                </c:pt>
                <c:pt idx="56">
                  <c:v>0.14407487833366339</c:v>
                </c:pt>
                <c:pt idx="57">
                  <c:v>0.40628050377194125</c:v>
                </c:pt>
                <c:pt idx="58">
                  <c:v>4.9882433987153085E-2</c:v>
                </c:pt>
                <c:pt idx="59">
                  <c:v>-0.34642845013904777</c:v>
                </c:pt>
                <c:pt idx="60">
                  <c:v>-0.21325369268050398</c:v>
                </c:pt>
              </c:numCache>
            </c:numRef>
          </c:val>
          <c:extLst>
            <c:ext xmlns:c16="http://schemas.microsoft.com/office/drawing/2014/chart" uri="{C3380CC4-5D6E-409C-BE32-E72D297353CC}">
              <c16:uniqueId val="{00000000-71A5-4D32-8EDB-D68E89A84F25}"/>
            </c:ext>
          </c:extLst>
        </c:ser>
        <c:ser>
          <c:idx val="2"/>
          <c:order val="2"/>
          <c:tx>
            <c:v>Risk-neutral yields</c:v>
          </c:tx>
          <c:spPr>
            <a:solidFill>
              <a:srgbClr val="4BACC6">
                <a:lumMod val="40000"/>
                <a:lumOff val="60000"/>
              </a:srgbClr>
            </a:solidFill>
            <a:ln>
              <a:noFill/>
            </a:ln>
          </c:spPr>
          <c:invertIfNegative val="0"/>
          <c:cat>
            <c:strRef>
              <c:f>'Figure 1.5'!$B$2:$B$62</c:f>
              <c:strCache>
                <c:ptCount val="61"/>
                <c:pt idx="0">
                  <c:v>2019</c:v>
                </c:pt>
                <c:pt idx="1">
                  <c:v>19</c:v>
                </c:pt>
                <c:pt idx="2">
                  <c:v>19</c:v>
                </c:pt>
                <c:pt idx="3">
                  <c:v>19</c:v>
                </c:pt>
                <c:pt idx="4">
                  <c:v>19</c:v>
                </c:pt>
                <c:pt idx="5">
                  <c:v>19</c:v>
                </c:pt>
                <c:pt idx="6">
                  <c:v>19</c:v>
                </c:pt>
                <c:pt idx="7">
                  <c:v>19</c:v>
                </c:pt>
                <c:pt idx="8">
                  <c:v>19</c:v>
                </c:pt>
                <c:pt idx="9">
                  <c:v>19</c:v>
                </c:pt>
                <c:pt idx="10">
                  <c:v>19</c:v>
                </c:pt>
                <c:pt idx="11">
                  <c:v>19</c:v>
                </c:pt>
                <c:pt idx="12">
                  <c:v>20</c:v>
                </c:pt>
                <c:pt idx="13">
                  <c:v>20</c:v>
                </c:pt>
                <c:pt idx="14">
                  <c:v>20</c:v>
                </c:pt>
                <c:pt idx="15">
                  <c:v>20</c:v>
                </c:pt>
                <c:pt idx="16">
                  <c:v>20</c:v>
                </c:pt>
                <c:pt idx="17">
                  <c:v>20</c:v>
                </c:pt>
                <c:pt idx="18">
                  <c:v>20</c:v>
                </c:pt>
                <c:pt idx="19">
                  <c:v>20</c:v>
                </c:pt>
                <c:pt idx="20">
                  <c:v>20</c:v>
                </c:pt>
                <c:pt idx="21">
                  <c:v>20</c:v>
                </c:pt>
                <c:pt idx="22">
                  <c:v>20</c:v>
                </c:pt>
                <c:pt idx="23">
                  <c:v>20</c:v>
                </c:pt>
                <c:pt idx="24">
                  <c:v>21</c:v>
                </c:pt>
                <c:pt idx="25">
                  <c:v>21</c:v>
                </c:pt>
                <c:pt idx="26">
                  <c:v>21</c:v>
                </c:pt>
                <c:pt idx="27">
                  <c:v>21</c:v>
                </c:pt>
                <c:pt idx="28">
                  <c:v>21</c:v>
                </c:pt>
                <c:pt idx="29">
                  <c:v>21</c:v>
                </c:pt>
                <c:pt idx="30">
                  <c:v>21</c:v>
                </c:pt>
                <c:pt idx="31">
                  <c:v>21</c:v>
                </c:pt>
                <c:pt idx="32">
                  <c:v>21</c:v>
                </c:pt>
                <c:pt idx="33">
                  <c:v>21</c:v>
                </c:pt>
                <c:pt idx="34">
                  <c:v>21</c:v>
                </c:pt>
                <c:pt idx="35">
                  <c:v>21</c:v>
                </c:pt>
                <c:pt idx="36">
                  <c:v>22</c:v>
                </c:pt>
                <c:pt idx="37">
                  <c:v>22</c:v>
                </c:pt>
                <c:pt idx="38">
                  <c:v>22</c:v>
                </c:pt>
                <c:pt idx="39">
                  <c:v>22</c:v>
                </c:pt>
                <c:pt idx="40">
                  <c:v>22</c:v>
                </c:pt>
                <c:pt idx="41">
                  <c:v>22</c:v>
                </c:pt>
                <c:pt idx="42">
                  <c:v>22</c:v>
                </c:pt>
                <c:pt idx="43">
                  <c:v>22</c:v>
                </c:pt>
                <c:pt idx="44">
                  <c:v>22</c:v>
                </c:pt>
                <c:pt idx="45">
                  <c:v>22</c:v>
                </c:pt>
                <c:pt idx="46">
                  <c:v>22</c:v>
                </c:pt>
                <c:pt idx="47">
                  <c:v>22</c:v>
                </c:pt>
                <c:pt idx="48">
                  <c:v>23</c:v>
                </c:pt>
                <c:pt idx="49">
                  <c:v>23</c:v>
                </c:pt>
                <c:pt idx="50">
                  <c:v>23</c:v>
                </c:pt>
                <c:pt idx="51">
                  <c:v>23</c:v>
                </c:pt>
                <c:pt idx="52">
                  <c:v>23</c:v>
                </c:pt>
                <c:pt idx="53">
                  <c:v>23</c:v>
                </c:pt>
                <c:pt idx="54">
                  <c:v>23</c:v>
                </c:pt>
                <c:pt idx="55">
                  <c:v>23</c:v>
                </c:pt>
                <c:pt idx="56">
                  <c:v>23</c:v>
                </c:pt>
                <c:pt idx="57">
                  <c:v>23</c:v>
                </c:pt>
                <c:pt idx="58">
                  <c:v>23</c:v>
                </c:pt>
                <c:pt idx="59">
                  <c:v>23</c:v>
                </c:pt>
                <c:pt idx="60">
                  <c:v>24:M1</c:v>
                </c:pt>
              </c:strCache>
            </c:strRef>
          </c:cat>
          <c:val>
            <c:numRef>
              <c:f>'Figure 1.5'!$E$2:$E$62</c:f>
              <c:numCache>
                <c:formatCode>General</c:formatCode>
                <c:ptCount val="61"/>
                <c:pt idx="0">
                  <c:v>3.2179756379033613</c:v>
                </c:pt>
                <c:pt idx="1">
                  <c:v>3.2511528385273927</c:v>
                </c:pt>
                <c:pt idx="2">
                  <c:v>3.1352583120408095</c:v>
                </c:pt>
                <c:pt idx="3">
                  <c:v>3.0914045607273648</c:v>
                </c:pt>
                <c:pt idx="4">
                  <c:v>2.9920054825800628</c:v>
                </c:pt>
                <c:pt idx="5">
                  <c:v>2.843384253693948</c:v>
                </c:pt>
                <c:pt idx="6">
                  <c:v>2.952432130282403</c:v>
                </c:pt>
                <c:pt idx="7">
                  <c:v>2.8185013715463625</c:v>
                </c:pt>
                <c:pt idx="8">
                  <c:v>2.8560400945913149</c:v>
                </c:pt>
                <c:pt idx="9">
                  <c:v>2.7512115218603475</c:v>
                </c:pt>
                <c:pt idx="10">
                  <c:v>2.8149454837825738</c:v>
                </c:pt>
                <c:pt idx="11">
                  <c:v>2.7444926856128515</c:v>
                </c:pt>
                <c:pt idx="12">
                  <c:v>2.6496501985090539</c:v>
                </c:pt>
                <c:pt idx="13">
                  <c:v>2.43313284264533</c:v>
                </c:pt>
                <c:pt idx="14">
                  <c:v>1.9814243605536923</c:v>
                </c:pt>
                <c:pt idx="15">
                  <c:v>1.9862541107170311</c:v>
                </c:pt>
                <c:pt idx="16">
                  <c:v>1.9280369598975133</c:v>
                </c:pt>
                <c:pt idx="17">
                  <c:v>1.9042816667891638</c:v>
                </c:pt>
                <c:pt idx="18">
                  <c:v>1.9222142293244704</c:v>
                </c:pt>
                <c:pt idx="19">
                  <c:v>1.8337337373746692</c:v>
                </c:pt>
                <c:pt idx="20">
                  <c:v>1.8580818714470826</c:v>
                </c:pt>
                <c:pt idx="21">
                  <c:v>1.8071307873367919</c:v>
                </c:pt>
                <c:pt idx="22">
                  <c:v>1.8180193881229283</c:v>
                </c:pt>
                <c:pt idx="23">
                  <c:v>1.7393815837820925</c:v>
                </c:pt>
                <c:pt idx="24">
                  <c:v>1.6570500373027119</c:v>
                </c:pt>
                <c:pt idx="25">
                  <c:v>1.6461618465053884</c:v>
                </c:pt>
                <c:pt idx="26">
                  <c:v>1.5590865573472057</c:v>
                </c:pt>
                <c:pt idx="27">
                  <c:v>1.5806753924796251</c:v>
                </c:pt>
                <c:pt idx="28">
                  <c:v>1.5459343908259109</c:v>
                </c:pt>
                <c:pt idx="29">
                  <c:v>1.7963551284591288</c:v>
                </c:pt>
                <c:pt idx="30">
                  <c:v>1.7896079742160897</c:v>
                </c:pt>
                <c:pt idx="31">
                  <c:v>1.8403268442049059</c:v>
                </c:pt>
                <c:pt idx="32">
                  <c:v>1.8954835925252478</c:v>
                </c:pt>
                <c:pt idx="33">
                  <c:v>2.1018642605114524</c:v>
                </c:pt>
                <c:pt idx="34">
                  <c:v>2.2098536786895799</c:v>
                </c:pt>
                <c:pt idx="35">
                  <c:v>2.2614673735970876</c:v>
                </c:pt>
                <c:pt idx="36">
                  <c:v>2.5184385251641417</c:v>
                </c:pt>
                <c:pt idx="37">
                  <c:v>2.6751301869977788</c:v>
                </c:pt>
                <c:pt idx="38">
                  <c:v>3.2038364573243281</c:v>
                </c:pt>
                <c:pt idx="39">
                  <c:v>3.3326442749128886</c:v>
                </c:pt>
                <c:pt idx="40">
                  <c:v>3.2813762032297431</c:v>
                </c:pt>
                <c:pt idx="41">
                  <c:v>3.4501619808615271</c:v>
                </c:pt>
                <c:pt idx="42">
                  <c:v>3.5650396793452321</c:v>
                </c:pt>
                <c:pt idx="43">
                  <c:v>3.9382323866550499</c:v>
                </c:pt>
                <c:pt idx="44">
                  <c:v>4.3778133147174891</c:v>
                </c:pt>
                <c:pt idx="45">
                  <c:v>4.3926167854758384</c:v>
                </c:pt>
                <c:pt idx="46">
                  <c:v>4.4163164232753793</c:v>
                </c:pt>
                <c:pt idx="47">
                  <c:v>4.4391060933538604</c:v>
                </c:pt>
                <c:pt idx="48">
                  <c:v>4.2995419131262924</c:v>
                </c:pt>
                <c:pt idx="49">
                  <c:v>4.4973034800614888</c:v>
                </c:pt>
                <c:pt idx="50">
                  <c:v>4.2545480330735197</c:v>
                </c:pt>
                <c:pt idx="51">
                  <c:v>4.2216298286229454</c:v>
                </c:pt>
                <c:pt idx="52">
                  <c:v>4.3780569408427654</c:v>
                </c:pt>
                <c:pt idx="53">
                  <c:v>4.634824177404349</c:v>
                </c:pt>
                <c:pt idx="54">
                  <c:v>4.6160662208591328</c:v>
                </c:pt>
                <c:pt idx="55">
                  <c:v>4.6141433737582256</c:v>
                </c:pt>
                <c:pt idx="56">
                  <c:v>4.527707553516036</c:v>
                </c:pt>
                <c:pt idx="57">
                  <c:v>4.5463399033352569</c:v>
                </c:pt>
                <c:pt idx="58">
                  <c:v>4.3794529315068704</c:v>
                </c:pt>
                <c:pt idx="59">
                  <c:v>4.2512976440826318</c:v>
                </c:pt>
                <c:pt idx="60">
                  <c:v>4.2151958428970566</c:v>
                </c:pt>
              </c:numCache>
            </c:numRef>
          </c:val>
          <c:extLst>
            <c:ext xmlns:c16="http://schemas.microsoft.com/office/drawing/2014/chart" uri="{C3380CC4-5D6E-409C-BE32-E72D297353CC}">
              <c16:uniqueId val="{00000001-71A5-4D32-8EDB-D68E89A84F25}"/>
            </c:ext>
          </c:extLst>
        </c:ser>
        <c:dLbls>
          <c:showLegendKey val="0"/>
          <c:showVal val="0"/>
          <c:showCatName val="0"/>
          <c:showSerName val="0"/>
          <c:showPercent val="0"/>
          <c:showBubbleSize val="0"/>
        </c:dLbls>
        <c:gapWidth val="20"/>
        <c:overlap val="100"/>
        <c:axId val="674013568"/>
        <c:axId val="674015104"/>
      </c:barChart>
      <c:lineChart>
        <c:grouping val="standard"/>
        <c:varyColors val="0"/>
        <c:ser>
          <c:idx val="0"/>
          <c:order val="0"/>
          <c:tx>
            <c:v>10-year Treasury yields</c:v>
          </c:tx>
          <c:spPr>
            <a:ln w="25400">
              <a:solidFill>
                <a:srgbClr val="7030A0"/>
              </a:solidFill>
              <a:prstDash val="solid"/>
            </a:ln>
            <a:effectLst/>
          </c:spPr>
          <c:marker>
            <c:symbol val="circle"/>
            <c:size val="3"/>
            <c:spPr>
              <a:solidFill>
                <a:srgbClr val="7030A0"/>
              </a:solidFill>
              <a:ln w="12700">
                <a:solidFill>
                  <a:srgbClr val="7030A0"/>
                </a:solidFill>
              </a:ln>
            </c:spPr>
          </c:marker>
          <c:cat>
            <c:strRef>
              <c:f>'Figure 1.5'!$B$2:$B$62</c:f>
              <c:strCache>
                <c:ptCount val="61"/>
                <c:pt idx="0">
                  <c:v>2019</c:v>
                </c:pt>
                <c:pt idx="1">
                  <c:v>19</c:v>
                </c:pt>
                <c:pt idx="2">
                  <c:v>19</c:v>
                </c:pt>
                <c:pt idx="3">
                  <c:v>19</c:v>
                </c:pt>
                <c:pt idx="4">
                  <c:v>19</c:v>
                </c:pt>
                <c:pt idx="5">
                  <c:v>19</c:v>
                </c:pt>
                <c:pt idx="6">
                  <c:v>19</c:v>
                </c:pt>
                <c:pt idx="7">
                  <c:v>19</c:v>
                </c:pt>
                <c:pt idx="8">
                  <c:v>19</c:v>
                </c:pt>
                <c:pt idx="9">
                  <c:v>19</c:v>
                </c:pt>
                <c:pt idx="10">
                  <c:v>19</c:v>
                </c:pt>
                <c:pt idx="11">
                  <c:v>19</c:v>
                </c:pt>
                <c:pt idx="12">
                  <c:v>20</c:v>
                </c:pt>
                <c:pt idx="13">
                  <c:v>20</c:v>
                </c:pt>
                <c:pt idx="14">
                  <c:v>20</c:v>
                </c:pt>
                <c:pt idx="15">
                  <c:v>20</c:v>
                </c:pt>
                <c:pt idx="16">
                  <c:v>20</c:v>
                </c:pt>
                <c:pt idx="17">
                  <c:v>20</c:v>
                </c:pt>
                <c:pt idx="18">
                  <c:v>20</c:v>
                </c:pt>
                <c:pt idx="19">
                  <c:v>20</c:v>
                </c:pt>
                <c:pt idx="20">
                  <c:v>20</c:v>
                </c:pt>
                <c:pt idx="21">
                  <c:v>20</c:v>
                </c:pt>
                <c:pt idx="22">
                  <c:v>20</c:v>
                </c:pt>
                <c:pt idx="23">
                  <c:v>20</c:v>
                </c:pt>
                <c:pt idx="24">
                  <c:v>21</c:v>
                </c:pt>
                <c:pt idx="25">
                  <c:v>21</c:v>
                </c:pt>
                <c:pt idx="26">
                  <c:v>21</c:v>
                </c:pt>
                <c:pt idx="27">
                  <c:v>21</c:v>
                </c:pt>
                <c:pt idx="28">
                  <c:v>21</c:v>
                </c:pt>
                <c:pt idx="29">
                  <c:v>21</c:v>
                </c:pt>
                <c:pt idx="30">
                  <c:v>21</c:v>
                </c:pt>
                <c:pt idx="31">
                  <c:v>21</c:v>
                </c:pt>
                <c:pt idx="32">
                  <c:v>21</c:v>
                </c:pt>
                <c:pt idx="33">
                  <c:v>21</c:v>
                </c:pt>
                <c:pt idx="34">
                  <c:v>21</c:v>
                </c:pt>
                <c:pt idx="35">
                  <c:v>21</c:v>
                </c:pt>
                <c:pt idx="36">
                  <c:v>22</c:v>
                </c:pt>
                <c:pt idx="37">
                  <c:v>22</c:v>
                </c:pt>
                <c:pt idx="38">
                  <c:v>22</c:v>
                </c:pt>
                <c:pt idx="39">
                  <c:v>22</c:v>
                </c:pt>
                <c:pt idx="40">
                  <c:v>22</c:v>
                </c:pt>
                <c:pt idx="41">
                  <c:v>22</c:v>
                </c:pt>
                <c:pt idx="42">
                  <c:v>22</c:v>
                </c:pt>
                <c:pt idx="43">
                  <c:v>22</c:v>
                </c:pt>
                <c:pt idx="44">
                  <c:v>22</c:v>
                </c:pt>
                <c:pt idx="45">
                  <c:v>22</c:v>
                </c:pt>
                <c:pt idx="46">
                  <c:v>22</c:v>
                </c:pt>
                <c:pt idx="47">
                  <c:v>22</c:v>
                </c:pt>
                <c:pt idx="48">
                  <c:v>23</c:v>
                </c:pt>
                <c:pt idx="49">
                  <c:v>23</c:v>
                </c:pt>
                <c:pt idx="50">
                  <c:v>23</c:v>
                </c:pt>
                <c:pt idx="51">
                  <c:v>23</c:v>
                </c:pt>
                <c:pt idx="52">
                  <c:v>23</c:v>
                </c:pt>
                <c:pt idx="53">
                  <c:v>23</c:v>
                </c:pt>
                <c:pt idx="54">
                  <c:v>23</c:v>
                </c:pt>
                <c:pt idx="55">
                  <c:v>23</c:v>
                </c:pt>
                <c:pt idx="56">
                  <c:v>23</c:v>
                </c:pt>
                <c:pt idx="57">
                  <c:v>23</c:v>
                </c:pt>
                <c:pt idx="58">
                  <c:v>23</c:v>
                </c:pt>
                <c:pt idx="59">
                  <c:v>23</c:v>
                </c:pt>
                <c:pt idx="60">
                  <c:v>24:M1</c:v>
                </c:pt>
              </c:strCache>
            </c:strRef>
          </c:cat>
          <c:val>
            <c:numRef>
              <c:f>'Figure 1.5'!$C$2:$C$62</c:f>
              <c:numCache>
                <c:formatCode>General</c:formatCode>
                <c:ptCount val="61"/>
                <c:pt idx="0">
                  <c:v>2.6145846515510009</c:v>
                </c:pt>
                <c:pt idx="1">
                  <c:v>2.7211977641297116</c:v>
                </c:pt>
                <c:pt idx="2">
                  <c:v>2.4109436506063222</c:v>
                </c:pt>
                <c:pt idx="3">
                  <c:v>2.5214130095999456</c:v>
                </c:pt>
                <c:pt idx="4">
                  <c:v>2.1606866067497621</c:v>
                </c:pt>
                <c:pt idx="5">
                  <c:v>2.0154499940716391</c:v>
                </c:pt>
                <c:pt idx="6">
                  <c:v>2.0135347735694284</c:v>
                </c:pt>
                <c:pt idx="7">
                  <c:v>1.5147725474116036</c:v>
                </c:pt>
                <c:pt idx="8">
                  <c:v>1.6868948402980155</c:v>
                </c:pt>
                <c:pt idx="9">
                  <c:v>1.6915502616543026</c:v>
                </c:pt>
                <c:pt idx="10">
                  <c:v>1.7981866051444988</c:v>
                </c:pt>
                <c:pt idx="11">
                  <c:v>1.9538712557529252</c:v>
                </c:pt>
                <c:pt idx="12">
                  <c:v>1.5192777547607361</c:v>
                </c:pt>
                <c:pt idx="13">
                  <c:v>1.1381973926785587</c:v>
                </c:pt>
                <c:pt idx="14">
                  <c:v>0.77351192401658442</c:v>
                </c:pt>
                <c:pt idx="15">
                  <c:v>0.68393821541985478</c:v>
                </c:pt>
                <c:pt idx="16">
                  <c:v>0.66958867971375069</c:v>
                </c:pt>
                <c:pt idx="17">
                  <c:v>0.66855351688558051</c:v>
                </c:pt>
                <c:pt idx="18">
                  <c:v>0.54054597395612358</c:v>
                </c:pt>
                <c:pt idx="19">
                  <c:v>0.71647982045643266</c:v>
                </c:pt>
                <c:pt idx="20">
                  <c:v>0.67361193991039681</c:v>
                </c:pt>
                <c:pt idx="21">
                  <c:v>0.88826875288407159</c:v>
                </c:pt>
                <c:pt idx="22">
                  <c:v>0.84592171955005679</c:v>
                </c:pt>
                <c:pt idx="23">
                  <c:v>0.92423475894438056</c:v>
                </c:pt>
                <c:pt idx="24">
                  <c:v>1.1264039886082511</c:v>
                </c:pt>
                <c:pt idx="25">
                  <c:v>1.543627428143644</c:v>
                </c:pt>
                <c:pt idx="26">
                  <c:v>1.8672172536486524</c:v>
                </c:pt>
                <c:pt idx="27">
                  <c:v>1.7538769933446101</c:v>
                </c:pt>
                <c:pt idx="28">
                  <c:v>1.689029312231991</c:v>
                </c:pt>
                <c:pt idx="29">
                  <c:v>1.5318086709256766</c:v>
                </c:pt>
                <c:pt idx="30">
                  <c:v>1.3005418787901102</c:v>
                </c:pt>
                <c:pt idx="31">
                  <c:v>1.3570030556054891</c:v>
                </c:pt>
                <c:pt idx="32">
                  <c:v>1.5922315578620261</c:v>
                </c:pt>
                <c:pt idx="33">
                  <c:v>1.6293460620857996</c:v>
                </c:pt>
                <c:pt idx="34">
                  <c:v>1.4922715688048582</c:v>
                </c:pt>
                <c:pt idx="35">
                  <c:v>1.5850321407513479</c:v>
                </c:pt>
                <c:pt idx="36">
                  <c:v>1.8627497621845257</c:v>
                </c:pt>
                <c:pt idx="37">
                  <c:v>1.8804054751902293</c:v>
                </c:pt>
                <c:pt idx="38">
                  <c:v>2.3400046787983295</c:v>
                </c:pt>
                <c:pt idx="39">
                  <c:v>2.941822089694853</c:v>
                </c:pt>
                <c:pt idx="40">
                  <c:v>2.9010490129782753</c:v>
                </c:pt>
                <c:pt idx="41">
                  <c:v>3.1028448564736189</c:v>
                </c:pt>
                <c:pt idx="42">
                  <c:v>2.6820210322867046</c:v>
                </c:pt>
                <c:pt idx="43">
                  <c:v>3.1768214698618578</c:v>
                </c:pt>
                <c:pt idx="44">
                  <c:v>3.8616887628250849</c:v>
                </c:pt>
                <c:pt idx="45">
                  <c:v>4.1885571122709209</c:v>
                </c:pt>
                <c:pt idx="46">
                  <c:v>3.6569260573110207</c:v>
                </c:pt>
                <c:pt idx="47">
                  <c:v>3.852837036072764</c:v>
                </c:pt>
                <c:pt idx="48">
                  <c:v>3.4874595390247034</c:v>
                </c:pt>
                <c:pt idx="49">
                  <c:v>3.9912819130351664</c:v>
                </c:pt>
                <c:pt idx="50">
                  <c:v>3.5149058744412889</c:v>
                </c:pt>
                <c:pt idx="51">
                  <c:v>3.4691614427491193</c:v>
                </c:pt>
                <c:pt idx="52">
                  <c:v>3.6773469162355652</c:v>
                </c:pt>
                <c:pt idx="53">
                  <c:v>3.8496847443530489</c:v>
                </c:pt>
                <c:pt idx="54">
                  <c:v>3.9711790429091058</c:v>
                </c:pt>
                <c:pt idx="55">
                  <c:v>4.0874233566775224</c:v>
                </c:pt>
                <c:pt idx="56">
                  <c:v>4.6717824318496994</c:v>
                </c:pt>
                <c:pt idx="57">
                  <c:v>4.9526204071071982</c:v>
                </c:pt>
                <c:pt idx="58">
                  <c:v>4.4293353654940235</c:v>
                </c:pt>
                <c:pt idx="59">
                  <c:v>3.904869193943584</c:v>
                </c:pt>
                <c:pt idx="60">
                  <c:v>4.0019421502165526</c:v>
                </c:pt>
              </c:numCache>
            </c:numRef>
          </c:val>
          <c:smooth val="0"/>
          <c:extLst>
            <c:ext xmlns:c16="http://schemas.microsoft.com/office/drawing/2014/chart" uri="{C3380CC4-5D6E-409C-BE32-E72D297353CC}">
              <c16:uniqueId val="{00000002-71A5-4D32-8EDB-D68E89A84F25}"/>
            </c:ext>
          </c:extLst>
        </c:ser>
        <c:dLbls>
          <c:showLegendKey val="0"/>
          <c:showVal val="0"/>
          <c:showCatName val="0"/>
          <c:showSerName val="0"/>
          <c:showPercent val="0"/>
          <c:showBubbleSize val="0"/>
        </c:dLbls>
        <c:marker val="1"/>
        <c:smooth val="0"/>
        <c:axId val="1944626671"/>
        <c:axId val="1932322239"/>
      </c:lineChart>
      <c:catAx>
        <c:axId val="674013568"/>
        <c:scaling>
          <c:orientation val="minMax"/>
        </c:scaling>
        <c:delete val="0"/>
        <c:axPos val="b"/>
        <c:numFmt formatCode="General" sourceLinked="1"/>
        <c:majorTickMark val="none"/>
        <c:minorTickMark val="none"/>
        <c:tickLblPos val="low"/>
        <c:spPr>
          <a:ln w="12700">
            <a:solidFill>
              <a:sysClr val="windowText" lastClr="000000"/>
            </a:solidFill>
            <a:prstDash val="solid"/>
          </a:ln>
        </c:spPr>
        <c:txPr>
          <a:bodyPr rot="0" vert="horz"/>
          <a:lstStyle/>
          <a:p>
            <a:pPr>
              <a:defRPr sz="1800">
                <a:latin typeface="Segoe UI"/>
                <a:ea typeface="Segoe UI"/>
                <a:cs typeface="Segoe UI"/>
              </a:defRPr>
            </a:pPr>
            <a:endParaRPr lang="en-US"/>
          </a:p>
        </c:txPr>
        <c:crossAx val="674015104"/>
        <c:crosses val="autoZero"/>
        <c:auto val="1"/>
        <c:lblAlgn val="ctr"/>
        <c:lblOffset val="100"/>
        <c:tickLblSkip val="12"/>
        <c:tickMarkSkip val="1"/>
        <c:noMultiLvlLbl val="0"/>
      </c:catAx>
      <c:valAx>
        <c:axId val="674015104"/>
        <c:scaling>
          <c:orientation val="minMax"/>
        </c:scaling>
        <c:delete val="0"/>
        <c:axPos val="l"/>
        <c:numFmt formatCode="General" sourceLinked="0"/>
        <c:majorTickMark val="in"/>
        <c:minorTickMark val="none"/>
        <c:tickLblPos val="nextTo"/>
        <c:spPr>
          <a:ln w="12700">
            <a:noFill/>
            <a:prstDash val="solid"/>
          </a:ln>
        </c:spPr>
        <c:txPr>
          <a:bodyPr rot="0" vert="horz"/>
          <a:lstStyle/>
          <a:p>
            <a:pPr>
              <a:defRPr sz="1800">
                <a:latin typeface="Segoe UI"/>
                <a:ea typeface="Segoe UI"/>
                <a:cs typeface="Segoe UI"/>
              </a:defRPr>
            </a:pPr>
            <a:endParaRPr lang="en-US"/>
          </a:p>
        </c:txPr>
        <c:crossAx val="674013568"/>
        <c:crosses val="autoZero"/>
        <c:crossBetween val="between"/>
      </c:valAx>
      <c:valAx>
        <c:axId val="1932322239"/>
        <c:scaling>
          <c:orientation val="minMax"/>
          <c:max val="6"/>
          <c:min val="-2"/>
        </c:scaling>
        <c:delete val="1"/>
        <c:axPos val="r"/>
        <c:numFmt formatCode="General" sourceLinked="1"/>
        <c:majorTickMark val="out"/>
        <c:minorTickMark val="none"/>
        <c:tickLblPos val="nextTo"/>
        <c:crossAx val="1944626671"/>
        <c:crosses val="max"/>
        <c:crossBetween val="between"/>
      </c:valAx>
      <c:catAx>
        <c:axId val="1944626671"/>
        <c:scaling>
          <c:orientation val="minMax"/>
        </c:scaling>
        <c:delete val="1"/>
        <c:axPos val="b"/>
        <c:numFmt formatCode="General" sourceLinked="1"/>
        <c:majorTickMark val="out"/>
        <c:minorTickMark val="none"/>
        <c:tickLblPos val="nextTo"/>
        <c:crossAx val="1932322239"/>
        <c:crosses val="autoZero"/>
        <c:auto val="1"/>
        <c:lblAlgn val="ctr"/>
        <c:lblOffset val="100"/>
        <c:noMultiLvlLbl val="0"/>
      </c:catAx>
      <c:spPr>
        <a:solidFill>
          <a:srgbClr val="FFFFFF"/>
        </a:solidFill>
        <a:ln w="12700">
          <a:noFill/>
          <a:prstDash val="solid"/>
        </a:ln>
      </c:spPr>
    </c:plotArea>
    <c:legend>
      <c:legendPos val="t"/>
      <c:layout>
        <c:manualLayout>
          <c:xMode val="edge"/>
          <c:yMode val="edge"/>
          <c:x val="0.13650381416595211"/>
          <c:y val="5.448900232686632E-2"/>
          <c:w val="0.51586454524453862"/>
          <c:h val="0.16287269706895571"/>
        </c:manualLayout>
      </c:layout>
      <c:overlay val="0"/>
    </c:legend>
    <c:plotVisOnly val="1"/>
    <c:dispBlanksAs val="span"/>
    <c:showDLblsOverMax val="0"/>
  </c:chart>
  <c:spPr>
    <a:solidFill>
      <a:sysClr val="window" lastClr="FFFFFF"/>
    </a:solidFill>
    <a:ln w="25400">
      <a:noFill/>
    </a:ln>
  </c:spPr>
  <c:txPr>
    <a:bodyPr/>
    <a:lstStyle/>
    <a:p>
      <a:pPr>
        <a:defRPr sz="18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530835549529822E-2"/>
          <c:y val="4.3754972155926809E-2"/>
          <c:w val="0.88611596356746802"/>
          <c:h val="0.87227463213876311"/>
        </c:manualLayout>
      </c:layout>
      <c:lineChart>
        <c:grouping val="standard"/>
        <c:varyColors val="0"/>
        <c:ser>
          <c:idx val="0"/>
          <c:order val="0"/>
          <c:tx>
            <c:v>Goods</c:v>
          </c:tx>
          <c:spPr>
            <a:ln w="25400">
              <a:solidFill>
                <a:srgbClr val="4B82AD"/>
              </a:solidFill>
              <a:prstDash val="solid"/>
            </a:ln>
            <a:effectLst/>
          </c:spPr>
          <c:marker>
            <c:symbol val="none"/>
          </c:marker>
          <c:val>
            <c:numLit>
              <c:formatCode>General</c:formatCode>
              <c:ptCount val="12"/>
              <c:pt idx="0">
                <c:v>100</c:v>
              </c:pt>
              <c:pt idx="1">
                <c:v>123.37336699999999</c:v>
              </c:pt>
              <c:pt idx="2">
                <c:v>129.94204585686327</c:v>
              </c:pt>
              <c:pt idx="3">
                <c:v>132.75858622006322</c:v>
              </c:pt>
              <c:pt idx="4">
                <c:v>132.70490823296575</c:v>
              </c:pt>
              <c:pt idx="5">
                <c:v>112.60417938701062</c:v>
              </c:pt>
              <c:pt idx="6">
                <c:v>107.66738301317902</c:v>
              </c:pt>
              <c:pt idx="7">
                <c:v>123.98265223069809</c:v>
              </c:pt>
              <c:pt idx="8">
                <c:v>139.07322430366142</c:v>
              </c:pt>
              <c:pt idx="9">
                <c:v>136.27887454428324</c:v>
              </c:pt>
              <c:pt idx="10">
                <c:v>124.52616382547421</c:v>
              </c:pt>
              <c:pt idx="11">
                <c:v>164.73984495856274</c:v>
              </c:pt>
            </c:numLit>
          </c:val>
          <c:smooth val="0"/>
          <c:extLst>
            <c:ext xmlns:c15="http://schemas.microsoft.com/office/drawing/2012/chart" uri="{02D57815-91ED-43cb-92C2-25804820EDAC}">
              <c15:filteredCategoryTitle>
                <c15:cat>
                  <c:numLit>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Lit>
                </c15:cat>
              </c15:filteredCategoryTitle>
            </c:ext>
            <c:ext xmlns:c16="http://schemas.microsoft.com/office/drawing/2014/chart" uri="{C3380CC4-5D6E-409C-BE32-E72D297353CC}">
              <c16:uniqueId val="{00000000-08CD-4628-9B9D-E23559AD9BE1}"/>
            </c:ext>
          </c:extLst>
        </c:ser>
        <c:ser>
          <c:idx val="1"/>
          <c:order val="1"/>
          <c:tx>
            <c:v>Services</c:v>
          </c:tx>
          <c:spPr>
            <a:ln w="25400">
              <a:solidFill>
                <a:srgbClr val="C00000"/>
              </a:solidFill>
              <a:prstDash val="sysDash"/>
            </a:ln>
            <a:effectLst/>
          </c:spPr>
          <c:marker>
            <c:symbol val="none"/>
          </c:marker>
          <c:val>
            <c:numLit>
              <c:formatCode>General</c:formatCode>
              <c:ptCount val="12"/>
              <c:pt idx="0">
                <c:v>100</c:v>
              </c:pt>
              <c:pt idx="1">
                <c:v>114.87714900000002</c:v>
              </c:pt>
              <c:pt idx="2">
                <c:v>121.76740021277</c:v>
              </c:pt>
              <c:pt idx="3">
                <c:v>129.8634921838769</c:v>
              </c:pt>
              <c:pt idx="4">
                <c:v>141.57823561837148</c:v>
              </c:pt>
              <c:pt idx="5">
                <c:v>132.54450712534347</c:v>
              </c:pt>
              <c:pt idx="6">
                <c:v>130.27394655371839</c:v>
              </c:pt>
              <c:pt idx="7">
                <c:v>141.60789623852617</c:v>
              </c:pt>
              <c:pt idx="8">
                <c:v>155.394413926894</c:v>
              </c:pt>
              <c:pt idx="9">
                <c:v>157.0419945443461</c:v>
              </c:pt>
              <c:pt idx="10">
                <c:v>120.25368239477561</c:v>
              </c:pt>
              <c:pt idx="11">
                <c:v>143.04204020981282</c:v>
              </c:pt>
            </c:numLit>
          </c:val>
          <c:smooth val="0"/>
          <c:extLst>
            <c:ext xmlns:c15="http://schemas.microsoft.com/office/drawing/2012/chart" uri="{02D57815-91ED-43cb-92C2-25804820EDAC}">
              <c15:filteredCategoryTitle>
                <c15:cat>
                  <c:numLit>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Lit>
                </c15:cat>
              </c15:filteredCategoryTitle>
            </c:ext>
            <c:ext xmlns:c16="http://schemas.microsoft.com/office/drawing/2014/chart" uri="{C3380CC4-5D6E-409C-BE32-E72D297353CC}">
              <c16:uniqueId val="{00000001-08CD-4628-9B9D-E23559AD9BE1}"/>
            </c:ext>
          </c:extLst>
        </c:ser>
        <c:dLbls>
          <c:showLegendKey val="0"/>
          <c:showVal val="0"/>
          <c:showCatName val="0"/>
          <c:showSerName val="0"/>
          <c:showPercent val="0"/>
          <c:showBubbleSize val="0"/>
        </c:dLbls>
        <c:smooth val="0"/>
        <c:axId val="1867799888"/>
        <c:axId val="1"/>
      </c:lineChart>
      <c:catAx>
        <c:axId val="1867799888"/>
        <c:scaling>
          <c:orientation val="minMax"/>
        </c:scaling>
        <c:delete val="0"/>
        <c:axPos val="b"/>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
        <c:crosses val="autoZero"/>
        <c:auto val="1"/>
        <c:lblAlgn val="ctr"/>
        <c:lblOffset val="100"/>
        <c:noMultiLvlLbl val="0"/>
      </c:catAx>
      <c:valAx>
        <c:axId val="1"/>
        <c:scaling>
          <c:orientation val="minMax"/>
          <c:min val="90"/>
        </c:scaling>
        <c:delete val="0"/>
        <c:axPos val="l"/>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867799888"/>
        <c:crosses val="autoZero"/>
        <c:crossBetween val="between"/>
      </c:valAx>
      <c:spPr>
        <a:solidFill>
          <a:srgbClr val="FFFFFF"/>
        </a:solidFill>
        <a:ln w="3175">
          <a:solidFill>
            <a:srgbClr val="000000"/>
          </a:solidFill>
          <a:prstDash val="solid"/>
        </a:ln>
      </c:spPr>
    </c:plotArea>
    <c:legend>
      <c:legendPos val="b"/>
      <c:layout>
        <c:manualLayout>
          <c:xMode val="edge"/>
          <c:yMode val="edge"/>
          <c:x val="0.12671885592115556"/>
          <c:y val="8.1741448124769522E-2"/>
          <c:w val="0.20296405416210389"/>
          <c:h val="0.15851337281186961"/>
        </c:manualLayout>
      </c:layout>
      <c:overlay val="0"/>
      <c:spPr>
        <a:noFill/>
        <a:ln w="25400">
          <a:noFill/>
        </a:ln>
      </c:spPr>
      <c:txPr>
        <a:bodyPr rot="0" spcFirstLastPara="1" vertOverflow="ellipsis" vert="horz" wrap="square" anchor="ctr" anchorCtr="1"/>
        <a:lstStyle/>
        <a:p>
          <a:pPr>
            <a:defRPr sz="1000" b="0" i="0" u="none" strike="noStrike" kern="1200" baseline="0">
              <a:solidFill>
                <a:sysClr val="windowText" lastClr="000000"/>
              </a:solidFill>
              <a:latin typeface="Segoe UI"/>
              <a:ea typeface="Segoe UI"/>
              <a:cs typeface="Segoe UI"/>
            </a:defRPr>
          </a:pPr>
          <a:endParaRPr lang="en-US"/>
        </a:p>
      </c:txPr>
    </c:legend>
    <c:plotVisOnly val="1"/>
    <c:dispBlanksAs val="gap"/>
    <c:showDLblsOverMax val="0"/>
  </c:chart>
  <c:spPr>
    <a:solidFill>
      <a:schemeClr val="bg1"/>
    </a:solidFill>
    <a:ln w="25400">
      <a:noFill/>
    </a:ln>
    <a:effectLst/>
  </c:spPr>
  <c:txPr>
    <a:bodyPr/>
    <a:lstStyle/>
    <a:p>
      <a:pPr>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530835549529822E-2"/>
          <c:y val="4.3754972155926809E-2"/>
          <c:w val="0.88611596356746802"/>
          <c:h val="0.74084035548188043"/>
        </c:manualLayout>
      </c:layout>
      <c:lineChart>
        <c:grouping val="standard"/>
        <c:varyColors val="0"/>
        <c:ser>
          <c:idx val="0"/>
          <c:order val="0"/>
          <c:tx>
            <c:strRef>
              <c:f>'Fig 2.7.1'!$S$91</c:f>
              <c:strCache>
                <c:ptCount val="1"/>
                <c:pt idx="0">
                  <c:v>Goods</c:v>
                </c:pt>
              </c:strCache>
            </c:strRef>
          </c:tx>
          <c:spPr>
            <a:ln w="38100">
              <a:solidFill>
                <a:srgbClr val="000099"/>
              </a:solidFill>
              <a:prstDash val="solid"/>
            </a:ln>
            <a:effectLst/>
          </c:spPr>
          <c:marker>
            <c:symbol val="none"/>
          </c:marker>
          <c:cat>
            <c:strRef>
              <c:f>'Fig 2.7.1'!$R$96:$R$109</c:f>
              <c:strCache>
                <c:ptCount val="14"/>
                <c:pt idx="0">
                  <c:v>2010</c:v>
                </c:pt>
                <c:pt idx="1">
                  <c:v>11</c:v>
                </c:pt>
                <c:pt idx="2">
                  <c:v>12</c:v>
                </c:pt>
                <c:pt idx="3">
                  <c:v>13</c:v>
                </c:pt>
                <c:pt idx="4">
                  <c:v>14</c:v>
                </c:pt>
                <c:pt idx="5">
                  <c:v>15</c:v>
                </c:pt>
                <c:pt idx="6">
                  <c:v>16</c:v>
                </c:pt>
                <c:pt idx="7">
                  <c:v>17</c:v>
                </c:pt>
                <c:pt idx="8">
                  <c:v>18</c:v>
                </c:pt>
                <c:pt idx="9">
                  <c:v>19</c:v>
                </c:pt>
                <c:pt idx="10">
                  <c:v>20</c:v>
                </c:pt>
                <c:pt idx="11">
                  <c:v>21</c:v>
                </c:pt>
                <c:pt idx="12">
                  <c:v>22</c:v>
                </c:pt>
                <c:pt idx="13">
                  <c:v>23</c:v>
                </c:pt>
              </c:strCache>
            </c:strRef>
          </c:cat>
          <c:val>
            <c:numRef>
              <c:f>'Fig 2.7.1'!$S$96:$S$109</c:f>
              <c:numCache>
                <c:formatCode>General</c:formatCode>
                <c:ptCount val="14"/>
                <c:pt idx="0">
                  <c:v>100</c:v>
                </c:pt>
                <c:pt idx="1">
                  <c:v>125.23334893541116</c:v>
                </c:pt>
                <c:pt idx="2">
                  <c:v>130.66057699829699</c:v>
                </c:pt>
                <c:pt idx="3">
                  <c:v>134.4599027956819</c:v>
                </c:pt>
                <c:pt idx="4">
                  <c:v>133.79293917195906</c:v>
                </c:pt>
                <c:pt idx="5">
                  <c:v>114.46285377561902</c:v>
                </c:pt>
                <c:pt idx="6">
                  <c:v>109.0872823202408</c:v>
                </c:pt>
                <c:pt idx="7">
                  <c:v>123.89947862695085</c:v>
                </c:pt>
                <c:pt idx="8">
                  <c:v>138.06008162981573</c:v>
                </c:pt>
                <c:pt idx="9">
                  <c:v>135.04150740693228</c:v>
                </c:pt>
                <c:pt idx="10">
                  <c:v>125.56391443962465</c:v>
                </c:pt>
                <c:pt idx="11">
                  <c:v>164.19043716090863</c:v>
                </c:pt>
                <c:pt idx="12">
                  <c:v>185.2904154356612</c:v>
                </c:pt>
                <c:pt idx="13">
                  <c:v>177.28193144800136</c:v>
                </c:pt>
              </c:numCache>
            </c:numRef>
          </c:val>
          <c:smooth val="0"/>
          <c:extLst>
            <c:ext xmlns:c16="http://schemas.microsoft.com/office/drawing/2014/chart" uri="{C3380CC4-5D6E-409C-BE32-E72D297353CC}">
              <c16:uniqueId val="{00000000-97F0-4A98-96F3-52E661D59943}"/>
            </c:ext>
          </c:extLst>
        </c:ser>
        <c:ser>
          <c:idx val="1"/>
          <c:order val="1"/>
          <c:tx>
            <c:strRef>
              <c:f>'Fig 2.7.1'!$T$91</c:f>
              <c:strCache>
                <c:ptCount val="1"/>
                <c:pt idx="0">
                  <c:v>Services</c:v>
                </c:pt>
              </c:strCache>
            </c:strRef>
          </c:tx>
          <c:spPr>
            <a:ln w="38100">
              <a:solidFill>
                <a:srgbClr val="7030A0">
                  <a:alpha val="95000"/>
                </a:srgbClr>
              </a:solidFill>
              <a:prstDash val="sysDash"/>
            </a:ln>
            <a:effectLst/>
          </c:spPr>
          <c:marker>
            <c:symbol val="none"/>
          </c:marker>
          <c:cat>
            <c:strRef>
              <c:f>'Fig 2.7.1'!$R$96:$R$109</c:f>
              <c:strCache>
                <c:ptCount val="14"/>
                <c:pt idx="0">
                  <c:v>2010</c:v>
                </c:pt>
                <c:pt idx="1">
                  <c:v>11</c:v>
                </c:pt>
                <c:pt idx="2">
                  <c:v>12</c:v>
                </c:pt>
                <c:pt idx="3">
                  <c:v>13</c:v>
                </c:pt>
                <c:pt idx="4">
                  <c:v>14</c:v>
                </c:pt>
                <c:pt idx="5">
                  <c:v>15</c:v>
                </c:pt>
                <c:pt idx="6">
                  <c:v>16</c:v>
                </c:pt>
                <c:pt idx="7">
                  <c:v>17</c:v>
                </c:pt>
                <c:pt idx="8">
                  <c:v>18</c:v>
                </c:pt>
                <c:pt idx="9">
                  <c:v>19</c:v>
                </c:pt>
                <c:pt idx="10">
                  <c:v>20</c:v>
                </c:pt>
                <c:pt idx="11">
                  <c:v>21</c:v>
                </c:pt>
                <c:pt idx="12">
                  <c:v>22</c:v>
                </c:pt>
                <c:pt idx="13">
                  <c:v>23</c:v>
                </c:pt>
              </c:strCache>
            </c:strRef>
          </c:cat>
          <c:val>
            <c:numRef>
              <c:f>'Fig 2.7.1'!$T$96:$T$109</c:f>
              <c:numCache>
                <c:formatCode>General</c:formatCode>
                <c:ptCount val="14"/>
                <c:pt idx="0">
                  <c:v>100</c:v>
                </c:pt>
                <c:pt idx="1">
                  <c:v>114.20699239192234</c:v>
                </c:pt>
                <c:pt idx="2">
                  <c:v>121.06423251453428</c:v>
                </c:pt>
                <c:pt idx="3">
                  <c:v>130.88789384759104</c:v>
                </c:pt>
                <c:pt idx="4">
                  <c:v>142.90135740794227</c:v>
                </c:pt>
                <c:pt idx="5">
                  <c:v>136.00623974322235</c:v>
                </c:pt>
                <c:pt idx="6">
                  <c:v>135.08467617028174</c:v>
                </c:pt>
                <c:pt idx="7">
                  <c:v>147.69398137112606</c:v>
                </c:pt>
                <c:pt idx="8">
                  <c:v>162.36086058193513</c:v>
                </c:pt>
                <c:pt idx="9">
                  <c:v>164.98916798770261</c:v>
                </c:pt>
                <c:pt idx="10">
                  <c:v>124.75296107964908</c:v>
                </c:pt>
                <c:pt idx="11">
                  <c:v>150.52055004321517</c:v>
                </c:pt>
                <c:pt idx="12">
                  <c:v>183.01415047479873</c:v>
                </c:pt>
                <c:pt idx="13">
                  <c:v>194.01784090637298</c:v>
                </c:pt>
              </c:numCache>
            </c:numRef>
          </c:val>
          <c:smooth val="0"/>
          <c:extLst>
            <c:ext xmlns:c16="http://schemas.microsoft.com/office/drawing/2014/chart" uri="{C3380CC4-5D6E-409C-BE32-E72D297353CC}">
              <c16:uniqueId val="{00000001-97F0-4A98-96F3-52E661D59943}"/>
            </c:ext>
          </c:extLst>
        </c:ser>
        <c:dLbls>
          <c:showLegendKey val="0"/>
          <c:showVal val="0"/>
          <c:showCatName val="0"/>
          <c:showSerName val="0"/>
          <c:showPercent val="0"/>
          <c:showBubbleSize val="0"/>
        </c:dLbls>
        <c:smooth val="0"/>
        <c:axId val="1867782720"/>
        <c:axId val="1"/>
      </c:lineChart>
      <c:catAx>
        <c:axId val="1867782720"/>
        <c:scaling>
          <c:orientation val="minMax"/>
        </c:scaling>
        <c:delete val="0"/>
        <c:axPos val="b"/>
        <c:numFmt formatCode="General" sourceLinked="1"/>
        <c:majorTickMark val="in"/>
        <c:minorTickMark val="none"/>
        <c:tickLblPos val="nextTo"/>
        <c:spPr>
          <a:ln w="3175">
            <a:noFill/>
            <a:prstDash val="solid"/>
          </a:ln>
        </c:spPr>
        <c:txPr>
          <a:bodyPr rot="-5400000" vert="horz"/>
          <a:lstStyle/>
          <a:p>
            <a:pPr>
              <a:defRPr/>
            </a:pPr>
            <a:endParaRPr lang="en-US"/>
          </a:p>
        </c:txPr>
        <c:crossAx val="1"/>
        <c:crosses val="autoZero"/>
        <c:auto val="1"/>
        <c:lblAlgn val="ctr"/>
        <c:lblOffset val="100"/>
        <c:noMultiLvlLbl val="0"/>
      </c:catAx>
      <c:valAx>
        <c:axId val="1"/>
        <c:scaling>
          <c:orientation val="minMax"/>
          <c:min val="90"/>
        </c:scaling>
        <c:delete val="0"/>
        <c:axPos val="l"/>
        <c:numFmt formatCode="General" sourceLinked="1"/>
        <c:majorTickMark val="in"/>
        <c:minorTickMark val="none"/>
        <c:tickLblPos val="nextTo"/>
        <c:spPr>
          <a:ln w="3175">
            <a:noFill/>
            <a:prstDash val="solid"/>
          </a:ln>
        </c:spPr>
        <c:txPr>
          <a:bodyPr rot="-60000000" vert="horz"/>
          <a:lstStyle/>
          <a:p>
            <a:pPr>
              <a:defRPr/>
            </a:pPr>
            <a:endParaRPr lang="en-US"/>
          </a:p>
        </c:txPr>
        <c:crossAx val="1867782720"/>
        <c:crosses val="autoZero"/>
        <c:crossBetween val="between"/>
      </c:valAx>
      <c:spPr>
        <a:solidFill>
          <a:srgbClr val="FFFFFF"/>
        </a:solidFill>
        <a:ln w="3175">
          <a:noFill/>
          <a:prstDash val="solid"/>
        </a:ln>
      </c:spPr>
    </c:plotArea>
    <c:legend>
      <c:legendPos val="b"/>
      <c:layout>
        <c:manualLayout>
          <c:xMode val="edge"/>
          <c:yMode val="edge"/>
          <c:x val="0.12671885592115556"/>
          <c:y val="8.1741448124769522E-2"/>
          <c:w val="0.20296405416210389"/>
          <c:h val="0.15851337281186961"/>
        </c:manualLayout>
      </c:layout>
      <c:overlay val="0"/>
      <c:spPr>
        <a:noFill/>
        <a:ln w="25400">
          <a:noFill/>
        </a:ln>
      </c:spPr>
      <c:txPr>
        <a:bodyPr rot="0" vert="horz"/>
        <a:lstStyle/>
        <a:p>
          <a:pPr>
            <a:defRPr/>
          </a:pPr>
          <a:endParaRPr lang="en-US"/>
        </a:p>
      </c:txPr>
    </c:legend>
    <c:plotVisOnly val="1"/>
    <c:dispBlanksAs val="gap"/>
    <c:showDLblsOverMax val="0"/>
  </c:chart>
  <c:spPr>
    <a:solidFill>
      <a:schemeClr val="bg1"/>
    </a:solidFill>
    <a:ln w="25400">
      <a:noFill/>
    </a:ln>
    <a:effectLst/>
  </c:spPr>
  <c:txPr>
    <a:bodyPr/>
    <a:lstStyle/>
    <a:p>
      <a:pPr>
        <a:defRPr sz="2000">
          <a:latin typeface="HelveticaNeueLT Std" panose="020B0604020202020204"/>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530835549529822E-2"/>
          <c:y val="4.3754972155926809E-2"/>
          <c:w val="0.88611596356746802"/>
          <c:h val="0.74084035548188043"/>
        </c:manualLayout>
      </c:layout>
      <c:lineChart>
        <c:grouping val="standard"/>
        <c:varyColors val="0"/>
        <c:ser>
          <c:idx val="0"/>
          <c:order val="0"/>
          <c:tx>
            <c:strRef>
              <c:f>'Fig 2.7.1'!$S$91</c:f>
              <c:strCache>
                <c:ptCount val="1"/>
                <c:pt idx="0">
                  <c:v>Goods</c:v>
                </c:pt>
              </c:strCache>
            </c:strRef>
          </c:tx>
          <c:spPr>
            <a:ln w="38100">
              <a:solidFill>
                <a:srgbClr val="000099"/>
              </a:solidFill>
              <a:prstDash val="solid"/>
            </a:ln>
            <a:effectLst/>
          </c:spPr>
          <c:marker>
            <c:symbol val="none"/>
          </c:marker>
          <c:cat>
            <c:strRef>
              <c:f>'Fig 2.7.1'!$R$96:$R$109</c:f>
              <c:strCache>
                <c:ptCount val="14"/>
                <c:pt idx="0">
                  <c:v>2010</c:v>
                </c:pt>
                <c:pt idx="1">
                  <c:v>11</c:v>
                </c:pt>
                <c:pt idx="2">
                  <c:v>12</c:v>
                </c:pt>
                <c:pt idx="3">
                  <c:v>13</c:v>
                </c:pt>
                <c:pt idx="4">
                  <c:v>14</c:v>
                </c:pt>
                <c:pt idx="5">
                  <c:v>15</c:v>
                </c:pt>
                <c:pt idx="6">
                  <c:v>16</c:v>
                </c:pt>
                <c:pt idx="7">
                  <c:v>17</c:v>
                </c:pt>
                <c:pt idx="8">
                  <c:v>18</c:v>
                </c:pt>
                <c:pt idx="9">
                  <c:v>19</c:v>
                </c:pt>
                <c:pt idx="10">
                  <c:v>20</c:v>
                </c:pt>
                <c:pt idx="11">
                  <c:v>21</c:v>
                </c:pt>
                <c:pt idx="12">
                  <c:v>22</c:v>
                </c:pt>
                <c:pt idx="13">
                  <c:v>23</c:v>
                </c:pt>
              </c:strCache>
            </c:strRef>
          </c:cat>
          <c:val>
            <c:numRef>
              <c:f>'Fig 2.7.1'!$S$96:$S$109</c:f>
              <c:numCache>
                <c:formatCode>General</c:formatCode>
                <c:ptCount val="14"/>
                <c:pt idx="0">
                  <c:v>100</c:v>
                </c:pt>
                <c:pt idx="1">
                  <c:v>125.23334893541116</c:v>
                </c:pt>
                <c:pt idx="2">
                  <c:v>130.66057699829699</c:v>
                </c:pt>
                <c:pt idx="3">
                  <c:v>134.4599027956819</c:v>
                </c:pt>
                <c:pt idx="4">
                  <c:v>133.79293917195906</c:v>
                </c:pt>
                <c:pt idx="5">
                  <c:v>114.46285377561902</c:v>
                </c:pt>
                <c:pt idx="6">
                  <c:v>109.0872823202408</c:v>
                </c:pt>
                <c:pt idx="7">
                  <c:v>123.89947862695085</c:v>
                </c:pt>
                <c:pt idx="8">
                  <c:v>138.06008162981573</c:v>
                </c:pt>
                <c:pt idx="9">
                  <c:v>135.04150740693228</c:v>
                </c:pt>
                <c:pt idx="10">
                  <c:v>125.56391443962465</c:v>
                </c:pt>
                <c:pt idx="11">
                  <c:v>164.19043716090863</c:v>
                </c:pt>
                <c:pt idx="12">
                  <c:v>185.2904154356612</c:v>
                </c:pt>
                <c:pt idx="13">
                  <c:v>177.28193144800136</c:v>
                </c:pt>
              </c:numCache>
            </c:numRef>
          </c:val>
          <c:smooth val="0"/>
          <c:extLst>
            <c:ext xmlns:c16="http://schemas.microsoft.com/office/drawing/2014/chart" uri="{C3380CC4-5D6E-409C-BE32-E72D297353CC}">
              <c16:uniqueId val="{00000000-005A-42F9-A89E-C2F49C47326A}"/>
            </c:ext>
          </c:extLst>
        </c:ser>
        <c:ser>
          <c:idx val="1"/>
          <c:order val="1"/>
          <c:tx>
            <c:strRef>
              <c:f>'Fig 2.7.1'!$T$91</c:f>
              <c:strCache>
                <c:ptCount val="1"/>
                <c:pt idx="0">
                  <c:v>Services</c:v>
                </c:pt>
              </c:strCache>
            </c:strRef>
          </c:tx>
          <c:spPr>
            <a:ln w="38100">
              <a:solidFill>
                <a:srgbClr val="7030A0">
                  <a:alpha val="95000"/>
                </a:srgbClr>
              </a:solidFill>
              <a:prstDash val="sysDash"/>
            </a:ln>
            <a:effectLst/>
          </c:spPr>
          <c:marker>
            <c:symbol val="none"/>
          </c:marker>
          <c:cat>
            <c:strRef>
              <c:f>'Fig 2.7.1'!$R$96:$R$109</c:f>
              <c:strCache>
                <c:ptCount val="14"/>
                <c:pt idx="0">
                  <c:v>2010</c:v>
                </c:pt>
                <c:pt idx="1">
                  <c:v>11</c:v>
                </c:pt>
                <c:pt idx="2">
                  <c:v>12</c:v>
                </c:pt>
                <c:pt idx="3">
                  <c:v>13</c:v>
                </c:pt>
                <c:pt idx="4">
                  <c:v>14</c:v>
                </c:pt>
                <c:pt idx="5">
                  <c:v>15</c:v>
                </c:pt>
                <c:pt idx="6">
                  <c:v>16</c:v>
                </c:pt>
                <c:pt idx="7">
                  <c:v>17</c:v>
                </c:pt>
                <c:pt idx="8">
                  <c:v>18</c:v>
                </c:pt>
                <c:pt idx="9">
                  <c:v>19</c:v>
                </c:pt>
                <c:pt idx="10">
                  <c:v>20</c:v>
                </c:pt>
                <c:pt idx="11">
                  <c:v>21</c:v>
                </c:pt>
                <c:pt idx="12">
                  <c:v>22</c:v>
                </c:pt>
                <c:pt idx="13">
                  <c:v>23</c:v>
                </c:pt>
              </c:strCache>
            </c:strRef>
          </c:cat>
          <c:val>
            <c:numRef>
              <c:f>'Fig 2.7.1'!$T$96:$T$109</c:f>
              <c:numCache>
                <c:formatCode>General</c:formatCode>
                <c:ptCount val="14"/>
                <c:pt idx="0">
                  <c:v>100</c:v>
                </c:pt>
                <c:pt idx="1">
                  <c:v>114.20699239192234</c:v>
                </c:pt>
                <c:pt idx="2">
                  <c:v>121.06423251453428</c:v>
                </c:pt>
                <c:pt idx="3">
                  <c:v>130.88789384759104</c:v>
                </c:pt>
                <c:pt idx="4">
                  <c:v>142.90135740794227</c:v>
                </c:pt>
                <c:pt idx="5">
                  <c:v>136.00623974322235</c:v>
                </c:pt>
                <c:pt idx="6">
                  <c:v>135.08467617028174</c:v>
                </c:pt>
                <c:pt idx="7">
                  <c:v>147.69398137112606</c:v>
                </c:pt>
                <c:pt idx="8">
                  <c:v>162.36086058193513</c:v>
                </c:pt>
                <c:pt idx="9">
                  <c:v>164.98916798770261</c:v>
                </c:pt>
                <c:pt idx="10">
                  <c:v>124.75296107964908</c:v>
                </c:pt>
                <c:pt idx="11">
                  <c:v>150.52055004321517</c:v>
                </c:pt>
                <c:pt idx="12">
                  <c:v>183.01415047479873</c:v>
                </c:pt>
                <c:pt idx="13">
                  <c:v>194.01784090637298</c:v>
                </c:pt>
              </c:numCache>
            </c:numRef>
          </c:val>
          <c:smooth val="0"/>
          <c:extLst>
            <c:ext xmlns:c16="http://schemas.microsoft.com/office/drawing/2014/chart" uri="{C3380CC4-5D6E-409C-BE32-E72D297353CC}">
              <c16:uniqueId val="{00000001-005A-42F9-A89E-C2F49C47326A}"/>
            </c:ext>
          </c:extLst>
        </c:ser>
        <c:ser>
          <c:idx val="2"/>
          <c:order val="2"/>
          <c:tx>
            <c:strRef>
              <c:f>'Fig 2.7.1'!$U$91</c:f>
              <c:strCache>
                <c:ptCount val="1"/>
                <c:pt idx="0">
                  <c:v>Information and communication technologies</c:v>
                </c:pt>
              </c:strCache>
            </c:strRef>
          </c:tx>
          <c:spPr>
            <a:ln w="38100"/>
          </c:spPr>
          <c:marker>
            <c:symbol val="none"/>
          </c:marker>
          <c:cat>
            <c:strRef>
              <c:f>'Fig 2.7.1'!$R$96:$R$109</c:f>
              <c:strCache>
                <c:ptCount val="14"/>
                <c:pt idx="0">
                  <c:v>2010</c:v>
                </c:pt>
                <c:pt idx="1">
                  <c:v>11</c:v>
                </c:pt>
                <c:pt idx="2">
                  <c:v>12</c:v>
                </c:pt>
                <c:pt idx="3">
                  <c:v>13</c:v>
                </c:pt>
                <c:pt idx="4">
                  <c:v>14</c:v>
                </c:pt>
                <c:pt idx="5">
                  <c:v>15</c:v>
                </c:pt>
                <c:pt idx="6">
                  <c:v>16</c:v>
                </c:pt>
                <c:pt idx="7">
                  <c:v>17</c:v>
                </c:pt>
                <c:pt idx="8">
                  <c:v>18</c:v>
                </c:pt>
                <c:pt idx="9">
                  <c:v>19</c:v>
                </c:pt>
                <c:pt idx="10">
                  <c:v>20</c:v>
                </c:pt>
                <c:pt idx="11">
                  <c:v>21</c:v>
                </c:pt>
                <c:pt idx="12">
                  <c:v>22</c:v>
                </c:pt>
                <c:pt idx="13">
                  <c:v>23</c:v>
                </c:pt>
              </c:strCache>
            </c:strRef>
          </c:cat>
          <c:val>
            <c:numRef>
              <c:f>'Fig 2.7.1'!$U$96:$U$109</c:f>
              <c:numCache>
                <c:formatCode>General</c:formatCode>
                <c:ptCount val="14"/>
                <c:pt idx="0">
                  <c:v>100</c:v>
                </c:pt>
                <c:pt idx="1">
                  <c:v>121.35191543165715</c:v>
                </c:pt>
                <c:pt idx="2">
                  <c:v>127.36310639065087</c:v>
                </c:pt>
                <c:pt idx="3">
                  <c:v>148.0108186527911</c:v>
                </c:pt>
                <c:pt idx="4">
                  <c:v>167.35157088226984</c:v>
                </c:pt>
                <c:pt idx="5">
                  <c:v>181.27303689542728</c:v>
                </c:pt>
                <c:pt idx="6">
                  <c:v>204.79557330941751</c:v>
                </c:pt>
                <c:pt idx="7">
                  <c:v>196.65881281599408</c:v>
                </c:pt>
                <c:pt idx="8">
                  <c:v>210.55881054446363</c:v>
                </c:pt>
                <c:pt idx="9">
                  <c:v>216.32781277720835</c:v>
                </c:pt>
                <c:pt idx="10">
                  <c:v>231.81913693346013</c:v>
                </c:pt>
                <c:pt idx="11">
                  <c:v>254.40776277321552</c:v>
                </c:pt>
              </c:numCache>
            </c:numRef>
          </c:val>
          <c:smooth val="0"/>
          <c:extLst>
            <c:ext xmlns:c16="http://schemas.microsoft.com/office/drawing/2014/chart" uri="{C3380CC4-5D6E-409C-BE32-E72D297353CC}">
              <c16:uniqueId val="{00000002-005A-42F9-A89E-C2F49C47326A}"/>
            </c:ext>
          </c:extLst>
        </c:ser>
        <c:dLbls>
          <c:showLegendKey val="0"/>
          <c:showVal val="0"/>
          <c:showCatName val="0"/>
          <c:showSerName val="0"/>
          <c:showPercent val="0"/>
          <c:showBubbleSize val="0"/>
        </c:dLbls>
        <c:smooth val="0"/>
        <c:axId val="1867782720"/>
        <c:axId val="1"/>
      </c:lineChart>
      <c:catAx>
        <c:axId val="1867782720"/>
        <c:scaling>
          <c:orientation val="minMax"/>
        </c:scaling>
        <c:delete val="0"/>
        <c:axPos val="b"/>
        <c:numFmt formatCode="General" sourceLinked="1"/>
        <c:majorTickMark val="in"/>
        <c:minorTickMark val="none"/>
        <c:tickLblPos val="nextTo"/>
        <c:spPr>
          <a:ln w="3175">
            <a:noFill/>
            <a:prstDash val="solid"/>
          </a:ln>
        </c:spPr>
        <c:txPr>
          <a:bodyPr rot="-5400000" vert="horz"/>
          <a:lstStyle/>
          <a:p>
            <a:pPr>
              <a:defRPr/>
            </a:pPr>
            <a:endParaRPr lang="en-US"/>
          </a:p>
        </c:txPr>
        <c:crossAx val="1"/>
        <c:crosses val="autoZero"/>
        <c:auto val="1"/>
        <c:lblAlgn val="ctr"/>
        <c:lblOffset val="100"/>
        <c:noMultiLvlLbl val="0"/>
      </c:catAx>
      <c:valAx>
        <c:axId val="1"/>
        <c:scaling>
          <c:orientation val="minMax"/>
          <c:min val="90"/>
        </c:scaling>
        <c:delete val="0"/>
        <c:axPos val="l"/>
        <c:numFmt formatCode="General" sourceLinked="1"/>
        <c:majorTickMark val="in"/>
        <c:minorTickMark val="none"/>
        <c:tickLblPos val="nextTo"/>
        <c:spPr>
          <a:ln w="3175">
            <a:noFill/>
            <a:prstDash val="solid"/>
          </a:ln>
        </c:spPr>
        <c:txPr>
          <a:bodyPr rot="-60000000" vert="horz"/>
          <a:lstStyle/>
          <a:p>
            <a:pPr>
              <a:defRPr/>
            </a:pPr>
            <a:endParaRPr lang="en-US"/>
          </a:p>
        </c:txPr>
        <c:crossAx val="1867782720"/>
        <c:crosses val="autoZero"/>
        <c:crossBetween val="between"/>
      </c:valAx>
      <c:spPr>
        <a:solidFill>
          <a:srgbClr val="FFFFFF"/>
        </a:solidFill>
        <a:ln w="3175">
          <a:noFill/>
          <a:prstDash val="solid"/>
        </a:ln>
      </c:spPr>
    </c:plotArea>
    <c:legend>
      <c:legendPos val="b"/>
      <c:layout>
        <c:manualLayout>
          <c:xMode val="edge"/>
          <c:yMode val="edge"/>
          <c:x val="0.12671885592115556"/>
          <c:y val="8.1741448124769522E-2"/>
          <c:w val="0.51301244895917153"/>
          <c:h val="0.2225639832995559"/>
        </c:manualLayout>
      </c:layout>
      <c:overlay val="0"/>
      <c:spPr>
        <a:noFill/>
        <a:ln w="25400">
          <a:noFill/>
        </a:ln>
      </c:spPr>
      <c:txPr>
        <a:bodyPr rot="0" vert="horz"/>
        <a:lstStyle/>
        <a:p>
          <a:pPr>
            <a:defRPr/>
          </a:pPr>
          <a:endParaRPr lang="en-US"/>
        </a:p>
      </c:txPr>
    </c:legend>
    <c:plotVisOnly val="1"/>
    <c:dispBlanksAs val="gap"/>
    <c:showDLblsOverMax val="0"/>
  </c:chart>
  <c:spPr>
    <a:solidFill>
      <a:schemeClr val="bg1"/>
    </a:solidFill>
    <a:ln w="25400">
      <a:noFill/>
    </a:ln>
    <a:effectLst/>
  </c:spPr>
  <c:txPr>
    <a:bodyPr/>
    <a:lstStyle/>
    <a:p>
      <a:pPr>
        <a:defRPr sz="2000">
          <a:latin typeface="HelveticaNeueLT Std" panose="020B0604020202020204"/>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530835549529822E-2"/>
          <c:y val="4.3754972155926809E-2"/>
          <c:w val="0.88611596356746802"/>
          <c:h val="0.84332945204689813"/>
        </c:manualLayout>
      </c:layout>
      <c:lineChart>
        <c:grouping val="standard"/>
        <c:varyColors val="0"/>
        <c:ser>
          <c:idx val="0"/>
          <c:order val="0"/>
          <c:tx>
            <c:strRef>
              <c:f>'Fig 2.7.1'!$U$91</c:f>
              <c:strCache>
                <c:ptCount val="1"/>
                <c:pt idx="0">
                  <c:v>Information and communication technologies</c:v>
                </c:pt>
              </c:strCache>
            </c:strRef>
          </c:tx>
          <c:spPr>
            <a:ln w="38100">
              <a:solidFill>
                <a:srgbClr val="000099"/>
              </a:solidFill>
              <a:prstDash val="solid"/>
            </a:ln>
            <a:effectLst/>
          </c:spPr>
          <c:marker>
            <c:symbol val="none"/>
          </c:marker>
          <c:cat>
            <c:strRef>
              <c:f>'Fig 2.7.1'!$R$96:$R$107</c:f>
              <c:strCache>
                <c:ptCount val="12"/>
                <c:pt idx="0">
                  <c:v>2010</c:v>
                </c:pt>
                <c:pt idx="1">
                  <c:v>11</c:v>
                </c:pt>
                <c:pt idx="2">
                  <c:v>12</c:v>
                </c:pt>
                <c:pt idx="3">
                  <c:v>13</c:v>
                </c:pt>
                <c:pt idx="4">
                  <c:v>14</c:v>
                </c:pt>
                <c:pt idx="5">
                  <c:v>15</c:v>
                </c:pt>
                <c:pt idx="6">
                  <c:v>16</c:v>
                </c:pt>
                <c:pt idx="7">
                  <c:v>17</c:v>
                </c:pt>
                <c:pt idx="8">
                  <c:v>18</c:v>
                </c:pt>
                <c:pt idx="9">
                  <c:v>19</c:v>
                </c:pt>
                <c:pt idx="10">
                  <c:v>20</c:v>
                </c:pt>
                <c:pt idx="11">
                  <c:v>21</c:v>
                </c:pt>
              </c:strCache>
            </c:strRef>
          </c:cat>
          <c:val>
            <c:numRef>
              <c:f>'Fig 2.7.1'!$U$96:$U$107</c:f>
              <c:numCache>
                <c:formatCode>General</c:formatCode>
                <c:ptCount val="12"/>
                <c:pt idx="0">
                  <c:v>100</c:v>
                </c:pt>
                <c:pt idx="1">
                  <c:v>121.35191543165715</c:v>
                </c:pt>
                <c:pt idx="2">
                  <c:v>127.36310639065087</c:v>
                </c:pt>
                <c:pt idx="3">
                  <c:v>148.0108186527911</c:v>
                </c:pt>
                <c:pt idx="4">
                  <c:v>167.35157088226984</c:v>
                </c:pt>
                <c:pt idx="5">
                  <c:v>181.27303689542728</c:v>
                </c:pt>
                <c:pt idx="6">
                  <c:v>204.79557330941751</c:v>
                </c:pt>
                <c:pt idx="7">
                  <c:v>196.65881281599408</c:v>
                </c:pt>
                <c:pt idx="8">
                  <c:v>210.55881054446363</c:v>
                </c:pt>
                <c:pt idx="9">
                  <c:v>216.32781277720835</c:v>
                </c:pt>
                <c:pt idx="10">
                  <c:v>231.81913693346013</c:v>
                </c:pt>
                <c:pt idx="11">
                  <c:v>254.40776277321552</c:v>
                </c:pt>
              </c:numCache>
            </c:numRef>
          </c:val>
          <c:smooth val="0"/>
          <c:extLst>
            <c:ext xmlns:c16="http://schemas.microsoft.com/office/drawing/2014/chart" uri="{C3380CC4-5D6E-409C-BE32-E72D297353CC}">
              <c16:uniqueId val="{00000000-BC2E-4467-8557-7ED05D59B5E3}"/>
            </c:ext>
          </c:extLst>
        </c:ser>
        <c:ser>
          <c:idx val="1"/>
          <c:order val="1"/>
          <c:tx>
            <c:strRef>
              <c:f>'Fig 2.7.1'!$V$91</c:f>
              <c:strCache>
                <c:ptCount val="1"/>
                <c:pt idx="0">
                  <c:v>Total</c:v>
                </c:pt>
              </c:strCache>
            </c:strRef>
          </c:tx>
          <c:spPr>
            <a:ln w="38100">
              <a:solidFill>
                <a:srgbClr val="ED7D31">
                  <a:alpha val="94902"/>
                </a:srgbClr>
              </a:solidFill>
              <a:prstDash val="sysDash"/>
            </a:ln>
            <a:effectLst/>
          </c:spPr>
          <c:marker>
            <c:symbol val="none"/>
          </c:marker>
          <c:cat>
            <c:strRef>
              <c:f>'Fig 2.7.1'!$R$96:$R$107</c:f>
              <c:strCache>
                <c:ptCount val="12"/>
                <c:pt idx="0">
                  <c:v>2010</c:v>
                </c:pt>
                <c:pt idx="1">
                  <c:v>11</c:v>
                </c:pt>
                <c:pt idx="2">
                  <c:v>12</c:v>
                </c:pt>
                <c:pt idx="3">
                  <c:v>13</c:v>
                </c:pt>
                <c:pt idx="4">
                  <c:v>14</c:v>
                </c:pt>
                <c:pt idx="5">
                  <c:v>15</c:v>
                </c:pt>
                <c:pt idx="6">
                  <c:v>16</c:v>
                </c:pt>
                <c:pt idx="7">
                  <c:v>17</c:v>
                </c:pt>
                <c:pt idx="8">
                  <c:v>18</c:v>
                </c:pt>
                <c:pt idx="9">
                  <c:v>19</c:v>
                </c:pt>
                <c:pt idx="10">
                  <c:v>20</c:v>
                </c:pt>
                <c:pt idx="11">
                  <c:v>21</c:v>
                </c:pt>
              </c:strCache>
            </c:strRef>
          </c:cat>
          <c:val>
            <c:numRef>
              <c:f>'Fig 2.7.1'!$V$96:$V$107</c:f>
              <c:numCache>
                <c:formatCode>General</c:formatCode>
                <c:ptCount val="12"/>
                <c:pt idx="0">
                  <c:v>100</c:v>
                </c:pt>
                <c:pt idx="1">
                  <c:v>120.05771913301527</c:v>
                </c:pt>
                <c:pt idx="2">
                  <c:v>130.48978573911515</c:v>
                </c:pt>
                <c:pt idx="3">
                  <c:v>147.39865124751213</c:v>
                </c:pt>
                <c:pt idx="4">
                  <c:v>159.45300610537683</c:v>
                </c:pt>
                <c:pt idx="5">
                  <c:v>178.56733619399768</c:v>
                </c:pt>
                <c:pt idx="6">
                  <c:v>179.91572722108378</c:v>
                </c:pt>
                <c:pt idx="7">
                  <c:v>167.76790740251576</c:v>
                </c:pt>
                <c:pt idx="8">
                  <c:v>184.41359018509945</c:v>
                </c:pt>
                <c:pt idx="9">
                  <c:v>188.5061577368574</c:v>
                </c:pt>
                <c:pt idx="10">
                  <c:v>142.42071519548392</c:v>
                </c:pt>
                <c:pt idx="11">
                  <c:v>151.66050822663416</c:v>
                </c:pt>
              </c:numCache>
            </c:numRef>
          </c:val>
          <c:smooth val="0"/>
          <c:extLst>
            <c:ext xmlns:c16="http://schemas.microsoft.com/office/drawing/2014/chart" uri="{C3380CC4-5D6E-409C-BE32-E72D297353CC}">
              <c16:uniqueId val="{00000001-BC2E-4467-8557-7ED05D59B5E3}"/>
            </c:ext>
          </c:extLst>
        </c:ser>
        <c:dLbls>
          <c:showLegendKey val="0"/>
          <c:showVal val="0"/>
          <c:showCatName val="0"/>
          <c:showSerName val="0"/>
          <c:showPercent val="0"/>
          <c:showBubbleSize val="0"/>
        </c:dLbls>
        <c:smooth val="0"/>
        <c:axId val="1867782720"/>
        <c:axId val="1"/>
      </c:lineChart>
      <c:catAx>
        <c:axId val="1867782720"/>
        <c:scaling>
          <c:orientation val="minMax"/>
        </c:scaling>
        <c:delete val="0"/>
        <c:axPos val="b"/>
        <c:numFmt formatCode="General" sourceLinked="1"/>
        <c:majorTickMark val="in"/>
        <c:minorTickMark val="none"/>
        <c:tickLblPos val="nextTo"/>
        <c:spPr>
          <a:ln w="3175">
            <a:noFill/>
            <a:prstDash val="solid"/>
          </a:ln>
        </c:spPr>
        <c:txPr>
          <a:bodyPr rot="0" vert="horz"/>
          <a:lstStyle/>
          <a:p>
            <a:pPr>
              <a:defRPr/>
            </a:pPr>
            <a:endParaRPr lang="en-US"/>
          </a:p>
        </c:txPr>
        <c:crossAx val="1"/>
        <c:crosses val="autoZero"/>
        <c:auto val="1"/>
        <c:lblAlgn val="ctr"/>
        <c:lblOffset val="100"/>
        <c:noMultiLvlLbl val="0"/>
      </c:catAx>
      <c:valAx>
        <c:axId val="1"/>
        <c:scaling>
          <c:orientation val="minMax"/>
          <c:min val="100"/>
        </c:scaling>
        <c:delete val="0"/>
        <c:axPos val="l"/>
        <c:numFmt formatCode="General" sourceLinked="1"/>
        <c:majorTickMark val="in"/>
        <c:minorTickMark val="none"/>
        <c:tickLblPos val="nextTo"/>
        <c:spPr>
          <a:ln w="3175">
            <a:noFill/>
            <a:prstDash val="solid"/>
          </a:ln>
        </c:spPr>
        <c:txPr>
          <a:bodyPr rot="-60000000" vert="horz"/>
          <a:lstStyle/>
          <a:p>
            <a:pPr>
              <a:defRPr/>
            </a:pPr>
            <a:endParaRPr lang="en-US"/>
          </a:p>
        </c:txPr>
        <c:crossAx val="1867782720"/>
        <c:crosses val="autoZero"/>
        <c:crossBetween val="between"/>
      </c:valAx>
      <c:spPr>
        <a:solidFill>
          <a:srgbClr val="FFFFFF"/>
        </a:solidFill>
        <a:ln w="3175">
          <a:noFill/>
          <a:prstDash val="solid"/>
        </a:ln>
      </c:spPr>
    </c:plotArea>
    <c:legend>
      <c:legendPos val="b"/>
      <c:layout>
        <c:manualLayout>
          <c:xMode val="edge"/>
          <c:yMode val="edge"/>
          <c:x val="6.7743926078870059E-2"/>
          <c:y val="4.7409414233176933E-2"/>
          <c:w val="0.84863579366894526"/>
          <c:h val="0.14163571325736182"/>
        </c:manualLayout>
      </c:layout>
      <c:overlay val="0"/>
      <c:spPr>
        <a:noFill/>
        <a:ln w="25400">
          <a:noFill/>
        </a:ln>
      </c:spPr>
      <c:txPr>
        <a:bodyPr rot="0" vert="horz"/>
        <a:lstStyle/>
        <a:p>
          <a:pPr>
            <a:defRPr/>
          </a:pPr>
          <a:endParaRPr lang="en-US"/>
        </a:p>
      </c:txPr>
    </c:legend>
    <c:plotVisOnly val="1"/>
    <c:dispBlanksAs val="gap"/>
    <c:showDLblsOverMax val="0"/>
  </c:chart>
  <c:spPr>
    <a:solidFill>
      <a:schemeClr val="bg1"/>
    </a:solidFill>
    <a:ln w="25400">
      <a:noFill/>
    </a:ln>
    <a:effectLst/>
  </c:spPr>
  <c:txPr>
    <a:bodyPr/>
    <a:lstStyle/>
    <a:p>
      <a:pPr>
        <a:defRPr sz="2000">
          <a:latin typeface="HelveticaNeueLT Std" panose="020B0604020202020204"/>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808346631089714E-2"/>
          <c:y val="3.7957211870255352E-2"/>
          <c:w val="0.90022235842727727"/>
          <c:h val="0.84993714601464287"/>
        </c:manualLayout>
      </c:layout>
      <c:lineChart>
        <c:grouping val="standard"/>
        <c:varyColors val="0"/>
        <c:ser>
          <c:idx val="1"/>
          <c:order val="0"/>
          <c:tx>
            <c:strRef>
              <c:f>'Fig 2.7.2'!$H$2</c:f>
              <c:strCache>
                <c:ptCount val="1"/>
                <c:pt idx="0">
                  <c:v>Advanced economies</c:v>
                </c:pt>
              </c:strCache>
            </c:strRef>
          </c:tx>
          <c:spPr>
            <a:ln w="38100" cap="rnd">
              <a:solidFill>
                <a:srgbClr val="ED7D31"/>
              </a:solidFill>
              <a:prstDash val="solid"/>
              <a:round/>
            </a:ln>
            <a:effectLst/>
          </c:spPr>
          <c:marker>
            <c:symbol val="none"/>
          </c:marker>
          <c:cat>
            <c:strRef>
              <c:f>'Fig 2.7.2'!$G$3:$G$11</c:f>
              <c:strCache>
                <c:ptCount val="9"/>
                <c:pt idx="0">
                  <c:v>2009</c:v>
                </c:pt>
                <c:pt idx="1">
                  <c:v>10</c:v>
                </c:pt>
                <c:pt idx="2">
                  <c:v>11</c:v>
                </c:pt>
                <c:pt idx="3">
                  <c:v>12</c:v>
                </c:pt>
                <c:pt idx="4">
                  <c:v>13</c:v>
                </c:pt>
                <c:pt idx="5">
                  <c:v>14</c:v>
                </c:pt>
                <c:pt idx="6">
                  <c:v>15</c:v>
                </c:pt>
                <c:pt idx="7">
                  <c:v>16</c:v>
                </c:pt>
                <c:pt idx="8">
                  <c:v>17</c:v>
                </c:pt>
              </c:strCache>
            </c:strRef>
          </c:cat>
          <c:val>
            <c:numRef>
              <c:f>'Fig 2.7.2'!$H$3:$H$11</c:f>
              <c:numCache>
                <c:formatCode>General</c:formatCode>
                <c:ptCount val="9"/>
                <c:pt idx="0">
                  <c:v>69.777436300148082</c:v>
                </c:pt>
                <c:pt idx="1">
                  <c:v>69.005572971126185</c:v>
                </c:pt>
                <c:pt idx="2">
                  <c:v>67.002839485977049</c:v>
                </c:pt>
                <c:pt idx="3">
                  <c:v>65.809183666676546</c:v>
                </c:pt>
                <c:pt idx="4">
                  <c:v>63.995471622207475</c:v>
                </c:pt>
                <c:pt idx="5">
                  <c:v>63.030443625245425</c:v>
                </c:pt>
                <c:pt idx="6">
                  <c:v>63.412504031059584</c:v>
                </c:pt>
                <c:pt idx="7">
                  <c:v>64.441234541497408</c:v>
                </c:pt>
                <c:pt idx="8">
                  <c:v>62.448263013117057</c:v>
                </c:pt>
              </c:numCache>
            </c:numRef>
          </c:val>
          <c:smooth val="0"/>
          <c:extLst>
            <c:ext xmlns:c16="http://schemas.microsoft.com/office/drawing/2014/chart" uri="{C3380CC4-5D6E-409C-BE32-E72D297353CC}">
              <c16:uniqueId val="{00000000-CEB1-4B36-8BFC-38E3C4980F71}"/>
            </c:ext>
          </c:extLst>
        </c:ser>
        <c:ser>
          <c:idx val="0"/>
          <c:order val="1"/>
          <c:tx>
            <c:strRef>
              <c:f>'Fig 2.7.2'!$I$2</c:f>
              <c:strCache>
                <c:ptCount val="1"/>
                <c:pt idx="0">
                  <c:v>Emerging markets</c:v>
                </c:pt>
              </c:strCache>
            </c:strRef>
          </c:tx>
          <c:spPr>
            <a:ln w="38100" cap="rnd">
              <a:solidFill>
                <a:schemeClr val="accent3">
                  <a:lumMod val="75000"/>
                </a:schemeClr>
              </a:solidFill>
              <a:prstDash val="sysDash"/>
              <a:round/>
            </a:ln>
            <a:effectLst/>
          </c:spPr>
          <c:marker>
            <c:symbol val="none"/>
          </c:marker>
          <c:cat>
            <c:strRef>
              <c:f>'Fig 2.7.2'!$G$3:$G$11</c:f>
              <c:strCache>
                <c:ptCount val="9"/>
                <c:pt idx="0">
                  <c:v>2009</c:v>
                </c:pt>
                <c:pt idx="1">
                  <c:v>10</c:v>
                </c:pt>
                <c:pt idx="2">
                  <c:v>11</c:v>
                </c:pt>
                <c:pt idx="3">
                  <c:v>12</c:v>
                </c:pt>
                <c:pt idx="4">
                  <c:v>13</c:v>
                </c:pt>
                <c:pt idx="5">
                  <c:v>14</c:v>
                </c:pt>
                <c:pt idx="6">
                  <c:v>15</c:v>
                </c:pt>
                <c:pt idx="7">
                  <c:v>16</c:v>
                </c:pt>
                <c:pt idx="8">
                  <c:v>17</c:v>
                </c:pt>
              </c:strCache>
            </c:strRef>
          </c:cat>
          <c:val>
            <c:numRef>
              <c:f>'Fig 2.7.2'!$I$3:$I$11</c:f>
              <c:numCache>
                <c:formatCode>General</c:formatCode>
                <c:ptCount val="9"/>
                <c:pt idx="0">
                  <c:v>93.809132294794068</c:v>
                </c:pt>
                <c:pt idx="1">
                  <c:v>95.388978887086509</c:v>
                </c:pt>
                <c:pt idx="2">
                  <c:v>92.268202261905856</c:v>
                </c:pt>
                <c:pt idx="3">
                  <c:v>93.195635742984166</c:v>
                </c:pt>
                <c:pt idx="4">
                  <c:v>93.418106806796175</c:v>
                </c:pt>
                <c:pt idx="5">
                  <c:v>92.418940571844615</c:v>
                </c:pt>
                <c:pt idx="6">
                  <c:v>91.333269882712827</c:v>
                </c:pt>
                <c:pt idx="7">
                  <c:v>90.555719278994744</c:v>
                </c:pt>
                <c:pt idx="8">
                  <c:v>90.240485056049963</c:v>
                </c:pt>
              </c:numCache>
            </c:numRef>
          </c:val>
          <c:smooth val="0"/>
          <c:extLst>
            <c:ext xmlns:c16="http://schemas.microsoft.com/office/drawing/2014/chart" uri="{C3380CC4-5D6E-409C-BE32-E72D297353CC}">
              <c16:uniqueId val="{00000001-CEB1-4B36-8BFC-38E3C4980F71}"/>
            </c:ext>
          </c:extLst>
        </c:ser>
        <c:ser>
          <c:idx val="2"/>
          <c:order val="2"/>
          <c:tx>
            <c:strRef>
              <c:f>'Fig 2.7.2'!$J$2</c:f>
              <c:strCache>
                <c:ptCount val="1"/>
                <c:pt idx="0">
                  <c:v>Low-income countries</c:v>
                </c:pt>
              </c:strCache>
            </c:strRef>
          </c:tx>
          <c:spPr>
            <a:ln w="38100">
              <a:solidFill>
                <a:srgbClr val="000099"/>
              </a:solidFill>
            </a:ln>
          </c:spPr>
          <c:marker>
            <c:symbol val="none"/>
          </c:marker>
          <c:cat>
            <c:strRef>
              <c:f>'Fig 2.7.2'!$G$3:$G$11</c:f>
              <c:strCache>
                <c:ptCount val="9"/>
                <c:pt idx="0">
                  <c:v>2009</c:v>
                </c:pt>
                <c:pt idx="1">
                  <c:v>10</c:v>
                </c:pt>
                <c:pt idx="2">
                  <c:v>11</c:v>
                </c:pt>
                <c:pt idx="3">
                  <c:v>12</c:v>
                </c:pt>
                <c:pt idx="4">
                  <c:v>13</c:v>
                </c:pt>
                <c:pt idx="5">
                  <c:v>14</c:v>
                </c:pt>
                <c:pt idx="6">
                  <c:v>15</c:v>
                </c:pt>
                <c:pt idx="7">
                  <c:v>16</c:v>
                </c:pt>
                <c:pt idx="8">
                  <c:v>17</c:v>
                </c:pt>
              </c:strCache>
            </c:strRef>
          </c:cat>
          <c:val>
            <c:numRef>
              <c:f>'Fig 2.7.2'!$J$3:$J$11</c:f>
              <c:numCache>
                <c:formatCode>General</c:formatCode>
                <c:ptCount val="9"/>
                <c:pt idx="0">
                  <c:v>93.254738746090084</c:v>
                </c:pt>
                <c:pt idx="1">
                  <c:v>94.330152109662663</c:v>
                </c:pt>
                <c:pt idx="2">
                  <c:v>96.107640450736326</c:v>
                </c:pt>
                <c:pt idx="3">
                  <c:v>94.355631396442334</c:v>
                </c:pt>
                <c:pt idx="4">
                  <c:v>91.346506772242435</c:v>
                </c:pt>
                <c:pt idx="5">
                  <c:v>92.263872480958156</c:v>
                </c:pt>
                <c:pt idx="6">
                  <c:v>90.332961465076522</c:v>
                </c:pt>
                <c:pt idx="7">
                  <c:v>86.107146603128697</c:v>
                </c:pt>
                <c:pt idx="8">
                  <c:v>85.711429953582993</c:v>
                </c:pt>
              </c:numCache>
            </c:numRef>
          </c:val>
          <c:smooth val="0"/>
          <c:extLst>
            <c:ext xmlns:c16="http://schemas.microsoft.com/office/drawing/2014/chart" uri="{C3380CC4-5D6E-409C-BE32-E72D297353CC}">
              <c16:uniqueId val="{00000002-CEB1-4B36-8BFC-38E3C4980F71}"/>
            </c:ext>
          </c:extLst>
        </c:ser>
        <c:dLbls>
          <c:showLegendKey val="0"/>
          <c:showVal val="0"/>
          <c:showCatName val="0"/>
          <c:showSerName val="0"/>
          <c:showPercent val="0"/>
          <c:showBubbleSize val="0"/>
        </c:dLbls>
        <c:smooth val="0"/>
        <c:axId val="1867764624"/>
        <c:axId val="1"/>
      </c:lineChart>
      <c:catAx>
        <c:axId val="1867764624"/>
        <c:scaling>
          <c:orientation val="minMax"/>
        </c:scaling>
        <c:delete val="0"/>
        <c:axPos val="b"/>
        <c:numFmt formatCode="General" sourceLinked="1"/>
        <c:majorTickMark val="in"/>
        <c:minorTickMark val="none"/>
        <c:tickLblPos val="nextTo"/>
        <c:spPr>
          <a:ln w="3175">
            <a:noFill/>
            <a:prstDash val="solid"/>
          </a:ln>
        </c:spPr>
        <c:txPr>
          <a:bodyPr rot="0" vert="horz"/>
          <a:lstStyle/>
          <a:p>
            <a:pPr>
              <a:defRPr/>
            </a:pPr>
            <a:endParaRPr lang="en-US"/>
          </a:p>
        </c:txPr>
        <c:crossAx val="1"/>
        <c:crosses val="autoZero"/>
        <c:auto val="1"/>
        <c:lblAlgn val="ctr"/>
        <c:lblOffset val="100"/>
        <c:noMultiLvlLbl val="0"/>
      </c:catAx>
      <c:valAx>
        <c:axId val="1"/>
        <c:scaling>
          <c:orientation val="minMax"/>
          <c:min val="60"/>
        </c:scaling>
        <c:delete val="0"/>
        <c:axPos val="l"/>
        <c:numFmt formatCode="General" sourceLinked="1"/>
        <c:majorTickMark val="in"/>
        <c:minorTickMark val="none"/>
        <c:tickLblPos val="nextTo"/>
        <c:spPr>
          <a:ln w="3175">
            <a:noFill/>
            <a:prstDash val="solid"/>
          </a:ln>
        </c:spPr>
        <c:txPr>
          <a:bodyPr rot="-60000000" vert="horz"/>
          <a:lstStyle/>
          <a:p>
            <a:pPr>
              <a:defRPr/>
            </a:pPr>
            <a:endParaRPr lang="en-US"/>
          </a:p>
        </c:txPr>
        <c:crossAx val="1867764624"/>
        <c:crosses val="autoZero"/>
        <c:crossBetween val="between"/>
      </c:valAx>
      <c:spPr>
        <a:solidFill>
          <a:srgbClr val="FFFFFF"/>
        </a:solidFill>
        <a:ln w="3175">
          <a:noFill/>
          <a:prstDash val="solid"/>
        </a:ln>
      </c:spPr>
    </c:plotArea>
    <c:legend>
      <c:legendPos val="b"/>
      <c:layout>
        <c:manualLayout>
          <c:xMode val="edge"/>
          <c:yMode val="edge"/>
          <c:x val="0.59497782004341782"/>
          <c:y val="0.43528111617626747"/>
          <c:w val="0.36459505469200687"/>
          <c:h val="0.26365220794769073"/>
        </c:manualLayout>
      </c:layout>
      <c:overlay val="0"/>
      <c:spPr>
        <a:noFill/>
        <a:ln w="25400">
          <a:noFill/>
        </a:ln>
      </c:spPr>
      <c:txPr>
        <a:bodyPr rot="0" vert="horz"/>
        <a:lstStyle/>
        <a:p>
          <a:pPr>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2000">
          <a:latin typeface="HelveticaNeueLT Std" panose="020B0604020202020204"/>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935341415656382E-2"/>
          <c:y val="2.6121618736012868E-2"/>
          <c:w val="0.91651439403407908"/>
          <c:h val="0.86620942003648438"/>
        </c:manualLayout>
      </c:layout>
      <c:barChart>
        <c:barDir val="bar"/>
        <c:grouping val="clustered"/>
        <c:varyColors val="0"/>
        <c:ser>
          <c:idx val="0"/>
          <c:order val="0"/>
          <c:spPr>
            <a:solidFill>
              <a:schemeClr val="accent3">
                <a:lumMod val="75000"/>
              </a:schemeClr>
            </a:solidFill>
            <a:ln w="19050">
              <a:noFill/>
            </a:ln>
          </c:spPr>
          <c:invertIfNegative val="0"/>
          <c:dPt>
            <c:idx val="0"/>
            <c:invertIfNegative val="0"/>
            <c:bubble3D val="0"/>
            <c:extLst>
              <c:ext xmlns:c16="http://schemas.microsoft.com/office/drawing/2014/chart" uri="{C3380CC4-5D6E-409C-BE32-E72D297353CC}">
                <c16:uniqueId val="{00000000-9EA7-4674-A4B4-8A0FBC4EFF09}"/>
              </c:ext>
            </c:extLst>
          </c:dPt>
          <c:dPt>
            <c:idx val="1"/>
            <c:invertIfNegative val="0"/>
            <c:bubble3D val="0"/>
            <c:extLst>
              <c:ext xmlns:c16="http://schemas.microsoft.com/office/drawing/2014/chart" uri="{C3380CC4-5D6E-409C-BE32-E72D297353CC}">
                <c16:uniqueId val="{00000001-9EA7-4674-A4B4-8A0FBC4EFF09}"/>
              </c:ext>
            </c:extLst>
          </c:dPt>
          <c:dPt>
            <c:idx val="2"/>
            <c:invertIfNegative val="0"/>
            <c:bubble3D val="0"/>
            <c:extLst>
              <c:ext xmlns:c16="http://schemas.microsoft.com/office/drawing/2014/chart" uri="{C3380CC4-5D6E-409C-BE32-E72D297353CC}">
                <c16:uniqueId val="{00000002-9EA7-4674-A4B4-8A0FBC4EFF09}"/>
              </c:ext>
            </c:extLst>
          </c:dPt>
          <c:dPt>
            <c:idx val="3"/>
            <c:invertIfNegative val="0"/>
            <c:bubble3D val="0"/>
            <c:spPr>
              <a:solidFill>
                <a:srgbClr val="ED7D31"/>
              </a:solidFill>
              <a:ln w="19050">
                <a:noFill/>
              </a:ln>
            </c:spPr>
            <c:extLst>
              <c:ext xmlns:c16="http://schemas.microsoft.com/office/drawing/2014/chart" uri="{C3380CC4-5D6E-409C-BE32-E72D297353CC}">
                <c16:uniqueId val="{00000004-9EA7-4674-A4B4-8A0FBC4EFF09}"/>
              </c:ext>
            </c:extLst>
          </c:dPt>
          <c:dPt>
            <c:idx val="4"/>
            <c:invertIfNegative val="0"/>
            <c:bubble3D val="0"/>
            <c:spPr>
              <a:solidFill>
                <a:srgbClr val="ED7D31"/>
              </a:solidFill>
              <a:ln w="19050">
                <a:noFill/>
              </a:ln>
            </c:spPr>
            <c:extLst>
              <c:ext xmlns:c16="http://schemas.microsoft.com/office/drawing/2014/chart" uri="{C3380CC4-5D6E-409C-BE32-E72D297353CC}">
                <c16:uniqueId val="{00000006-9EA7-4674-A4B4-8A0FBC4EFF09}"/>
              </c:ext>
            </c:extLst>
          </c:dPt>
          <c:dPt>
            <c:idx val="5"/>
            <c:invertIfNegative val="0"/>
            <c:bubble3D val="0"/>
            <c:spPr>
              <a:solidFill>
                <a:srgbClr val="000099">
                  <a:alpha val="80000"/>
                </a:srgbClr>
              </a:solidFill>
              <a:ln w="19050">
                <a:noFill/>
              </a:ln>
            </c:spPr>
            <c:extLst>
              <c:ext xmlns:c16="http://schemas.microsoft.com/office/drawing/2014/chart" uri="{C3380CC4-5D6E-409C-BE32-E72D297353CC}">
                <c16:uniqueId val="{00000008-9EA7-4674-A4B4-8A0FBC4EFF09}"/>
              </c:ext>
            </c:extLst>
          </c:dPt>
          <c:dPt>
            <c:idx val="6"/>
            <c:invertIfNegative val="0"/>
            <c:bubble3D val="0"/>
            <c:spPr>
              <a:solidFill>
                <a:srgbClr val="000099">
                  <a:alpha val="80000"/>
                </a:srgbClr>
              </a:solidFill>
              <a:ln w="19050">
                <a:noFill/>
              </a:ln>
            </c:spPr>
            <c:extLst>
              <c:ext xmlns:c16="http://schemas.microsoft.com/office/drawing/2014/chart" uri="{C3380CC4-5D6E-409C-BE32-E72D297353CC}">
                <c16:uniqueId val="{0000000A-9EA7-4674-A4B4-8A0FBC4EFF09}"/>
              </c:ext>
            </c:extLst>
          </c:dPt>
          <c:dPt>
            <c:idx val="7"/>
            <c:invertIfNegative val="0"/>
            <c:bubble3D val="0"/>
            <c:extLst>
              <c:ext xmlns:c16="http://schemas.microsoft.com/office/drawing/2014/chart" uri="{C3380CC4-5D6E-409C-BE32-E72D297353CC}">
                <c16:uniqueId val="{0000000B-9EA7-4674-A4B4-8A0FBC4EFF09}"/>
              </c:ext>
            </c:extLst>
          </c:dPt>
          <c:dPt>
            <c:idx val="8"/>
            <c:invertIfNegative val="0"/>
            <c:bubble3D val="0"/>
            <c:extLst>
              <c:ext xmlns:c16="http://schemas.microsoft.com/office/drawing/2014/chart" uri="{C3380CC4-5D6E-409C-BE32-E72D297353CC}">
                <c16:uniqueId val="{0000000C-9EA7-4674-A4B4-8A0FBC4EFF09}"/>
              </c:ext>
            </c:extLst>
          </c:dPt>
          <c:dPt>
            <c:idx val="9"/>
            <c:invertIfNegative val="0"/>
            <c:bubble3D val="0"/>
            <c:extLst>
              <c:ext xmlns:c16="http://schemas.microsoft.com/office/drawing/2014/chart" uri="{C3380CC4-5D6E-409C-BE32-E72D297353CC}">
                <c16:uniqueId val="{0000000D-9EA7-4674-A4B4-8A0FBC4EFF09}"/>
              </c:ext>
            </c:extLst>
          </c:dPt>
          <c:dPt>
            <c:idx val="10"/>
            <c:invertIfNegative val="0"/>
            <c:bubble3D val="0"/>
            <c:extLst>
              <c:ext xmlns:c16="http://schemas.microsoft.com/office/drawing/2014/chart" uri="{C3380CC4-5D6E-409C-BE32-E72D297353CC}">
                <c16:uniqueId val="{0000000E-9EA7-4674-A4B4-8A0FBC4EFF09}"/>
              </c:ext>
            </c:extLst>
          </c:dPt>
          <c:dPt>
            <c:idx val="11"/>
            <c:invertIfNegative val="0"/>
            <c:bubble3D val="0"/>
            <c:extLst>
              <c:ext xmlns:c16="http://schemas.microsoft.com/office/drawing/2014/chart" uri="{C3380CC4-5D6E-409C-BE32-E72D297353CC}">
                <c16:uniqueId val="{0000000F-9EA7-4674-A4B4-8A0FBC4EFF09}"/>
              </c:ext>
            </c:extLst>
          </c:dPt>
          <c:dPt>
            <c:idx val="12"/>
            <c:invertIfNegative val="0"/>
            <c:bubble3D val="0"/>
            <c:extLst>
              <c:ext xmlns:c16="http://schemas.microsoft.com/office/drawing/2014/chart" uri="{C3380CC4-5D6E-409C-BE32-E72D297353CC}">
                <c16:uniqueId val="{00000010-9EA7-4674-A4B4-8A0FBC4EFF09}"/>
              </c:ext>
            </c:extLst>
          </c:dPt>
          <c:dPt>
            <c:idx val="13"/>
            <c:invertIfNegative val="0"/>
            <c:bubble3D val="0"/>
            <c:extLst>
              <c:ext xmlns:c16="http://schemas.microsoft.com/office/drawing/2014/chart" uri="{C3380CC4-5D6E-409C-BE32-E72D297353CC}">
                <c16:uniqueId val="{00000011-9EA7-4674-A4B4-8A0FBC4EFF09}"/>
              </c:ext>
            </c:extLst>
          </c:dPt>
          <c:dPt>
            <c:idx val="14"/>
            <c:invertIfNegative val="0"/>
            <c:bubble3D val="0"/>
            <c:extLst>
              <c:ext xmlns:c16="http://schemas.microsoft.com/office/drawing/2014/chart" uri="{C3380CC4-5D6E-409C-BE32-E72D297353CC}">
                <c16:uniqueId val="{00000012-9EA7-4674-A4B4-8A0FBC4EFF09}"/>
              </c:ext>
            </c:extLst>
          </c:dPt>
          <c:dPt>
            <c:idx val="15"/>
            <c:invertIfNegative val="0"/>
            <c:bubble3D val="0"/>
            <c:extLst>
              <c:ext xmlns:c16="http://schemas.microsoft.com/office/drawing/2014/chart" uri="{C3380CC4-5D6E-409C-BE32-E72D297353CC}">
                <c16:uniqueId val="{00000013-9EA7-4674-A4B4-8A0FBC4EFF09}"/>
              </c:ext>
            </c:extLst>
          </c:dPt>
          <c:dPt>
            <c:idx val="16"/>
            <c:invertIfNegative val="0"/>
            <c:bubble3D val="0"/>
            <c:extLst>
              <c:ext xmlns:c16="http://schemas.microsoft.com/office/drawing/2014/chart" uri="{C3380CC4-5D6E-409C-BE32-E72D297353CC}">
                <c16:uniqueId val="{00000014-9EA7-4674-A4B4-8A0FBC4EFF09}"/>
              </c:ext>
            </c:extLst>
          </c:dPt>
          <c:dPt>
            <c:idx val="17"/>
            <c:invertIfNegative val="0"/>
            <c:bubble3D val="0"/>
            <c:extLst>
              <c:ext xmlns:c16="http://schemas.microsoft.com/office/drawing/2014/chart" uri="{C3380CC4-5D6E-409C-BE32-E72D297353CC}">
                <c16:uniqueId val="{00000015-9EA7-4674-A4B4-8A0FBC4EFF09}"/>
              </c:ext>
            </c:extLst>
          </c:dPt>
          <c:dPt>
            <c:idx val="18"/>
            <c:invertIfNegative val="0"/>
            <c:bubble3D val="0"/>
            <c:extLst>
              <c:ext xmlns:c16="http://schemas.microsoft.com/office/drawing/2014/chart" uri="{C3380CC4-5D6E-409C-BE32-E72D297353CC}">
                <c16:uniqueId val="{00000016-9EA7-4674-A4B4-8A0FBC4EFF09}"/>
              </c:ext>
            </c:extLst>
          </c:dPt>
          <c:dPt>
            <c:idx val="19"/>
            <c:invertIfNegative val="0"/>
            <c:bubble3D val="0"/>
            <c:extLst>
              <c:ext xmlns:c16="http://schemas.microsoft.com/office/drawing/2014/chart" uri="{C3380CC4-5D6E-409C-BE32-E72D297353CC}">
                <c16:uniqueId val="{00000017-9EA7-4674-A4B4-8A0FBC4EFF09}"/>
              </c:ext>
            </c:extLst>
          </c:dPt>
          <c:dPt>
            <c:idx val="20"/>
            <c:invertIfNegative val="0"/>
            <c:bubble3D val="0"/>
            <c:extLst>
              <c:ext xmlns:c16="http://schemas.microsoft.com/office/drawing/2014/chart" uri="{C3380CC4-5D6E-409C-BE32-E72D297353CC}">
                <c16:uniqueId val="{00000018-9EA7-4674-A4B4-8A0FBC4EFF09}"/>
              </c:ext>
            </c:extLst>
          </c:dPt>
          <c:dPt>
            <c:idx val="21"/>
            <c:invertIfNegative val="0"/>
            <c:bubble3D val="0"/>
            <c:extLst>
              <c:ext xmlns:c16="http://schemas.microsoft.com/office/drawing/2014/chart" uri="{C3380CC4-5D6E-409C-BE32-E72D297353CC}">
                <c16:uniqueId val="{00000019-9EA7-4674-A4B4-8A0FBC4EFF09}"/>
              </c:ext>
            </c:extLst>
          </c:dPt>
          <c:dPt>
            <c:idx val="22"/>
            <c:invertIfNegative val="0"/>
            <c:bubble3D val="0"/>
            <c:extLst>
              <c:ext xmlns:c16="http://schemas.microsoft.com/office/drawing/2014/chart" uri="{C3380CC4-5D6E-409C-BE32-E72D297353CC}">
                <c16:uniqueId val="{0000001A-9EA7-4674-A4B4-8A0FBC4EFF09}"/>
              </c:ext>
            </c:extLst>
          </c:dPt>
          <c:dPt>
            <c:idx val="23"/>
            <c:invertIfNegative val="0"/>
            <c:bubble3D val="0"/>
            <c:extLst>
              <c:ext xmlns:c16="http://schemas.microsoft.com/office/drawing/2014/chart" uri="{C3380CC4-5D6E-409C-BE32-E72D297353CC}">
                <c16:uniqueId val="{0000001B-9EA7-4674-A4B4-8A0FBC4EFF09}"/>
              </c:ext>
            </c:extLst>
          </c:dPt>
          <c:errBars>
            <c:errBarType val="both"/>
            <c:errValType val="cust"/>
            <c:noEndCap val="0"/>
            <c:plus>
              <c:numRef>
                <c:f>'Fig 2.8.1'!$K$12:$K$18</c:f>
                <c:numCache>
                  <c:formatCode>0.00000</c:formatCode>
                  <c:ptCount val="7"/>
                  <c:pt idx="0" formatCode="0.000">
                    <c:v>6.9026222879616864E-3</c:v>
                  </c:pt>
                  <c:pt idx="1">
                    <c:v>8.2176817188231756E-3</c:v>
                  </c:pt>
                  <c:pt idx="2">
                    <c:v>2.7948053995575282E-2</c:v>
                  </c:pt>
                  <c:pt idx="3">
                    <c:v>0.12090228966000657</c:v>
                  </c:pt>
                  <c:pt idx="4">
                    <c:v>2.6235601442120404E-2</c:v>
                  </c:pt>
                  <c:pt idx="5">
                    <c:v>1.5433465323909197E-2</c:v>
                  </c:pt>
                  <c:pt idx="6">
                    <c:v>9.1774950196984399E-3</c:v>
                  </c:pt>
                </c:numCache>
              </c:numRef>
            </c:plus>
            <c:minus>
              <c:numRef>
                <c:f>'Fig 2.8.1'!$K$12:$K$18</c:f>
                <c:numCache>
                  <c:formatCode>0.00000</c:formatCode>
                  <c:ptCount val="7"/>
                  <c:pt idx="0" formatCode="0.000">
                    <c:v>6.9026222879616864E-3</c:v>
                  </c:pt>
                  <c:pt idx="1">
                    <c:v>8.2176817188231756E-3</c:v>
                  </c:pt>
                  <c:pt idx="2">
                    <c:v>2.7948053995575282E-2</c:v>
                  </c:pt>
                  <c:pt idx="3">
                    <c:v>0.12090228966000657</c:v>
                  </c:pt>
                  <c:pt idx="4">
                    <c:v>2.6235601442120404E-2</c:v>
                  </c:pt>
                  <c:pt idx="5">
                    <c:v>1.5433465323909197E-2</c:v>
                  </c:pt>
                  <c:pt idx="6">
                    <c:v>9.1774950196984399E-3</c:v>
                  </c:pt>
                </c:numCache>
              </c:numRef>
            </c:minus>
            <c:spPr>
              <a:ln w="12700"/>
            </c:spPr>
          </c:errBars>
          <c:cat>
            <c:strRef>
              <c:f>'Fig 2.8.1'!$I$12:$I$18</c:f>
              <c:strCache>
                <c:ptCount val="7"/>
                <c:pt idx="0">
                  <c:v>Withholding of corporate income tax for nonresident companies (%)</c:v>
                </c:pt>
                <c:pt idx="1">
                  <c:v>Statutory corporate income tax rate (%)</c:v>
                </c:pt>
                <c:pt idx="2">
                  <c:v>VAT rate (%)</c:v>
                </c:pt>
                <c:pt idx="3">
                  <c:v>Education spending (% GDP)</c:v>
                </c:pt>
                <c:pt idx="4">
                  <c:v>E-Government Development Index</c:v>
                </c:pt>
                <c:pt idx="5">
                  <c:v>Government Effectiveness Score</c:v>
                </c:pt>
                <c:pt idx="6">
                  <c:v>Trade Restrictiveness Index (nontariff)</c:v>
                </c:pt>
              </c:strCache>
            </c:strRef>
          </c:cat>
          <c:val>
            <c:numRef>
              <c:f>'Fig 2.8.1'!$J$12:$J$18</c:f>
              <c:numCache>
                <c:formatCode>0.00000</c:formatCode>
                <c:ptCount val="7"/>
                <c:pt idx="0" formatCode="0.000">
                  <c:v>-6.5812481830855914E-3</c:v>
                </c:pt>
                <c:pt idx="1">
                  <c:v>1.5728264594782968E-2</c:v>
                </c:pt>
                <c:pt idx="2">
                  <c:v>-6.1329459718628708E-2</c:v>
                </c:pt>
                <c:pt idx="3">
                  <c:v>0.12928958152562825</c:v>
                </c:pt>
                <c:pt idx="4">
                  <c:v>5.2875037892824106E-2</c:v>
                </c:pt>
                <c:pt idx="5">
                  <c:v>1.7071732653813787E-2</c:v>
                </c:pt>
                <c:pt idx="6">
                  <c:v>-1.4471847191799324E-2</c:v>
                </c:pt>
              </c:numCache>
            </c:numRef>
          </c:val>
          <c:extLst>
            <c:ext xmlns:c16="http://schemas.microsoft.com/office/drawing/2014/chart" uri="{C3380CC4-5D6E-409C-BE32-E72D297353CC}">
              <c16:uniqueId val="{0000001C-9EA7-4674-A4B4-8A0FBC4EFF09}"/>
            </c:ext>
          </c:extLst>
        </c:ser>
        <c:dLbls>
          <c:showLegendKey val="0"/>
          <c:showVal val="0"/>
          <c:showCatName val="0"/>
          <c:showSerName val="0"/>
          <c:showPercent val="0"/>
          <c:showBubbleSize val="0"/>
        </c:dLbls>
        <c:gapWidth val="80"/>
        <c:axId val="1718350880"/>
        <c:axId val="1"/>
      </c:barChart>
      <c:catAx>
        <c:axId val="1718350880"/>
        <c:scaling>
          <c:orientation val="minMax"/>
        </c:scaling>
        <c:delete val="0"/>
        <c:axPos val="l"/>
        <c:numFmt formatCode="General" sourceLinked="1"/>
        <c:majorTickMark val="cross"/>
        <c:minorTickMark val="none"/>
        <c:tickLblPos val="low"/>
        <c:spPr>
          <a:noFill/>
          <a:ln w="9525" cap="flat" cmpd="sng" algn="ctr">
            <a:solidFill>
              <a:schemeClr val="tx1"/>
            </a:solidFill>
            <a:prstDash val="solid"/>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max val="0.30000000000000004"/>
          <c:min val="-0.2"/>
        </c:scaling>
        <c:delete val="0"/>
        <c:axPos val="b"/>
        <c:numFmt formatCode="0.0" sourceLinked="0"/>
        <c:majorTickMark val="in"/>
        <c:minorTickMark val="none"/>
        <c:tickLblPos val="nextTo"/>
        <c:spPr>
          <a:noFill/>
          <a:ln w="3175">
            <a:noFill/>
            <a:prstDash val="solid"/>
          </a:ln>
          <a:effectLst/>
        </c:spPr>
        <c:txPr>
          <a:bodyPr rot="-60000000" vert="horz"/>
          <a:lstStyle/>
          <a:p>
            <a:pPr>
              <a:defRPr/>
            </a:pPr>
            <a:endParaRPr lang="en-US"/>
          </a:p>
        </c:txPr>
        <c:crossAx val="1718350880"/>
        <c:crosses val="autoZero"/>
        <c:crossBetween val="between"/>
      </c:valAx>
      <c:spPr>
        <a:solidFill>
          <a:srgbClr val="FFFFFF"/>
        </a:solidFill>
        <a:ln w="25400">
          <a:noFill/>
        </a:ln>
      </c:spPr>
    </c:plotArea>
    <c:plotVisOnly val="1"/>
    <c:dispBlanksAs val="gap"/>
    <c:showDLblsOverMax val="0"/>
  </c:chart>
  <c:spPr>
    <a:solidFill>
      <a:schemeClr val="bg1"/>
    </a:solidFill>
    <a:ln w="25400" cap="flat" cmpd="sng" algn="ctr">
      <a:noFill/>
      <a:round/>
    </a:ln>
    <a:effectLst/>
  </c:spPr>
  <c:txPr>
    <a:bodyPr/>
    <a:lstStyle/>
    <a:p>
      <a:pPr>
        <a:defRPr sz="2000">
          <a:latin typeface="HelveticaNeueLT Std" panose="020B0604020202020204"/>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935341415656382E-2"/>
          <c:y val="2.6121618736012868E-2"/>
          <c:w val="0.91651439403407908"/>
          <c:h val="0.71724446673674591"/>
        </c:manualLayout>
      </c:layout>
      <c:lineChart>
        <c:grouping val="standard"/>
        <c:varyColors val="0"/>
        <c:ser>
          <c:idx val="0"/>
          <c:order val="0"/>
          <c:spPr>
            <a:ln w="19050">
              <a:noFill/>
            </a:ln>
          </c:spPr>
          <c:marker>
            <c:symbol val="diamond"/>
            <c:size val="16"/>
            <c:spPr>
              <a:solidFill>
                <a:srgbClr val="4B82AD"/>
              </a:solidFill>
              <a:ln w="9525">
                <a:solidFill>
                  <a:srgbClr val="4B82AD"/>
                </a:solidFill>
                <a:prstDash val="solid"/>
              </a:ln>
              <a:effectLst/>
            </c:spPr>
          </c:marker>
          <c:dPt>
            <c:idx val="0"/>
            <c:marker>
              <c:spPr>
                <a:solidFill>
                  <a:schemeClr val="accent1"/>
                </a:solidFill>
                <a:ln w="9525">
                  <a:solidFill>
                    <a:srgbClr val="4B82AD"/>
                  </a:solidFill>
                  <a:prstDash val="solid"/>
                </a:ln>
                <a:effectLst/>
              </c:spPr>
            </c:marker>
            <c:bubble3D val="0"/>
            <c:extLst>
              <c:ext xmlns:c16="http://schemas.microsoft.com/office/drawing/2014/chart" uri="{C3380CC4-5D6E-409C-BE32-E72D297353CC}">
                <c16:uniqueId val="{00000000-FEDA-4791-8953-9C395E9CFFCF}"/>
              </c:ext>
            </c:extLst>
          </c:dPt>
          <c:dPt>
            <c:idx val="1"/>
            <c:marker>
              <c:spPr>
                <a:solidFill>
                  <a:schemeClr val="accent1"/>
                </a:solidFill>
                <a:ln w="9525">
                  <a:solidFill>
                    <a:srgbClr val="4B82AD"/>
                  </a:solidFill>
                  <a:prstDash val="solid"/>
                </a:ln>
                <a:effectLst/>
              </c:spPr>
            </c:marker>
            <c:bubble3D val="0"/>
            <c:extLst>
              <c:ext xmlns:c16="http://schemas.microsoft.com/office/drawing/2014/chart" uri="{C3380CC4-5D6E-409C-BE32-E72D297353CC}">
                <c16:uniqueId val="{00000001-FEDA-4791-8953-9C395E9CFFCF}"/>
              </c:ext>
            </c:extLst>
          </c:dPt>
          <c:dPt>
            <c:idx val="2"/>
            <c:marker>
              <c:spPr>
                <a:solidFill>
                  <a:schemeClr val="accent1"/>
                </a:solidFill>
                <a:ln w="9525">
                  <a:solidFill>
                    <a:srgbClr val="4B82AD"/>
                  </a:solidFill>
                  <a:prstDash val="solid"/>
                </a:ln>
                <a:effectLst/>
              </c:spPr>
            </c:marker>
            <c:bubble3D val="0"/>
            <c:extLst>
              <c:ext xmlns:c16="http://schemas.microsoft.com/office/drawing/2014/chart" uri="{C3380CC4-5D6E-409C-BE32-E72D297353CC}">
                <c16:uniqueId val="{00000002-FEDA-4791-8953-9C395E9CFFCF}"/>
              </c:ext>
            </c:extLst>
          </c:dPt>
          <c:dPt>
            <c:idx val="3"/>
            <c:marker>
              <c:spPr>
                <a:solidFill>
                  <a:schemeClr val="accent1"/>
                </a:solidFill>
                <a:ln w="9525">
                  <a:solidFill>
                    <a:srgbClr val="4B82AD"/>
                  </a:solidFill>
                  <a:prstDash val="solid"/>
                </a:ln>
                <a:effectLst/>
              </c:spPr>
            </c:marker>
            <c:bubble3D val="0"/>
            <c:extLst>
              <c:ext xmlns:c16="http://schemas.microsoft.com/office/drawing/2014/chart" uri="{C3380CC4-5D6E-409C-BE32-E72D297353CC}">
                <c16:uniqueId val="{00000003-FEDA-4791-8953-9C395E9CFFCF}"/>
              </c:ext>
            </c:extLst>
          </c:dPt>
          <c:dPt>
            <c:idx val="4"/>
            <c:marker>
              <c:spPr>
                <a:solidFill>
                  <a:srgbClr val="7030A0"/>
                </a:solidFill>
                <a:ln w="9525">
                  <a:solidFill>
                    <a:srgbClr val="7030A0"/>
                  </a:solidFill>
                  <a:prstDash val="solid"/>
                </a:ln>
                <a:effectLst/>
              </c:spPr>
            </c:marker>
            <c:bubble3D val="0"/>
            <c:extLst>
              <c:ext xmlns:c16="http://schemas.microsoft.com/office/drawing/2014/chart" uri="{C3380CC4-5D6E-409C-BE32-E72D297353CC}">
                <c16:uniqueId val="{00000004-FEDA-4791-8953-9C395E9CFFCF}"/>
              </c:ext>
            </c:extLst>
          </c:dPt>
          <c:dPt>
            <c:idx val="5"/>
            <c:marker>
              <c:spPr>
                <a:solidFill>
                  <a:srgbClr val="7030A0"/>
                </a:solidFill>
                <a:ln w="9525">
                  <a:solidFill>
                    <a:srgbClr val="7030A0"/>
                  </a:solidFill>
                  <a:prstDash val="solid"/>
                </a:ln>
                <a:effectLst/>
              </c:spPr>
            </c:marker>
            <c:bubble3D val="0"/>
            <c:extLst>
              <c:ext xmlns:c16="http://schemas.microsoft.com/office/drawing/2014/chart" uri="{C3380CC4-5D6E-409C-BE32-E72D297353CC}">
                <c16:uniqueId val="{00000005-FEDA-4791-8953-9C395E9CFFCF}"/>
              </c:ext>
            </c:extLst>
          </c:dPt>
          <c:dPt>
            <c:idx val="6"/>
            <c:marker>
              <c:spPr>
                <a:solidFill>
                  <a:srgbClr val="7030A0"/>
                </a:solidFill>
                <a:ln w="9525">
                  <a:solidFill>
                    <a:srgbClr val="7030A0"/>
                  </a:solidFill>
                  <a:prstDash val="solid"/>
                </a:ln>
                <a:effectLst/>
              </c:spPr>
            </c:marker>
            <c:bubble3D val="0"/>
            <c:extLst>
              <c:ext xmlns:c16="http://schemas.microsoft.com/office/drawing/2014/chart" uri="{C3380CC4-5D6E-409C-BE32-E72D297353CC}">
                <c16:uniqueId val="{00000006-FEDA-4791-8953-9C395E9CFFCF}"/>
              </c:ext>
            </c:extLst>
          </c:dPt>
          <c:dPt>
            <c:idx val="7"/>
            <c:marker>
              <c:spPr>
                <a:solidFill>
                  <a:srgbClr val="7030A0"/>
                </a:solidFill>
                <a:ln w="9525">
                  <a:solidFill>
                    <a:srgbClr val="7030A0"/>
                  </a:solidFill>
                  <a:prstDash val="solid"/>
                </a:ln>
                <a:effectLst/>
              </c:spPr>
            </c:marker>
            <c:bubble3D val="0"/>
            <c:extLst>
              <c:ext xmlns:c16="http://schemas.microsoft.com/office/drawing/2014/chart" uri="{C3380CC4-5D6E-409C-BE32-E72D297353CC}">
                <c16:uniqueId val="{00000007-FEDA-4791-8953-9C395E9CFFCF}"/>
              </c:ext>
            </c:extLst>
          </c:dPt>
          <c:dPt>
            <c:idx val="8"/>
            <c:marker>
              <c:spPr>
                <a:solidFill>
                  <a:schemeClr val="accent3"/>
                </a:solidFill>
                <a:ln w="9525">
                  <a:solidFill>
                    <a:schemeClr val="accent3"/>
                  </a:solidFill>
                  <a:prstDash val="solid"/>
                </a:ln>
                <a:effectLst/>
              </c:spPr>
            </c:marker>
            <c:bubble3D val="0"/>
            <c:extLst>
              <c:ext xmlns:c16="http://schemas.microsoft.com/office/drawing/2014/chart" uri="{C3380CC4-5D6E-409C-BE32-E72D297353CC}">
                <c16:uniqueId val="{00000008-FEDA-4791-8953-9C395E9CFFCF}"/>
              </c:ext>
            </c:extLst>
          </c:dPt>
          <c:dPt>
            <c:idx val="9"/>
            <c:marker>
              <c:spPr>
                <a:solidFill>
                  <a:schemeClr val="accent3"/>
                </a:solidFill>
                <a:ln w="9525">
                  <a:solidFill>
                    <a:schemeClr val="accent3"/>
                  </a:solidFill>
                  <a:prstDash val="solid"/>
                </a:ln>
                <a:effectLst/>
              </c:spPr>
            </c:marker>
            <c:bubble3D val="0"/>
            <c:extLst>
              <c:ext xmlns:c16="http://schemas.microsoft.com/office/drawing/2014/chart" uri="{C3380CC4-5D6E-409C-BE32-E72D297353CC}">
                <c16:uniqueId val="{00000009-FEDA-4791-8953-9C395E9CFFCF}"/>
              </c:ext>
            </c:extLst>
          </c:dPt>
          <c:dPt>
            <c:idx val="10"/>
            <c:marker>
              <c:spPr>
                <a:solidFill>
                  <a:schemeClr val="accent3"/>
                </a:solidFill>
                <a:ln w="9525">
                  <a:solidFill>
                    <a:schemeClr val="accent3"/>
                  </a:solidFill>
                  <a:prstDash val="solid"/>
                </a:ln>
                <a:effectLst/>
              </c:spPr>
            </c:marker>
            <c:bubble3D val="0"/>
            <c:extLst>
              <c:ext xmlns:c16="http://schemas.microsoft.com/office/drawing/2014/chart" uri="{C3380CC4-5D6E-409C-BE32-E72D297353CC}">
                <c16:uniqueId val="{0000000A-FEDA-4791-8953-9C395E9CFFCF}"/>
              </c:ext>
            </c:extLst>
          </c:dPt>
          <c:dPt>
            <c:idx val="11"/>
            <c:marker>
              <c:spPr>
                <a:solidFill>
                  <a:schemeClr val="accent3"/>
                </a:solidFill>
                <a:ln w="9525">
                  <a:solidFill>
                    <a:schemeClr val="accent3"/>
                  </a:solidFill>
                  <a:prstDash val="solid"/>
                </a:ln>
                <a:effectLst/>
              </c:spPr>
            </c:marker>
            <c:bubble3D val="0"/>
            <c:extLst>
              <c:ext xmlns:c16="http://schemas.microsoft.com/office/drawing/2014/chart" uri="{C3380CC4-5D6E-409C-BE32-E72D297353CC}">
                <c16:uniqueId val="{0000000B-FEDA-4791-8953-9C395E9CFFCF}"/>
              </c:ext>
            </c:extLst>
          </c:dPt>
          <c:dPt>
            <c:idx val="12"/>
            <c:marker>
              <c:spPr>
                <a:solidFill>
                  <a:schemeClr val="accent2"/>
                </a:solidFill>
                <a:ln w="9525">
                  <a:solidFill>
                    <a:schemeClr val="accent2"/>
                  </a:solidFill>
                  <a:prstDash val="solid"/>
                </a:ln>
                <a:effectLst/>
              </c:spPr>
            </c:marker>
            <c:bubble3D val="0"/>
            <c:extLst>
              <c:ext xmlns:c16="http://schemas.microsoft.com/office/drawing/2014/chart" uri="{C3380CC4-5D6E-409C-BE32-E72D297353CC}">
                <c16:uniqueId val="{0000000C-FEDA-4791-8953-9C395E9CFFCF}"/>
              </c:ext>
            </c:extLst>
          </c:dPt>
          <c:dPt>
            <c:idx val="13"/>
            <c:marker>
              <c:spPr>
                <a:solidFill>
                  <a:schemeClr val="accent2"/>
                </a:solidFill>
                <a:ln w="9525">
                  <a:solidFill>
                    <a:schemeClr val="accent2"/>
                  </a:solidFill>
                  <a:prstDash val="solid"/>
                </a:ln>
                <a:effectLst/>
              </c:spPr>
            </c:marker>
            <c:bubble3D val="0"/>
            <c:extLst>
              <c:ext xmlns:c16="http://schemas.microsoft.com/office/drawing/2014/chart" uri="{C3380CC4-5D6E-409C-BE32-E72D297353CC}">
                <c16:uniqueId val="{0000000D-FEDA-4791-8953-9C395E9CFFCF}"/>
              </c:ext>
            </c:extLst>
          </c:dPt>
          <c:dPt>
            <c:idx val="14"/>
            <c:marker>
              <c:spPr>
                <a:solidFill>
                  <a:schemeClr val="accent2"/>
                </a:solidFill>
                <a:ln w="9525">
                  <a:solidFill>
                    <a:schemeClr val="accent2"/>
                  </a:solidFill>
                  <a:prstDash val="solid"/>
                </a:ln>
                <a:effectLst/>
              </c:spPr>
            </c:marker>
            <c:bubble3D val="0"/>
            <c:extLst>
              <c:ext xmlns:c16="http://schemas.microsoft.com/office/drawing/2014/chart" uri="{C3380CC4-5D6E-409C-BE32-E72D297353CC}">
                <c16:uniqueId val="{0000000E-FEDA-4791-8953-9C395E9CFFCF}"/>
              </c:ext>
            </c:extLst>
          </c:dPt>
          <c:dPt>
            <c:idx val="15"/>
            <c:marker>
              <c:spPr>
                <a:solidFill>
                  <a:schemeClr val="accent2"/>
                </a:solidFill>
                <a:ln w="9525">
                  <a:solidFill>
                    <a:schemeClr val="accent2"/>
                  </a:solidFill>
                  <a:prstDash val="solid"/>
                </a:ln>
                <a:effectLst/>
              </c:spPr>
            </c:marker>
            <c:bubble3D val="0"/>
            <c:extLst>
              <c:ext xmlns:c16="http://schemas.microsoft.com/office/drawing/2014/chart" uri="{C3380CC4-5D6E-409C-BE32-E72D297353CC}">
                <c16:uniqueId val="{0000000F-FEDA-4791-8953-9C395E9CFFCF}"/>
              </c:ext>
            </c:extLst>
          </c:dPt>
          <c:dPt>
            <c:idx val="16"/>
            <c:marker>
              <c:spPr>
                <a:solidFill>
                  <a:srgbClr val="548235"/>
                </a:solidFill>
                <a:ln w="9525">
                  <a:solidFill>
                    <a:srgbClr val="548235"/>
                  </a:solidFill>
                  <a:prstDash val="solid"/>
                </a:ln>
                <a:effectLst/>
              </c:spPr>
            </c:marker>
            <c:bubble3D val="0"/>
            <c:extLst>
              <c:ext xmlns:c16="http://schemas.microsoft.com/office/drawing/2014/chart" uri="{C3380CC4-5D6E-409C-BE32-E72D297353CC}">
                <c16:uniqueId val="{00000010-FEDA-4791-8953-9C395E9CFFCF}"/>
              </c:ext>
            </c:extLst>
          </c:dPt>
          <c:dPt>
            <c:idx val="17"/>
            <c:marker>
              <c:spPr>
                <a:solidFill>
                  <a:srgbClr val="548235"/>
                </a:solidFill>
                <a:ln w="9525">
                  <a:solidFill>
                    <a:srgbClr val="548235"/>
                  </a:solidFill>
                  <a:prstDash val="solid"/>
                </a:ln>
                <a:effectLst/>
              </c:spPr>
            </c:marker>
            <c:bubble3D val="0"/>
            <c:extLst>
              <c:ext xmlns:c16="http://schemas.microsoft.com/office/drawing/2014/chart" uri="{C3380CC4-5D6E-409C-BE32-E72D297353CC}">
                <c16:uniqueId val="{00000011-FEDA-4791-8953-9C395E9CFFCF}"/>
              </c:ext>
            </c:extLst>
          </c:dPt>
          <c:dPt>
            <c:idx val="18"/>
            <c:marker>
              <c:spPr>
                <a:solidFill>
                  <a:srgbClr val="548235"/>
                </a:solidFill>
                <a:ln w="9525">
                  <a:solidFill>
                    <a:srgbClr val="548235"/>
                  </a:solidFill>
                  <a:prstDash val="solid"/>
                </a:ln>
                <a:effectLst/>
              </c:spPr>
            </c:marker>
            <c:bubble3D val="0"/>
            <c:extLst>
              <c:ext xmlns:c16="http://schemas.microsoft.com/office/drawing/2014/chart" uri="{C3380CC4-5D6E-409C-BE32-E72D297353CC}">
                <c16:uniqueId val="{00000012-FEDA-4791-8953-9C395E9CFFCF}"/>
              </c:ext>
            </c:extLst>
          </c:dPt>
          <c:dPt>
            <c:idx val="19"/>
            <c:marker>
              <c:spPr>
                <a:solidFill>
                  <a:srgbClr val="548235"/>
                </a:solidFill>
                <a:ln w="9525">
                  <a:solidFill>
                    <a:srgbClr val="548235"/>
                  </a:solidFill>
                  <a:prstDash val="solid"/>
                </a:ln>
                <a:effectLst/>
              </c:spPr>
            </c:marker>
            <c:bubble3D val="0"/>
            <c:extLst>
              <c:ext xmlns:c16="http://schemas.microsoft.com/office/drawing/2014/chart" uri="{C3380CC4-5D6E-409C-BE32-E72D297353CC}">
                <c16:uniqueId val="{00000013-FEDA-4791-8953-9C395E9CFFCF}"/>
              </c:ext>
            </c:extLst>
          </c:dPt>
          <c:dPt>
            <c:idx val="20"/>
            <c:marker>
              <c:spPr>
                <a:solidFill>
                  <a:srgbClr val="C00000"/>
                </a:solidFill>
                <a:ln w="9525">
                  <a:solidFill>
                    <a:srgbClr val="C00000"/>
                  </a:solidFill>
                  <a:prstDash val="solid"/>
                </a:ln>
                <a:effectLst/>
              </c:spPr>
            </c:marker>
            <c:bubble3D val="0"/>
            <c:extLst>
              <c:ext xmlns:c16="http://schemas.microsoft.com/office/drawing/2014/chart" uri="{C3380CC4-5D6E-409C-BE32-E72D297353CC}">
                <c16:uniqueId val="{00000014-FEDA-4791-8953-9C395E9CFFCF}"/>
              </c:ext>
            </c:extLst>
          </c:dPt>
          <c:dPt>
            <c:idx val="21"/>
            <c:marker>
              <c:spPr>
                <a:solidFill>
                  <a:srgbClr val="C00000"/>
                </a:solidFill>
                <a:ln w="9525">
                  <a:solidFill>
                    <a:srgbClr val="C00000"/>
                  </a:solidFill>
                  <a:prstDash val="solid"/>
                </a:ln>
                <a:effectLst/>
              </c:spPr>
            </c:marker>
            <c:bubble3D val="0"/>
            <c:extLst>
              <c:ext xmlns:c16="http://schemas.microsoft.com/office/drawing/2014/chart" uri="{C3380CC4-5D6E-409C-BE32-E72D297353CC}">
                <c16:uniqueId val="{00000015-FEDA-4791-8953-9C395E9CFFCF}"/>
              </c:ext>
            </c:extLst>
          </c:dPt>
          <c:dPt>
            <c:idx val="22"/>
            <c:marker>
              <c:spPr>
                <a:solidFill>
                  <a:srgbClr val="C00000"/>
                </a:solidFill>
                <a:ln w="9525">
                  <a:solidFill>
                    <a:srgbClr val="C00000"/>
                  </a:solidFill>
                  <a:prstDash val="solid"/>
                </a:ln>
                <a:effectLst/>
              </c:spPr>
            </c:marker>
            <c:bubble3D val="0"/>
            <c:extLst>
              <c:ext xmlns:c16="http://schemas.microsoft.com/office/drawing/2014/chart" uri="{C3380CC4-5D6E-409C-BE32-E72D297353CC}">
                <c16:uniqueId val="{00000016-FEDA-4791-8953-9C395E9CFFCF}"/>
              </c:ext>
            </c:extLst>
          </c:dPt>
          <c:dPt>
            <c:idx val="23"/>
            <c:marker>
              <c:spPr>
                <a:solidFill>
                  <a:srgbClr val="C00000"/>
                </a:solidFill>
                <a:ln w="9525">
                  <a:solidFill>
                    <a:srgbClr val="C00000"/>
                  </a:solidFill>
                  <a:prstDash val="solid"/>
                </a:ln>
                <a:effectLst/>
              </c:spPr>
            </c:marker>
            <c:bubble3D val="0"/>
            <c:extLst>
              <c:ext xmlns:c16="http://schemas.microsoft.com/office/drawing/2014/chart" uri="{C3380CC4-5D6E-409C-BE32-E72D297353CC}">
                <c16:uniqueId val="{00000017-FEDA-4791-8953-9C395E9CFFCF}"/>
              </c:ext>
            </c:extLst>
          </c:dPt>
          <c:cat>
            <c:strLit>
              <c:ptCount val="12"/>
              <c:pt idx="0">
                <c:v>Log(Average Hourly Wage)</c:v>
              </c:pt>
              <c:pt idx="1">
                <c:v>Financial Development Index</c:v>
              </c:pt>
              <c:pt idx="2">
                <c:v>Trade Openness</c:v>
              </c:pt>
              <c:pt idx="3">
                <c:v>Rule of Law (above 75th percentile)</c:v>
              </c:pt>
              <c:pt idx="4">
                <c:v>Log(Spending on Education)</c:v>
              </c:pt>
              <c:pt idx="5">
                <c:v>Trade&amp;Transport Infrastructure</c:v>
              </c:pt>
              <c:pt idx="6">
                <c:v>EGOV Index</c:v>
              </c:pt>
              <c:pt idx="7">
                <c:v>CIT rate (recipient country)</c:v>
              </c:pt>
              <c:pt idx="8">
                <c:v>CIT rate (investor country)</c:v>
              </c:pt>
              <c:pt idx="9">
                <c:v>Log(Distance)</c:v>
              </c:pt>
              <c:pt idx="10">
                <c:v>Common language</c:v>
              </c:pt>
              <c:pt idx="11">
                <c:v>Former colony</c:v>
              </c:pt>
            </c:strLit>
          </c:cat>
          <c:val>
            <c:numLit>
              <c:formatCode>General</c:formatCode>
              <c:ptCount val="12"/>
              <c:pt idx="0">
                <c:v>-0.87299195093794535</c:v>
              </c:pt>
              <c:pt idx="1">
                <c:v>2.8128053519130742</c:v>
              </c:pt>
              <c:pt idx="2">
                <c:v>-7.4278559432817953E-3</c:v>
              </c:pt>
              <c:pt idx="3">
                <c:v>0.96138177732507402</c:v>
              </c:pt>
              <c:pt idx="4">
                <c:v>0.9932688581376713</c:v>
              </c:pt>
              <c:pt idx="5">
                <c:v>1.0856743151372594</c:v>
              </c:pt>
              <c:pt idx="6">
                <c:v>3.665563508867693</c:v>
              </c:pt>
              <c:pt idx="7">
                <c:v>1.5785236040456129E-2</c:v>
              </c:pt>
              <c:pt idx="8">
                <c:v>-9.7892072640090831E-3</c:v>
              </c:pt>
              <c:pt idx="9">
                <c:v>-1.7228073165646776</c:v>
              </c:pt>
              <c:pt idx="10">
                <c:v>1.2926961692690524</c:v>
              </c:pt>
              <c:pt idx="11">
                <c:v>1.4539622610261609</c:v>
              </c:pt>
            </c:numLit>
          </c:val>
          <c:smooth val="0"/>
          <c:extLst>
            <c:ext xmlns:c16="http://schemas.microsoft.com/office/drawing/2014/chart" uri="{C3380CC4-5D6E-409C-BE32-E72D297353CC}">
              <c16:uniqueId val="{00000018-FEDA-4791-8953-9C395E9CFFCF}"/>
            </c:ext>
          </c:extLst>
        </c:ser>
        <c:dLbls>
          <c:showLegendKey val="0"/>
          <c:showVal val="0"/>
          <c:showCatName val="0"/>
          <c:showSerName val="0"/>
          <c:showPercent val="0"/>
          <c:showBubbleSize val="0"/>
        </c:dLbls>
        <c:marker val="1"/>
        <c:smooth val="0"/>
        <c:axId val="1715485904"/>
        <c:axId val="1"/>
      </c:lineChart>
      <c:catAx>
        <c:axId val="1715485904"/>
        <c:scaling>
          <c:orientation val="minMax"/>
        </c:scaling>
        <c:delete val="0"/>
        <c:axPos val="b"/>
        <c:numFmt formatCode="General" sourceLinked="1"/>
        <c:majorTickMark val="in"/>
        <c:minorTickMark val="none"/>
        <c:tickLblPos val="low"/>
        <c:spPr>
          <a:noFill/>
          <a:ln w="3175" cap="flat" cmpd="sng" algn="ctr">
            <a:solidFill>
              <a:schemeClr val="tx1"/>
            </a:solidFill>
            <a:prstDash val="solid"/>
            <a:round/>
          </a:ln>
          <a:effectLst/>
        </c:spPr>
        <c:txPr>
          <a:bodyPr rot="-60000000" vert="horz"/>
          <a:lstStyle/>
          <a:p>
            <a:pPr>
              <a:defRPr sz="900"/>
            </a:pPr>
            <a:endParaRPr lang="en-US"/>
          </a:p>
        </c:txPr>
        <c:crossAx val="1"/>
        <c:crosses val="autoZero"/>
        <c:auto val="1"/>
        <c:lblAlgn val="ctr"/>
        <c:lblOffset val="100"/>
        <c:noMultiLvlLbl val="0"/>
      </c:catAx>
      <c:valAx>
        <c:axId val="1"/>
        <c:scaling>
          <c:orientation val="minMax"/>
        </c:scaling>
        <c:delete val="0"/>
        <c:axPos val="l"/>
        <c:numFmt formatCode="0.00" sourceLinked="0"/>
        <c:majorTickMark val="in"/>
        <c:minorTickMark val="none"/>
        <c:tickLblPos val="nextTo"/>
        <c:spPr>
          <a:noFill/>
          <a:ln w="3175">
            <a:solidFill>
              <a:schemeClr val="tx1"/>
            </a:solidFill>
            <a:prstDash val="solid"/>
          </a:ln>
          <a:effectLst/>
        </c:spPr>
        <c:txPr>
          <a:bodyPr rot="-60000000" vert="horz"/>
          <a:lstStyle/>
          <a:p>
            <a:pPr>
              <a:defRPr sz="900"/>
            </a:pPr>
            <a:endParaRPr lang="en-US"/>
          </a:p>
        </c:txPr>
        <c:crossAx val="1715485904"/>
        <c:crosses val="autoZero"/>
        <c:crossBetween val="between"/>
      </c:valAx>
      <c:spPr>
        <a:solidFill>
          <a:srgbClr val="FFFFFF"/>
        </a:solidFill>
        <a:ln w="25400">
          <a:noFill/>
        </a:ln>
      </c:spPr>
    </c:plotArea>
    <c:plotVisOnly val="1"/>
    <c:dispBlanksAs val="gap"/>
    <c:showDLblsOverMax val="0"/>
  </c:chart>
  <c:spPr>
    <a:solidFill>
      <a:schemeClr val="bg1"/>
    </a:solidFill>
    <a:ln w="25400" cap="flat" cmpd="sng" algn="ctr">
      <a:noFill/>
      <a:round/>
    </a:ln>
    <a:effectLst/>
  </c:spPr>
  <c:txPr>
    <a:bodyPr/>
    <a:lstStyle/>
    <a:p>
      <a:pPr>
        <a:defRPr sz="1600">
          <a:latin typeface="HelveticaNeueLT Std" panose="020B0604020202020204"/>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935341415656382E-2"/>
          <c:y val="2.6121618736012868E-2"/>
          <c:w val="0.91651439403407908"/>
          <c:h val="0.86620942003648438"/>
        </c:manualLayout>
      </c:layout>
      <c:barChart>
        <c:barDir val="bar"/>
        <c:grouping val="clustered"/>
        <c:varyColors val="0"/>
        <c:ser>
          <c:idx val="0"/>
          <c:order val="0"/>
          <c:spPr>
            <a:ln w="19050">
              <a:noFill/>
            </a:ln>
          </c:spPr>
          <c:invertIfNegative val="0"/>
          <c:dPt>
            <c:idx val="0"/>
            <c:invertIfNegative val="0"/>
            <c:bubble3D val="0"/>
            <c:extLst>
              <c:ext xmlns:c16="http://schemas.microsoft.com/office/drawing/2014/chart" uri="{C3380CC4-5D6E-409C-BE32-E72D297353CC}">
                <c16:uniqueId val="{00000000-2405-48B5-AAC7-4FB01D57FDD8}"/>
              </c:ext>
            </c:extLst>
          </c:dPt>
          <c:dPt>
            <c:idx val="1"/>
            <c:invertIfNegative val="0"/>
            <c:bubble3D val="0"/>
            <c:extLst>
              <c:ext xmlns:c16="http://schemas.microsoft.com/office/drawing/2014/chart" uri="{C3380CC4-5D6E-409C-BE32-E72D297353CC}">
                <c16:uniqueId val="{00000001-2405-48B5-AAC7-4FB01D57FDD8}"/>
              </c:ext>
            </c:extLst>
          </c:dPt>
          <c:dPt>
            <c:idx val="2"/>
            <c:invertIfNegative val="0"/>
            <c:bubble3D val="0"/>
            <c:extLst>
              <c:ext xmlns:c16="http://schemas.microsoft.com/office/drawing/2014/chart" uri="{C3380CC4-5D6E-409C-BE32-E72D297353CC}">
                <c16:uniqueId val="{00000002-2405-48B5-AAC7-4FB01D57FDD8}"/>
              </c:ext>
            </c:extLst>
          </c:dPt>
          <c:dPt>
            <c:idx val="3"/>
            <c:invertIfNegative val="0"/>
            <c:bubble3D val="0"/>
            <c:extLst>
              <c:ext xmlns:c16="http://schemas.microsoft.com/office/drawing/2014/chart" uri="{C3380CC4-5D6E-409C-BE32-E72D297353CC}">
                <c16:uniqueId val="{00000003-2405-48B5-AAC7-4FB01D57FDD8}"/>
              </c:ext>
            </c:extLst>
          </c:dPt>
          <c:dPt>
            <c:idx val="4"/>
            <c:invertIfNegative val="0"/>
            <c:bubble3D val="0"/>
            <c:extLst>
              <c:ext xmlns:c16="http://schemas.microsoft.com/office/drawing/2014/chart" uri="{C3380CC4-5D6E-409C-BE32-E72D297353CC}">
                <c16:uniqueId val="{00000004-2405-48B5-AAC7-4FB01D57FDD8}"/>
              </c:ext>
            </c:extLst>
          </c:dPt>
          <c:dPt>
            <c:idx val="5"/>
            <c:invertIfNegative val="0"/>
            <c:bubble3D val="0"/>
            <c:extLst>
              <c:ext xmlns:c16="http://schemas.microsoft.com/office/drawing/2014/chart" uri="{C3380CC4-5D6E-409C-BE32-E72D297353CC}">
                <c16:uniqueId val="{00000005-2405-48B5-AAC7-4FB01D57FDD8}"/>
              </c:ext>
            </c:extLst>
          </c:dPt>
          <c:dPt>
            <c:idx val="6"/>
            <c:invertIfNegative val="0"/>
            <c:bubble3D val="0"/>
            <c:extLst>
              <c:ext xmlns:c16="http://schemas.microsoft.com/office/drawing/2014/chart" uri="{C3380CC4-5D6E-409C-BE32-E72D297353CC}">
                <c16:uniqueId val="{00000006-2405-48B5-AAC7-4FB01D57FDD8}"/>
              </c:ext>
            </c:extLst>
          </c:dPt>
          <c:dPt>
            <c:idx val="7"/>
            <c:invertIfNegative val="0"/>
            <c:bubble3D val="0"/>
            <c:extLst>
              <c:ext xmlns:c16="http://schemas.microsoft.com/office/drawing/2014/chart" uri="{C3380CC4-5D6E-409C-BE32-E72D297353CC}">
                <c16:uniqueId val="{00000007-2405-48B5-AAC7-4FB01D57FDD8}"/>
              </c:ext>
            </c:extLst>
          </c:dPt>
          <c:dPt>
            <c:idx val="8"/>
            <c:invertIfNegative val="0"/>
            <c:bubble3D val="0"/>
            <c:extLst>
              <c:ext xmlns:c16="http://schemas.microsoft.com/office/drawing/2014/chart" uri="{C3380CC4-5D6E-409C-BE32-E72D297353CC}">
                <c16:uniqueId val="{00000008-2405-48B5-AAC7-4FB01D57FDD8}"/>
              </c:ext>
            </c:extLst>
          </c:dPt>
          <c:dPt>
            <c:idx val="9"/>
            <c:invertIfNegative val="0"/>
            <c:bubble3D val="0"/>
            <c:extLst>
              <c:ext xmlns:c16="http://schemas.microsoft.com/office/drawing/2014/chart" uri="{C3380CC4-5D6E-409C-BE32-E72D297353CC}">
                <c16:uniqueId val="{00000009-2405-48B5-AAC7-4FB01D57FDD8}"/>
              </c:ext>
            </c:extLst>
          </c:dPt>
          <c:dPt>
            <c:idx val="10"/>
            <c:invertIfNegative val="0"/>
            <c:bubble3D val="0"/>
            <c:extLst>
              <c:ext xmlns:c16="http://schemas.microsoft.com/office/drawing/2014/chart" uri="{C3380CC4-5D6E-409C-BE32-E72D297353CC}">
                <c16:uniqueId val="{0000000A-2405-48B5-AAC7-4FB01D57FDD8}"/>
              </c:ext>
            </c:extLst>
          </c:dPt>
          <c:dPt>
            <c:idx val="11"/>
            <c:invertIfNegative val="0"/>
            <c:bubble3D val="0"/>
            <c:extLst>
              <c:ext xmlns:c16="http://schemas.microsoft.com/office/drawing/2014/chart" uri="{C3380CC4-5D6E-409C-BE32-E72D297353CC}">
                <c16:uniqueId val="{0000000B-2405-48B5-AAC7-4FB01D57FDD8}"/>
              </c:ext>
            </c:extLst>
          </c:dPt>
          <c:dPt>
            <c:idx val="12"/>
            <c:invertIfNegative val="0"/>
            <c:bubble3D val="0"/>
            <c:extLst>
              <c:ext xmlns:c16="http://schemas.microsoft.com/office/drawing/2014/chart" uri="{C3380CC4-5D6E-409C-BE32-E72D297353CC}">
                <c16:uniqueId val="{0000000C-2405-48B5-AAC7-4FB01D57FDD8}"/>
              </c:ext>
            </c:extLst>
          </c:dPt>
          <c:dPt>
            <c:idx val="13"/>
            <c:invertIfNegative val="0"/>
            <c:bubble3D val="0"/>
            <c:extLst>
              <c:ext xmlns:c16="http://schemas.microsoft.com/office/drawing/2014/chart" uri="{C3380CC4-5D6E-409C-BE32-E72D297353CC}">
                <c16:uniqueId val="{0000000D-2405-48B5-AAC7-4FB01D57FDD8}"/>
              </c:ext>
            </c:extLst>
          </c:dPt>
          <c:dPt>
            <c:idx val="14"/>
            <c:invertIfNegative val="0"/>
            <c:bubble3D val="0"/>
            <c:extLst>
              <c:ext xmlns:c16="http://schemas.microsoft.com/office/drawing/2014/chart" uri="{C3380CC4-5D6E-409C-BE32-E72D297353CC}">
                <c16:uniqueId val="{0000000E-2405-48B5-AAC7-4FB01D57FDD8}"/>
              </c:ext>
            </c:extLst>
          </c:dPt>
          <c:dPt>
            <c:idx val="15"/>
            <c:invertIfNegative val="0"/>
            <c:bubble3D val="0"/>
            <c:extLst>
              <c:ext xmlns:c16="http://schemas.microsoft.com/office/drawing/2014/chart" uri="{C3380CC4-5D6E-409C-BE32-E72D297353CC}">
                <c16:uniqueId val="{0000000F-2405-48B5-AAC7-4FB01D57FDD8}"/>
              </c:ext>
            </c:extLst>
          </c:dPt>
          <c:dPt>
            <c:idx val="16"/>
            <c:invertIfNegative val="0"/>
            <c:bubble3D val="0"/>
            <c:extLst>
              <c:ext xmlns:c16="http://schemas.microsoft.com/office/drawing/2014/chart" uri="{C3380CC4-5D6E-409C-BE32-E72D297353CC}">
                <c16:uniqueId val="{00000010-2405-48B5-AAC7-4FB01D57FDD8}"/>
              </c:ext>
            </c:extLst>
          </c:dPt>
          <c:dPt>
            <c:idx val="17"/>
            <c:invertIfNegative val="0"/>
            <c:bubble3D val="0"/>
            <c:extLst>
              <c:ext xmlns:c16="http://schemas.microsoft.com/office/drawing/2014/chart" uri="{C3380CC4-5D6E-409C-BE32-E72D297353CC}">
                <c16:uniqueId val="{00000011-2405-48B5-AAC7-4FB01D57FDD8}"/>
              </c:ext>
            </c:extLst>
          </c:dPt>
          <c:dPt>
            <c:idx val="18"/>
            <c:invertIfNegative val="0"/>
            <c:bubble3D val="0"/>
            <c:extLst>
              <c:ext xmlns:c16="http://schemas.microsoft.com/office/drawing/2014/chart" uri="{C3380CC4-5D6E-409C-BE32-E72D297353CC}">
                <c16:uniqueId val="{00000012-2405-48B5-AAC7-4FB01D57FDD8}"/>
              </c:ext>
            </c:extLst>
          </c:dPt>
          <c:dPt>
            <c:idx val="19"/>
            <c:invertIfNegative val="0"/>
            <c:bubble3D val="0"/>
            <c:extLst>
              <c:ext xmlns:c16="http://schemas.microsoft.com/office/drawing/2014/chart" uri="{C3380CC4-5D6E-409C-BE32-E72D297353CC}">
                <c16:uniqueId val="{00000013-2405-48B5-AAC7-4FB01D57FDD8}"/>
              </c:ext>
            </c:extLst>
          </c:dPt>
          <c:dPt>
            <c:idx val="20"/>
            <c:invertIfNegative val="0"/>
            <c:bubble3D val="0"/>
            <c:extLst>
              <c:ext xmlns:c16="http://schemas.microsoft.com/office/drawing/2014/chart" uri="{C3380CC4-5D6E-409C-BE32-E72D297353CC}">
                <c16:uniqueId val="{00000014-2405-48B5-AAC7-4FB01D57FDD8}"/>
              </c:ext>
            </c:extLst>
          </c:dPt>
          <c:dPt>
            <c:idx val="21"/>
            <c:invertIfNegative val="0"/>
            <c:bubble3D val="0"/>
            <c:extLst>
              <c:ext xmlns:c16="http://schemas.microsoft.com/office/drawing/2014/chart" uri="{C3380CC4-5D6E-409C-BE32-E72D297353CC}">
                <c16:uniqueId val="{00000015-2405-48B5-AAC7-4FB01D57FDD8}"/>
              </c:ext>
            </c:extLst>
          </c:dPt>
          <c:dPt>
            <c:idx val="22"/>
            <c:invertIfNegative val="0"/>
            <c:bubble3D val="0"/>
            <c:extLst>
              <c:ext xmlns:c16="http://schemas.microsoft.com/office/drawing/2014/chart" uri="{C3380CC4-5D6E-409C-BE32-E72D297353CC}">
                <c16:uniqueId val="{00000016-2405-48B5-AAC7-4FB01D57FDD8}"/>
              </c:ext>
            </c:extLst>
          </c:dPt>
          <c:dPt>
            <c:idx val="23"/>
            <c:invertIfNegative val="0"/>
            <c:bubble3D val="0"/>
            <c:extLst>
              <c:ext xmlns:c16="http://schemas.microsoft.com/office/drawing/2014/chart" uri="{C3380CC4-5D6E-409C-BE32-E72D297353CC}">
                <c16:uniqueId val="{00000017-2405-48B5-AAC7-4FB01D57FDD8}"/>
              </c:ext>
            </c:extLst>
          </c:dPt>
          <c:errBars>
            <c:errBarType val="both"/>
            <c:errValType val="cust"/>
            <c:noEndCap val="0"/>
            <c:plus>
              <c:numLit>
                <c:formatCode>General</c:formatCode>
                <c:ptCount val="12"/>
                <c:pt idx="0">
                  <c:v>1.0382912472713171</c:v>
                </c:pt>
                <c:pt idx="1">
                  <c:v>3.1320582074612164</c:v>
                </c:pt>
                <c:pt idx="2">
                  <c:v>1.0072320697026267E-2</c:v>
                </c:pt>
                <c:pt idx="3">
                  <c:v>1.1687870543798655</c:v>
                </c:pt>
                <c:pt idx="4">
                  <c:v>0.90835791858542614</c:v>
                </c:pt>
                <c:pt idx="5">
                  <c:v>0.64058395048232364</c:v>
                </c:pt>
                <c:pt idx="6">
                  <c:v>3.2345866946515263</c:v>
                </c:pt>
                <c:pt idx="7">
                  <c:v>5.4455506247935645E-2</c:v>
                </c:pt>
                <c:pt idx="8">
                  <c:v>2.1711864273217685E-2</c:v>
                </c:pt>
                <c:pt idx="9">
                  <c:v>0.3166543760334557</c:v>
                </c:pt>
                <c:pt idx="10">
                  <c:v>0.48473870843679567</c:v>
                </c:pt>
                <c:pt idx="11">
                  <c:v>0.88523889327285576</c:v>
                </c:pt>
              </c:numLit>
            </c:plus>
            <c:minus>
              <c:numLit>
                <c:formatCode>General</c:formatCode>
                <c:ptCount val="12"/>
                <c:pt idx="0">
                  <c:v>1.0382912472713171</c:v>
                </c:pt>
                <c:pt idx="1">
                  <c:v>3.1320582074612164</c:v>
                </c:pt>
                <c:pt idx="2">
                  <c:v>1.0072320697026267E-2</c:v>
                </c:pt>
                <c:pt idx="3">
                  <c:v>1.1687870543798655</c:v>
                </c:pt>
                <c:pt idx="4">
                  <c:v>0.90835791858542614</c:v>
                </c:pt>
                <c:pt idx="5">
                  <c:v>0.64058395048232364</c:v>
                </c:pt>
                <c:pt idx="6">
                  <c:v>3.2345866946515263</c:v>
                </c:pt>
                <c:pt idx="7">
                  <c:v>5.4455506247935645E-2</c:v>
                </c:pt>
                <c:pt idx="8">
                  <c:v>2.1711864273217685E-2</c:v>
                </c:pt>
                <c:pt idx="9">
                  <c:v>0.3166543760334557</c:v>
                </c:pt>
                <c:pt idx="10">
                  <c:v>0.48473870843679567</c:v>
                </c:pt>
                <c:pt idx="11">
                  <c:v>0.88523889327285576</c:v>
                </c:pt>
              </c:numLit>
            </c:minus>
          </c:errBars>
          <c:cat>
            <c:strLit>
              <c:ptCount val="12"/>
              <c:pt idx="0">
                <c:v>Log(Average Hourly Wage)</c:v>
              </c:pt>
              <c:pt idx="1">
                <c:v>Financial Development Index</c:v>
              </c:pt>
              <c:pt idx="2">
                <c:v>Trade Openness</c:v>
              </c:pt>
              <c:pt idx="3">
                <c:v>Rule of Law (above 75th percentile)</c:v>
              </c:pt>
              <c:pt idx="4">
                <c:v>Log(Spending on Education)</c:v>
              </c:pt>
              <c:pt idx="5">
                <c:v>Trade&amp;Transport Infrastructure</c:v>
              </c:pt>
              <c:pt idx="6">
                <c:v>EGOV Index</c:v>
              </c:pt>
              <c:pt idx="7">
                <c:v>CIT rate (recipient country)</c:v>
              </c:pt>
              <c:pt idx="8">
                <c:v>CIT rate (investor country)</c:v>
              </c:pt>
              <c:pt idx="9">
                <c:v>Log(Distance)</c:v>
              </c:pt>
              <c:pt idx="10">
                <c:v>Common language</c:v>
              </c:pt>
              <c:pt idx="11">
                <c:v>Former colony</c:v>
              </c:pt>
            </c:strLit>
          </c:cat>
          <c:val>
            <c:numLit>
              <c:formatCode>General</c:formatCode>
              <c:ptCount val="12"/>
              <c:pt idx="0">
                <c:v>-0.87299195093794535</c:v>
              </c:pt>
              <c:pt idx="1">
                <c:v>2.8128053519130742</c:v>
              </c:pt>
              <c:pt idx="2">
                <c:v>-7.4278559432817953E-3</c:v>
              </c:pt>
              <c:pt idx="3">
                <c:v>0.96138177732507402</c:v>
              </c:pt>
              <c:pt idx="4">
                <c:v>0.9932688581376713</c:v>
              </c:pt>
              <c:pt idx="5">
                <c:v>1.0856743151372594</c:v>
              </c:pt>
              <c:pt idx="6">
                <c:v>3.665563508867693</c:v>
              </c:pt>
              <c:pt idx="7">
                <c:v>1.5785236040456129E-2</c:v>
              </c:pt>
              <c:pt idx="8">
                <c:v>-9.7892072640090831E-3</c:v>
              </c:pt>
              <c:pt idx="9">
                <c:v>-1.7228073165646776</c:v>
              </c:pt>
              <c:pt idx="10">
                <c:v>1.2926961692690524</c:v>
              </c:pt>
              <c:pt idx="11">
                <c:v>1.4539622610261609</c:v>
              </c:pt>
            </c:numLit>
          </c:val>
          <c:extLst>
            <c:ext xmlns:c16="http://schemas.microsoft.com/office/drawing/2014/chart" uri="{C3380CC4-5D6E-409C-BE32-E72D297353CC}">
              <c16:uniqueId val="{00000018-2405-48B5-AAC7-4FB01D57FDD8}"/>
            </c:ext>
          </c:extLst>
        </c:ser>
        <c:dLbls>
          <c:showLegendKey val="0"/>
          <c:showVal val="0"/>
          <c:showCatName val="0"/>
          <c:showSerName val="0"/>
          <c:showPercent val="0"/>
          <c:showBubbleSize val="0"/>
        </c:dLbls>
        <c:gapWidth val="150"/>
        <c:axId val="1715218896"/>
        <c:axId val="1"/>
      </c:barChart>
      <c:catAx>
        <c:axId val="1715218896"/>
        <c:scaling>
          <c:orientation val="minMax"/>
        </c:scaling>
        <c:delete val="0"/>
        <c:axPos val="l"/>
        <c:numFmt formatCode="General" sourceLinked="1"/>
        <c:majorTickMark val="in"/>
        <c:minorTickMark val="none"/>
        <c:tickLblPos val="low"/>
        <c:spPr>
          <a:noFill/>
          <a:ln w="3175" cap="flat" cmpd="sng" algn="ctr">
            <a:solidFill>
              <a:schemeClr val="tx1"/>
            </a:solidFill>
            <a:prstDash val="solid"/>
            <a:round/>
          </a:ln>
          <a:effectLst/>
        </c:spPr>
        <c:txPr>
          <a:bodyPr rot="-60000000" vert="horz"/>
          <a:lstStyle/>
          <a:p>
            <a:pPr>
              <a:defRPr sz="900"/>
            </a:pPr>
            <a:endParaRPr lang="en-US"/>
          </a:p>
        </c:txPr>
        <c:crossAx val="1"/>
        <c:crosses val="autoZero"/>
        <c:auto val="1"/>
        <c:lblAlgn val="ctr"/>
        <c:lblOffset val="100"/>
        <c:noMultiLvlLbl val="0"/>
      </c:catAx>
      <c:valAx>
        <c:axId val="1"/>
        <c:scaling>
          <c:orientation val="minMax"/>
        </c:scaling>
        <c:delete val="0"/>
        <c:axPos val="b"/>
        <c:numFmt formatCode="0" sourceLinked="0"/>
        <c:majorTickMark val="in"/>
        <c:minorTickMark val="none"/>
        <c:tickLblPos val="nextTo"/>
        <c:spPr>
          <a:noFill/>
          <a:ln w="3175">
            <a:solidFill>
              <a:schemeClr val="tx1"/>
            </a:solidFill>
            <a:prstDash val="solid"/>
          </a:ln>
          <a:effectLst/>
        </c:spPr>
        <c:txPr>
          <a:bodyPr rot="-60000000" vert="horz"/>
          <a:lstStyle/>
          <a:p>
            <a:pPr>
              <a:defRPr sz="900"/>
            </a:pPr>
            <a:endParaRPr lang="en-US"/>
          </a:p>
        </c:txPr>
        <c:crossAx val="1715218896"/>
        <c:crosses val="autoZero"/>
        <c:crossBetween val="between"/>
      </c:valAx>
      <c:spPr>
        <a:solidFill>
          <a:srgbClr val="FFFFFF"/>
        </a:solidFill>
        <a:ln w="25400">
          <a:noFill/>
        </a:ln>
      </c:spPr>
    </c:plotArea>
    <c:plotVisOnly val="1"/>
    <c:dispBlanksAs val="gap"/>
    <c:showDLblsOverMax val="0"/>
  </c:chart>
  <c:spPr>
    <a:solidFill>
      <a:schemeClr val="bg1"/>
    </a:solidFill>
    <a:ln w="25400" cap="flat" cmpd="sng" algn="ctr">
      <a:noFill/>
      <a:round/>
    </a:ln>
    <a:effectLst/>
  </c:spPr>
  <c:txPr>
    <a:bodyPr/>
    <a:lstStyle/>
    <a:p>
      <a:pPr>
        <a:defRPr sz="1600">
          <a:latin typeface="HelveticaNeueLT Std" panose="020B0604020202020204"/>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935341415656382E-2"/>
          <c:y val="2.6121618736012868E-2"/>
          <c:w val="0.91651439403407908"/>
          <c:h val="0.86620942003648438"/>
        </c:manualLayout>
      </c:layout>
      <c:barChart>
        <c:barDir val="bar"/>
        <c:grouping val="clustered"/>
        <c:varyColors val="0"/>
        <c:ser>
          <c:idx val="0"/>
          <c:order val="0"/>
          <c:spPr>
            <a:ln w="19050">
              <a:noFill/>
            </a:ln>
          </c:spPr>
          <c:invertIfNegative val="0"/>
          <c:dPt>
            <c:idx val="0"/>
            <c:invertIfNegative val="0"/>
            <c:bubble3D val="0"/>
            <c:spPr>
              <a:solidFill>
                <a:schemeClr val="accent3"/>
              </a:solidFill>
              <a:ln w="19050">
                <a:noFill/>
              </a:ln>
            </c:spPr>
            <c:extLst>
              <c:ext xmlns:c16="http://schemas.microsoft.com/office/drawing/2014/chart" uri="{C3380CC4-5D6E-409C-BE32-E72D297353CC}">
                <c16:uniqueId val="{00000001-34A6-42F5-92B6-B417FA4561CC}"/>
              </c:ext>
            </c:extLst>
          </c:dPt>
          <c:dPt>
            <c:idx val="1"/>
            <c:invertIfNegative val="0"/>
            <c:bubble3D val="0"/>
            <c:spPr>
              <a:solidFill>
                <a:schemeClr val="accent3"/>
              </a:solidFill>
              <a:ln w="19050">
                <a:noFill/>
              </a:ln>
            </c:spPr>
            <c:extLst>
              <c:ext xmlns:c16="http://schemas.microsoft.com/office/drawing/2014/chart" uri="{C3380CC4-5D6E-409C-BE32-E72D297353CC}">
                <c16:uniqueId val="{00000003-34A6-42F5-92B6-B417FA4561CC}"/>
              </c:ext>
            </c:extLst>
          </c:dPt>
          <c:dPt>
            <c:idx val="2"/>
            <c:invertIfNegative val="0"/>
            <c:bubble3D val="0"/>
            <c:spPr>
              <a:solidFill>
                <a:schemeClr val="accent3"/>
              </a:solidFill>
              <a:ln w="19050">
                <a:noFill/>
              </a:ln>
            </c:spPr>
            <c:extLst>
              <c:ext xmlns:c16="http://schemas.microsoft.com/office/drawing/2014/chart" uri="{C3380CC4-5D6E-409C-BE32-E72D297353CC}">
                <c16:uniqueId val="{00000005-34A6-42F5-92B6-B417FA4561CC}"/>
              </c:ext>
            </c:extLst>
          </c:dPt>
          <c:dPt>
            <c:idx val="3"/>
            <c:invertIfNegative val="0"/>
            <c:bubble3D val="0"/>
            <c:spPr>
              <a:solidFill>
                <a:srgbClr val="7030A0"/>
              </a:solidFill>
              <a:ln w="19050">
                <a:noFill/>
              </a:ln>
            </c:spPr>
            <c:extLst>
              <c:ext xmlns:c16="http://schemas.microsoft.com/office/drawing/2014/chart" uri="{C3380CC4-5D6E-409C-BE32-E72D297353CC}">
                <c16:uniqueId val="{00000007-34A6-42F5-92B6-B417FA4561CC}"/>
              </c:ext>
            </c:extLst>
          </c:dPt>
          <c:dPt>
            <c:idx val="4"/>
            <c:invertIfNegative val="0"/>
            <c:bubble3D val="0"/>
            <c:spPr>
              <a:solidFill>
                <a:srgbClr val="7030A0"/>
              </a:solidFill>
              <a:ln w="19050">
                <a:noFill/>
              </a:ln>
            </c:spPr>
            <c:extLst>
              <c:ext xmlns:c16="http://schemas.microsoft.com/office/drawing/2014/chart" uri="{C3380CC4-5D6E-409C-BE32-E72D297353CC}">
                <c16:uniqueId val="{00000009-34A6-42F5-92B6-B417FA4561CC}"/>
              </c:ext>
            </c:extLst>
          </c:dPt>
          <c:dPt>
            <c:idx val="5"/>
            <c:invertIfNegative val="0"/>
            <c:bubble3D val="0"/>
            <c:spPr>
              <a:solidFill>
                <a:srgbClr val="7030A0"/>
              </a:solidFill>
              <a:ln w="19050">
                <a:noFill/>
              </a:ln>
            </c:spPr>
            <c:extLst>
              <c:ext xmlns:c16="http://schemas.microsoft.com/office/drawing/2014/chart" uri="{C3380CC4-5D6E-409C-BE32-E72D297353CC}">
                <c16:uniqueId val="{0000000B-34A6-42F5-92B6-B417FA4561CC}"/>
              </c:ext>
            </c:extLst>
          </c:dPt>
          <c:dPt>
            <c:idx val="6"/>
            <c:invertIfNegative val="0"/>
            <c:bubble3D val="0"/>
            <c:spPr>
              <a:solidFill>
                <a:srgbClr val="7030A0"/>
              </a:solidFill>
              <a:ln w="19050">
                <a:noFill/>
              </a:ln>
            </c:spPr>
            <c:extLst>
              <c:ext xmlns:c16="http://schemas.microsoft.com/office/drawing/2014/chart" uri="{C3380CC4-5D6E-409C-BE32-E72D297353CC}">
                <c16:uniqueId val="{0000000D-34A6-42F5-92B6-B417FA4561CC}"/>
              </c:ext>
            </c:extLst>
          </c:dPt>
          <c:dPt>
            <c:idx val="7"/>
            <c:invertIfNegative val="0"/>
            <c:bubble3D val="0"/>
            <c:spPr>
              <a:solidFill>
                <a:srgbClr val="7030A0"/>
              </a:solidFill>
              <a:ln w="19050">
                <a:noFill/>
              </a:ln>
            </c:spPr>
            <c:extLst>
              <c:ext xmlns:c16="http://schemas.microsoft.com/office/drawing/2014/chart" uri="{C3380CC4-5D6E-409C-BE32-E72D297353CC}">
                <c16:uniqueId val="{0000000F-34A6-42F5-92B6-B417FA4561CC}"/>
              </c:ext>
            </c:extLst>
          </c:dPt>
          <c:dPt>
            <c:idx val="8"/>
            <c:invertIfNegative val="0"/>
            <c:bubble3D val="0"/>
            <c:extLst>
              <c:ext xmlns:c16="http://schemas.microsoft.com/office/drawing/2014/chart" uri="{C3380CC4-5D6E-409C-BE32-E72D297353CC}">
                <c16:uniqueId val="{00000010-34A6-42F5-92B6-B417FA4561CC}"/>
              </c:ext>
            </c:extLst>
          </c:dPt>
          <c:dPt>
            <c:idx val="9"/>
            <c:invertIfNegative val="0"/>
            <c:bubble3D val="0"/>
            <c:extLst>
              <c:ext xmlns:c16="http://schemas.microsoft.com/office/drawing/2014/chart" uri="{C3380CC4-5D6E-409C-BE32-E72D297353CC}">
                <c16:uniqueId val="{00000011-34A6-42F5-92B6-B417FA4561CC}"/>
              </c:ext>
            </c:extLst>
          </c:dPt>
          <c:dPt>
            <c:idx val="10"/>
            <c:invertIfNegative val="0"/>
            <c:bubble3D val="0"/>
            <c:extLst>
              <c:ext xmlns:c16="http://schemas.microsoft.com/office/drawing/2014/chart" uri="{C3380CC4-5D6E-409C-BE32-E72D297353CC}">
                <c16:uniqueId val="{00000012-34A6-42F5-92B6-B417FA4561CC}"/>
              </c:ext>
            </c:extLst>
          </c:dPt>
          <c:dPt>
            <c:idx val="11"/>
            <c:invertIfNegative val="0"/>
            <c:bubble3D val="0"/>
            <c:extLst>
              <c:ext xmlns:c16="http://schemas.microsoft.com/office/drawing/2014/chart" uri="{C3380CC4-5D6E-409C-BE32-E72D297353CC}">
                <c16:uniqueId val="{00000013-34A6-42F5-92B6-B417FA4561CC}"/>
              </c:ext>
            </c:extLst>
          </c:dPt>
          <c:dPt>
            <c:idx val="12"/>
            <c:invertIfNegative val="0"/>
            <c:bubble3D val="0"/>
            <c:extLst>
              <c:ext xmlns:c16="http://schemas.microsoft.com/office/drawing/2014/chart" uri="{C3380CC4-5D6E-409C-BE32-E72D297353CC}">
                <c16:uniqueId val="{00000014-34A6-42F5-92B6-B417FA4561CC}"/>
              </c:ext>
            </c:extLst>
          </c:dPt>
          <c:dPt>
            <c:idx val="13"/>
            <c:invertIfNegative val="0"/>
            <c:bubble3D val="0"/>
            <c:extLst>
              <c:ext xmlns:c16="http://schemas.microsoft.com/office/drawing/2014/chart" uri="{C3380CC4-5D6E-409C-BE32-E72D297353CC}">
                <c16:uniqueId val="{00000015-34A6-42F5-92B6-B417FA4561CC}"/>
              </c:ext>
            </c:extLst>
          </c:dPt>
          <c:dPt>
            <c:idx val="14"/>
            <c:invertIfNegative val="0"/>
            <c:bubble3D val="0"/>
            <c:extLst>
              <c:ext xmlns:c16="http://schemas.microsoft.com/office/drawing/2014/chart" uri="{C3380CC4-5D6E-409C-BE32-E72D297353CC}">
                <c16:uniqueId val="{00000016-34A6-42F5-92B6-B417FA4561CC}"/>
              </c:ext>
            </c:extLst>
          </c:dPt>
          <c:dPt>
            <c:idx val="15"/>
            <c:invertIfNegative val="0"/>
            <c:bubble3D val="0"/>
            <c:extLst>
              <c:ext xmlns:c16="http://schemas.microsoft.com/office/drawing/2014/chart" uri="{C3380CC4-5D6E-409C-BE32-E72D297353CC}">
                <c16:uniqueId val="{00000017-34A6-42F5-92B6-B417FA4561CC}"/>
              </c:ext>
            </c:extLst>
          </c:dPt>
          <c:dPt>
            <c:idx val="16"/>
            <c:invertIfNegative val="0"/>
            <c:bubble3D val="0"/>
            <c:extLst>
              <c:ext xmlns:c16="http://schemas.microsoft.com/office/drawing/2014/chart" uri="{C3380CC4-5D6E-409C-BE32-E72D297353CC}">
                <c16:uniqueId val="{00000018-34A6-42F5-92B6-B417FA4561CC}"/>
              </c:ext>
            </c:extLst>
          </c:dPt>
          <c:dPt>
            <c:idx val="17"/>
            <c:invertIfNegative val="0"/>
            <c:bubble3D val="0"/>
            <c:extLst>
              <c:ext xmlns:c16="http://schemas.microsoft.com/office/drawing/2014/chart" uri="{C3380CC4-5D6E-409C-BE32-E72D297353CC}">
                <c16:uniqueId val="{00000019-34A6-42F5-92B6-B417FA4561CC}"/>
              </c:ext>
            </c:extLst>
          </c:dPt>
          <c:dPt>
            <c:idx val="18"/>
            <c:invertIfNegative val="0"/>
            <c:bubble3D val="0"/>
            <c:extLst>
              <c:ext xmlns:c16="http://schemas.microsoft.com/office/drawing/2014/chart" uri="{C3380CC4-5D6E-409C-BE32-E72D297353CC}">
                <c16:uniqueId val="{0000001A-34A6-42F5-92B6-B417FA4561CC}"/>
              </c:ext>
            </c:extLst>
          </c:dPt>
          <c:dPt>
            <c:idx val="19"/>
            <c:invertIfNegative val="0"/>
            <c:bubble3D val="0"/>
            <c:extLst>
              <c:ext xmlns:c16="http://schemas.microsoft.com/office/drawing/2014/chart" uri="{C3380CC4-5D6E-409C-BE32-E72D297353CC}">
                <c16:uniqueId val="{0000001B-34A6-42F5-92B6-B417FA4561CC}"/>
              </c:ext>
            </c:extLst>
          </c:dPt>
          <c:dPt>
            <c:idx val="20"/>
            <c:invertIfNegative val="0"/>
            <c:bubble3D val="0"/>
            <c:extLst>
              <c:ext xmlns:c16="http://schemas.microsoft.com/office/drawing/2014/chart" uri="{C3380CC4-5D6E-409C-BE32-E72D297353CC}">
                <c16:uniqueId val="{0000001C-34A6-42F5-92B6-B417FA4561CC}"/>
              </c:ext>
            </c:extLst>
          </c:dPt>
          <c:dPt>
            <c:idx val="21"/>
            <c:invertIfNegative val="0"/>
            <c:bubble3D val="0"/>
            <c:extLst>
              <c:ext xmlns:c16="http://schemas.microsoft.com/office/drawing/2014/chart" uri="{C3380CC4-5D6E-409C-BE32-E72D297353CC}">
                <c16:uniqueId val="{0000001D-34A6-42F5-92B6-B417FA4561CC}"/>
              </c:ext>
            </c:extLst>
          </c:dPt>
          <c:dPt>
            <c:idx val="22"/>
            <c:invertIfNegative val="0"/>
            <c:bubble3D val="0"/>
            <c:extLst>
              <c:ext xmlns:c16="http://schemas.microsoft.com/office/drawing/2014/chart" uri="{C3380CC4-5D6E-409C-BE32-E72D297353CC}">
                <c16:uniqueId val="{0000001E-34A6-42F5-92B6-B417FA4561CC}"/>
              </c:ext>
            </c:extLst>
          </c:dPt>
          <c:dPt>
            <c:idx val="23"/>
            <c:invertIfNegative val="0"/>
            <c:bubble3D val="0"/>
            <c:extLst>
              <c:ext xmlns:c16="http://schemas.microsoft.com/office/drawing/2014/chart" uri="{C3380CC4-5D6E-409C-BE32-E72D297353CC}">
                <c16:uniqueId val="{0000001F-34A6-42F5-92B6-B417FA4561CC}"/>
              </c:ext>
            </c:extLst>
          </c:dPt>
          <c:errBars>
            <c:errBarType val="both"/>
            <c:errValType val="cust"/>
            <c:noEndCap val="0"/>
            <c:plus>
              <c:numLit>
                <c:formatCode>General</c:formatCode>
                <c:ptCount val="12"/>
                <c:pt idx="0">
                  <c:v>0.88523889327285576</c:v>
                </c:pt>
                <c:pt idx="1">
                  <c:v>0.48473870843679567</c:v>
                </c:pt>
                <c:pt idx="2">
                  <c:v>0.3166543760334557</c:v>
                </c:pt>
                <c:pt idx="3">
                  <c:v>2.1711864273217685E-2</c:v>
                </c:pt>
                <c:pt idx="4">
                  <c:v>5.4455506247935645E-2</c:v>
                </c:pt>
                <c:pt idx="5">
                  <c:v>3.2345866946515263</c:v>
                </c:pt>
                <c:pt idx="6">
                  <c:v>0.64058395048232364</c:v>
                </c:pt>
                <c:pt idx="7">
                  <c:v>0.90835791858542614</c:v>
                </c:pt>
                <c:pt idx="8">
                  <c:v>1.1687870543798655</c:v>
                </c:pt>
                <c:pt idx="9">
                  <c:v>1.0072320697026267E-2</c:v>
                </c:pt>
                <c:pt idx="10">
                  <c:v>3.1320582074612164</c:v>
                </c:pt>
                <c:pt idx="11">
                  <c:v>1.0382912472713171</c:v>
                </c:pt>
              </c:numLit>
            </c:plus>
            <c:minus>
              <c:numLit>
                <c:formatCode>General</c:formatCode>
                <c:ptCount val="12"/>
                <c:pt idx="0">
                  <c:v>0.88523889327285576</c:v>
                </c:pt>
                <c:pt idx="1">
                  <c:v>0.48473870843679567</c:v>
                </c:pt>
                <c:pt idx="2">
                  <c:v>0.3166543760334557</c:v>
                </c:pt>
                <c:pt idx="3">
                  <c:v>2.1711864273217685E-2</c:v>
                </c:pt>
                <c:pt idx="4">
                  <c:v>5.4455506247935645E-2</c:v>
                </c:pt>
                <c:pt idx="5">
                  <c:v>3.2345866946515263</c:v>
                </c:pt>
                <c:pt idx="6">
                  <c:v>0.64058395048232364</c:v>
                </c:pt>
                <c:pt idx="7">
                  <c:v>0.90835791858542614</c:v>
                </c:pt>
                <c:pt idx="8">
                  <c:v>1.1687870543798655</c:v>
                </c:pt>
                <c:pt idx="9">
                  <c:v>1.0072320697026267E-2</c:v>
                </c:pt>
                <c:pt idx="10">
                  <c:v>3.1320582074612164</c:v>
                </c:pt>
                <c:pt idx="11">
                  <c:v>1.0382912472713171</c:v>
                </c:pt>
              </c:numLit>
            </c:minus>
          </c:errBars>
          <c:cat>
            <c:strLit>
              <c:ptCount val="12"/>
              <c:pt idx="0">
                <c:v>Former colony</c:v>
              </c:pt>
              <c:pt idx="1">
                <c:v>Common language</c:v>
              </c:pt>
              <c:pt idx="2">
                <c:v>Log(Distance)</c:v>
              </c:pt>
              <c:pt idx="3">
                <c:v>CIT rate (investor country)</c:v>
              </c:pt>
              <c:pt idx="4">
                <c:v>CIT rate (recipient country)</c:v>
              </c:pt>
              <c:pt idx="5">
                <c:v>EGOV Index</c:v>
              </c:pt>
              <c:pt idx="6">
                <c:v>Trade&amp;Transport Infrastructure</c:v>
              </c:pt>
              <c:pt idx="7">
                <c:v>Log(Spending on Education)</c:v>
              </c:pt>
              <c:pt idx="8">
                <c:v>Rule of Law (above 75th percentile)</c:v>
              </c:pt>
              <c:pt idx="9">
                <c:v>Trade Openness</c:v>
              </c:pt>
              <c:pt idx="10">
                <c:v>Financial Development Index</c:v>
              </c:pt>
              <c:pt idx="11">
                <c:v>Log(Average Hourly Wage)</c:v>
              </c:pt>
            </c:strLit>
          </c:cat>
          <c:val>
            <c:numLit>
              <c:formatCode>General</c:formatCode>
              <c:ptCount val="12"/>
              <c:pt idx="0">
                <c:v>1.4539622610261609</c:v>
              </c:pt>
              <c:pt idx="1">
                <c:v>1.2926961692690524</c:v>
              </c:pt>
              <c:pt idx="2">
                <c:v>-1.7228073165646776</c:v>
              </c:pt>
              <c:pt idx="3">
                <c:v>-9.7892072640090831E-3</c:v>
              </c:pt>
              <c:pt idx="4">
                <c:v>1.5785236040456129E-2</c:v>
              </c:pt>
              <c:pt idx="5">
                <c:v>3.665563508867693</c:v>
              </c:pt>
              <c:pt idx="6">
                <c:v>1.0856743151372594</c:v>
              </c:pt>
              <c:pt idx="7">
                <c:v>0.9932688581376713</c:v>
              </c:pt>
              <c:pt idx="8">
                <c:v>0.96138177732507402</c:v>
              </c:pt>
              <c:pt idx="9">
                <c:v>-7.4278559432817953E-3</c:v>
              </c:pt>
              <c:pt idx="10">
                <c:v>2.8128053519130742</c:v>
              </c:pt>
              <c:pt idx="11">
                <c:v>-0.87299195093794535</c:v>
              </c:pt>
            </c:numLit>
          </c:val>
          <c:extLst>
            <c:ext xmlns:c16="http://schemas.microsoft.com/office/drawing/2014/chart" uri="{C3380CC4-5D6E-409C-BE32-E72D297353CC}">
              <c16:uniqueId val="{00000020-34A6-42F5-92B6-B417FA4561CC}"/>
            </c:ext>
          </c:extLst>
        </c:ser>
        <c:dLbls>
          <c:showLegendKey val="0"/>
          <c:showVal val="0"/>
          <c:showCatName val="0"/>
          <c:showSerName val="0"/>
          <c:showPercent val="0"/>
          <c:showBubbleSize val="0"/>
        </c:dLbls>
        <c:gapWidth val="150"/>
        <c:axId val="1715213792"/>
        <c:axId val="1"/>
      </c:barChart>
      <c:catAx>
        <c:axId val="1715213792"/>
        <c:scaling>
          <c:orientation val="minMax"/>
        </c:scaling>
        <c:delete val="0"/>
        <c:axPos val="l"/>
        <c:numFmt formatCode="General" sourceLinked="1"/>
        <c:majorTickMark val="in"/>
        <c:minorTickMark val="none"/>
        <c:tickLblPos val="low"/>
        <c:spPr>
          <a:noFill/>
          <a:ln w="3175" cap="flat" cmpd="sng" algn="ctr">
            <a:solidFill>
              <a:schemeClr val="tx1"/>
            </a:solidFill>
            <a:prstDash val="solid"/>
            <a:round/>
          </a:ln>
          <a:effectLst/>
        </c:spPr>
        <c:txPr>
          <a:bodyPr rot="-60000000" vert="horz"/>
          <a:lstStyle/>
          <a:p>
            <a:pPr>
              <a:defRPr sz="900"/>
            </a:pPr>
            <a:endParaRPr lang="en-US"/>
          </a:p>
        </c:txPr>
        <c:crossAx val="1"/>
        <c:crosses val="autoZero"/>
        <c:auto val="1"/>
        <c:lblAlgn val="ctr"/>
        <c:lblOffset val="100"/>
        <c:noMultiLvlLbl val="0"/>
      </c:catAx>
      <c:valAx>
        <c:axId val="1"/>
        <c:scaling>
          <c:orientation val="minMax"/>
        </c:scaling>
        <c:delete val="0"/>
        <c:axPos val="b"/>
        <c:numFmt formatCode="0" sourceLinked="0"/>
        <c:majorTickMark val="in"/>
        <c:minorTickMark val="none"/>
        <c:tickLblPos val="nextTo"/>
        <c:spPr>
          <a:noFill/>
          <a:ln w="3175">
            <a:solidFill>
              <a:schemeClr val="tx1"/>
            </a:solidFill>
            <a:prstDash val="solid"/>
          </a:ln>
          <a:effectLst/>
        </c:spPr>
        <c:txPr>
          <a:bodyPr rot="-60000000" vert="horz"/>
          <a:lstStyle/>
          <a:p>
            <a:pPr>
              <a:defRPr sz="900"/>
            </a:pPr>
            <a:endParaRPr lang="en-US"/>
          </a:p>
        </c:txPr>
        <c:crossAx val="1715213792"/>
        <c:crosses val="autoZero"/>
        <c:crossBetween val="between"/>
      </c:valAx>
      <c:spPr>
        <a:solidFill>
          <a:srgbClr val="FFFFFF"/>
        </a:solidFill>
        <a:ln w="25400">
          <a:noFill/>
        </a:ln>
      </c:spPr>
    </c:plotArea>
    <c:plotVisOnly val="1"/>
    <c:dispBlanksAs val="gap"/>
    <c:showDLblsOverMax val="0"/>
  </c:chart>
  <c:spPr>
    <a:solidFill>
      <a:schemeClr val="bg1"/>
    </a:solidFill>
    <a:ln w="25400" cap="flat" cmpd="sng" algn="ctr">
      <a:noFill/>
      <a:round/>
    </a:ln>
    <a:effectLst/>
  </c:spPr>
  <c:txPr>
    <a:bodyPr/>
    <a:lstStyle/>
    <a:p>
      <a:pPr>
        <a:defRPr sz="1600">
          <a:latin typeface="HelveticaNeueLT Std" panose="020B0604020202020204"/>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935341415656382E-2"/>
          <c:y val="2.6121618736012868E-2"/>
          <c:w val="0.91651439403407908"/>
          <c:h val="0.86620942003648438"/>
        </c:manualLayout>
      </c:layout>
      <c:barChart>
        <c:barDir val="bar"/>
        <c:grouping val="clustered"/>
        <c:varyColors val="0"/>
        <c:ser>
          <c:idx val="0"/>
          <c:order val="0"/>
          <c:spPr>
            <a:ln w="19050">
              <a:noFill/>
            </a:ln>
          </c:spPr>
          <c:invertIfNegative val="0"/>
          <c:dPt>
            <c:idx val="0"/>
            <c:invertIfNegative val="0"/>
            <c:bubble3D val="0"/>
            <c:spPr>
              <a:solidFill>
                <a:srgbClr val="7030A0"/>
              </a:solidFill>
              <a:ln w="19050">
                <a:noFill/>
              </a:ln>
            </c:spPr>
            <c:extLst>
              <c:ext xmlns:c16="http://schemas.microsoft.com/office/drawing/2014/chart" uri="{C3380CC4-5D6E-409C-BE32-E72D297353CC}">
                <c16:uniqueId val="{00000001-3413-4584-B21F-902B4DE21AF0}"/>
              </c:ext>
            </c:extLst>
          </c:dPt>
          <c:dPt>
            <c:idx val="1"/>
            <c:invertIfNegative val="0"/>
            <c:bubble3D val="0"/>
            <c:spPr>
              <a:solidFill>
                <a:srgbClr val="7030A0"/>
              </a:solidFill>
              <a:ln w="19050">
                <a:noFill/>
              </a:ln>
            </c:spPr>
            <c:extLst>
              <c:ext xmlns:c16="http://schemas.microsoft.com/office/drawing/2014/chart" uri="{C3380CC4-5D6E-409C-BE32-E72D297353CC}">
                <c16:uniqueId val="{00000003-3413-4584-B21F-902B4DE21AF0}"/>
              </c:ext>
            </c:extLst>
          </c:dPt>
          <c:dPt>
            <c:idx val="2"/>
            <c:invertIfNegative val="0"/>
            <c:bubble3D val="0"/>
            <c:spPr>
              <a:solidFill>
                <a:srgbClr val="7030A0"/>
              </a:solidFill>
              <a:ln w="19050">
                <a:noFill/>
              </a:ln>
            </c:spPr>
            <c:extLst>
              <c:ext xmlns:c16="http://schemas.microsoft.com/office/drawing/2014/chart" uri="{C3380CC4-5D6E-409C-BE32-E72D297353CC}">
                <c16:uniqueId val="{00000005-3413-4584-B21F-902B4DE21AF0}"/>
              </c:ext>
            </c:extLst>
          </c:dPt>
          <c:dPt>
            <c:idx val="3"/>
            <c:invertIfNegative val="0"/>
            <c:bubble3D val="0"/>
            <c:spPr>
              <a:solidFill>
                <a:schemeClr val="accent3"/>
              </a:solidFill>
              <a:ln w="19050">
                <a:noFill/>
              </a:ln>
            </c:spPr>
            <c:extLst>
              <c:ext xmlns:c16="http://schemas.microsoft.com/office/drawing/2014/chart" uri="{C3380CC4-5D6E-409C-BE32-E72D297353CC}">
                <c16:uniqueId val="{00000007-3413-4584-B21F-902B4DE21AF0}"/>
              </c:ext>
            </c:extLst>
          </c:dPt>
          <c:dPt>
            <c:idx val="4"/>
            <c:invertIfNegative val="0"/>
            <c:bubble3D val="0"/>
            <c:spPr>
              <a:solidFill>
                <a:schemeClr val="accent3"/>
              </a:solidFill>
              <a:ln w="19050">
                <a:noFill/>
              </a:ln>
            </c:spPr>
            <c:extLst>
              <c:ext xmlns:c16="http://schemas.microsoft.com/office/drawing/2014/chart" uri="{C3380CC4-5D6E-409C-BE32-E72D297353CC}">
                <c16:uniqueId val="{00000009-3413-4584-B21F-902B4DE21AF0}"/>
              </c:ext>
            </c:extLst>
          </c:dPt>
          <c:dPt>
            <c:idx val="5"/>
            <c:invertIfNegative val="0"/>
            <c:bubble3D val="0"/>
            <c:spPr>
              <a:solidFill>
                <a:schemeClr val="accent3"/>
              </a:solidFill>
              <a:ln w="19050">
                <a:noFill/>
              </a:ln>
            </c:spPr>
            <c:extLst>
              <c:ext xmlns:c16="http://schemas.microsoft.com/office/drawing/2014/chart" uri="{C3380CC4-5D6E-409C-BE32-E72D297353CC}">
                <c16:uniqueId val="{0000000B-3413-4584-B21F-902B4DE21AF0}"/>
              </c:ext>
            </c:extLst>
          </c:dPt>
          <c:dPt>
            <c:idx val="6"/>
            <c:invertIfNegative val="0"/>
            <c:bubble3D val="0"/>
            <c:spPr>
              <a:solidFill>
                <a:schemeClr val="accent3"/>
              </a:solidFill>
              <a:ln w="19050">
                <a:noFill/>
              </a:ln>
            </c:spPr>
            <c:extLst>
              <c:ext xmlns:c16="http://schemas.microsoft.com/office/drawing/2014/chart" uri="{C3380CC4-5D6E-409C-BE32-E72D297353CC}">
                <c16:uniqueId val="{0000000D-3413-4584-B21F-902B4DE21AF0}"/>
              </c:ext>
            </c:extLst>
          </c:dPt>
          <c:dPt>
            <c:idx val="7"/>
            <c:invertIfNegative val="0"/>
            <c:bubble3D val="0"/>
            <c:spPr>
              <a:solidFill>
                <a:schemeClr val="accent3"/>
              </a:solidFill>
              <a:ln w="19050">
                <a:noFill/>
              </a:ln>
            </c:spPr>
            <c:extLst>
              <c:ext xmlns:c16="http://schemas.microsoft.com/office/drawing/2014/chart" uri="{C3380CC4-5D6E-409C-BE32-E72D297353CC}">
                <c16:uniqueId val="{0000000F-3413-4584-B21F-902B4DE21AF0}"/>
              </c:ext>
            </c:extLst>
          </c:dPt>
          <c:dPt>
            <c:idx val="8"/>
            <c:invertIfNegative val="0"/>
            <c:bubble3D val="0"/>
            <c:spPr>
              <a:solidFill>
                <a:schemeClr val="accent3"/>
              </a:solidFill>
              <a:ln w="19050">
                <a:noFill/>
              </a:ln>
            </c:spPr>
            <c:extLst>
              <c:ext xmlns:c16="http://schemas.microsoft.com/office/drawing/2014/chart" uri="{C3380CC4-5D6E-409C-BE32-E72D297353CC}">
                <c16:uniqueId val="{00000011-3413-4584-B21F-902B4DE21AF0}"/>
              </c:ext>
            </c:extLst>
          </c:dPt>
          <c:dPt>
            <c:idx val="9"/>
            <c:invertIfNegative val="0"/>
            <c:bubble3D val="0"/>
            <c:extLst>
              <c:ext xmlns:c16="http://schemas.microsoft.com/office/drawing/2014/chart" uri="{C3380CC4-5D6E-409C-BE32-E72D297353CC}">
                <c16:uniqueId val="{00000012-3413-4584-B21F-902B4DE21AF0}"/>
              </c:ext>
            </c:extLst>
          </c:dPt>
          <c:dPt>
            <c:idx val="10"/>
            <c:invertIfNegative val="0"/>
            <c:bubble3D val="0"/>
            <c:extLst>
              <c:ext xmlns:c16="http://schemas.microsoft.com/office/drawing/2014/chart" uri="{C3380CC4-5D6E-409C-BE32-E72D297353CC}">
                <c16:uniqueId val="{00000013-3413-4584-B21F-902B4DE21AF0}"/>
              </c:ext>
            </c:extLst>
          </c:dPt>
          <c:dPt>
            <c:idx val="11"/>
            <c:invertIfNegative val="0"/>
            <c:bubble3D val="0"/>
            <c:extLst>
              <c:ext xmlns:c16="http://schemas.microsoft.com/office/drawing/2014/chart" uri="{C3380CC4-5D6E-409C-BE32-E72D297353CC}">
                <c16:uniqueId val="{00000014-3413-4584-B21F-902B4DE21AF0}"/>
              </c:ext>
            </c:extLst>
          </c:dPt>
          <c:dPt>
            <c:idx val="12"/>
            <c:invertIfNegative val="0"/>
            <c:bubble3D val="0"/>
            <c:extLst>
              <c:ext xmlns:c16="http://schemas.microsoft.com/office/drawing/2014/chart" uri="{C3380CC4-5D6E-409C-BE32-E72D297353CC}">
                <c16:uniqueId val="{00000015-3413-4584-B21F-902B4DE21AF0}"/>
              </c:ext>
            </c:extLst>
          </c:dPt>
          <c:dPt>
            <c:idx val="13"/>
            <c:invertIfNegative val="0"/>
            <c:bubble3D val="0"/>
            <c:extLst>
              <c:ext xmlns:c16="http://schemas.microsoft.com/office/drawing/2014/chart" uri="{C3380CC4-5D6E-409C-BE32-E72D297353CC}">
                <c16:uniqueId val="{00000016-3413-4584-B21F-902B4DE21AF0}"/>
              </c:ext>
            </c:extLst>
          </c:dPt>
          <c:dPt>
            <c:idx val="14"/>
            <c:invertIfNegative val="0"/>
            <c:bubble3D val="0"/>
            <c:extLst>
              <c:ext xmlns:c16="http://schemas.microsoft.com/office/drawing/2014/chart" uri="{C3380CC4-5D6E-409C-BE32-E72D297353CC}">
                <c16:uniqueId val="{00000017-3413-4584-B21F-902B4DE21AF0}"/>
              </c:ext>
            </c:extLst>
          </c:dPt>
          <c:dPt>
            <c:idx val="15"/>
            <c:invertIfNegative val="0"/>
            <c:bubble3D val="0"/>
            <c:extLst>
              <c:ext xmlns:c16="http://schemas.microsoft.com/office/drawing/2014/chart" uri="{C3380CC4-5D6E-409C-BE32-E72D297353CC}">
                <c16:uniqueId val="{00000018-3413-4584-B21F-902B4DE21AF0}"/>
              </c:ext>
            </c:extLst>
          </c:dPt>
          <c:dPt>
            <c:idx val="16"/>
            <c:invertIfNegative val="0"/>
            <c:bubble3D val="0"/>
            <c:extLst>
              <c:ext xmlns:c16="http://schemas.microsoft.com/office/drawing/2014/chart" uri="{C3380CC4-5D6E-409C-BE32-E72D297353CC}">
                <c16:uniqueId val="{00000019-3413-4584-B21F-902B4DE21AF0}"/>
              </c:ext>
            </c:extLst>
          </c:dPt>
          <c:dPt>
            <c:idx val="17"/>
            <c:invertIfNegative val="0"/>
            <c:bubble3D val="0"/>
            <c:extLst>
              <c:ext xmlns:c16="http://schemas.microsoft.com/office/drawing/2014/chart" uri="{C3380CC4-5D6E-409C-BE32-E72D297353CC}">
                <c16:uniqueId val="{0000001A-3413-4584-B21F-902B4DE21AF0}"/>
              </c:ext>
            </c:extLst>
          </c:dPt>
          <c:dPt>
            <c:idx val="18"/>
            <c:invertIfNegative val="0"/>
            <c:bubble3D val="0"/>
            <c:extLst>
              <c:ext xmlns:c16="http://schemas.microsoft.com/office/drawing/2014/chart" uri="{C3380CC4-5D6E-409C-BE32-E72D297353CC}">
                <c16:uniqueId val="{0000001B-3413-4584-B21F-902B4DE21AF0}"/>
              </c:ext>
            </c:extLst>
          </c:dPt>
          <c:dPt>
            <c:idx val="19"/>
            <c:invertIfNegative val="0"/>
            <c:bubble3D val="0"/>
            <c:extLst>
              <c:ext xmlns:c16="http://schemas.microsoft.com/office/drawing/2014/chart" uri="{C3380CC4-5D6E-409C-BE32-E72D297353CC}">
                <c16:uniqueId val="{0000001C-3413-4584-B21F-902B4DE21AF0}"/>
              </c:ext>
            </c:extLst>
          </c:dPt>
          <c:dPt>
            <c:idx val="20"/>
            <c:invertIfNegative val="0"/>
            <c:bubble3D val="0"/>
            <c:extLst>
              <c:ext xmlns:c16="http://schemas.microsoft.com/office/drawing/2014/chart" uri="{C3380CC4-5D6E-409C-BE32-E72D297353CC}">
                <c16:uniqueId val="{0000001D-3413-4584-B21F-902B4DE21AF0}"/>
              </c:ext>
            </c:extLst>
          </c:dPt>
          <c:dPt>
            <c:idx val="21"/>
            <c:invertIfNegative val="0"/>
            <c:bubble3D val="0"/>
            <c:extLst>
              <c:ext xmlns:c16="http://schemas.microsoft.com/office/drawing/2014/chart" uri="{C3380CC4-5D6E-409C-BE32-E72D297353CC}">
                <c16:uniqueId val="{0000001E-3413-4584-B21F-902B4DE21AF0}"/>
              </c:ext>
            </c:extLst>
          </c:dPt>
          <c:dPt>
            <c:idx val="22"/>
            <c:invertIfNegative val="0"/>
            <c:bubble3D val="0"/>
            <c:extLst>
              <c:ext xmlns:c16="http://schemas.microsoft.com/office/drawing/2014/chart" uri="{C3380CC4-5D6E-409C-BE32-E72D297353CC}">
                <c16:uniqueId val="{0000001F-3413-4584-B21F-902B4DE21AF0}"/>
              </c:ext>
            </c:extLst>
          </c:dPt>
          <c:dPt>
            <c:idx val="23"/>
            <c:invertIfNegative val="0"/>
            <c:bubble3D val="0"/>
            <c:extLst>
              <c:ext xmlns:c16="http://schemas.microsoft.com/office/drawing/2014/chart" uri="{C3380CC4-5D6E-409C-BE32-E72D297353CC}">
                <c16:uniqueId val="{00000020-3413-4584-B21F-902B4DE21AF0}"/>
              </c:ext>
            </c:extLst>
          </c:dPt>
          <c:errBars>
            <c:errBarType val="both"/>
            <c:errValType val="cust"/>
            <c:noEndCap val="0"/>
            <c:plus>
              <c:numLit>
                <c:formatCode>General</c:formatCode>
                <c:ptCount val="12"/>
                <c:pt idx="0">
                  <c:v>2.1711864273217685E-2</c:v>
                </c:pt>
                <c:pt idx="1">
                  <c:v>5.4455506247935645E-2</c:v>
                </c:pt>
                <c:pt idx="2">
                  <c:v>0.90835791858542614</c:v>
                </c:pt>
                <c:pt idx="3">
                  <c:v>3.2345866946515263</c:v>
                </c:pt>
                <c:pt idx="4">
                  <c:v>0.64058395048232364</c:v>
                </c:pt>
                <c:pt idx="5">
                  <c:v>1.1687870543798655</c:v>
                </c:pt>
                <c:pt idx="6">
                  <c:v>1.0072320697026267E-2</c:v>
                </c:pt>
                <c:pt idx="7">
                  <c:v>3.1320582074612164</c:v>
                </c:pt>
                <c:pt idx="8">
                  <c:v>1.0382912472713171</c:v>
                </c:pt>
                <c:pt idx="9">
                  <c:v>0.88523889327285576</c:v>
                </c:pt>
                <c:pt idx="10">
                  <c:v>0.48473870843679567</c:v>
                </c:pt>
                <c:pt idx="11">
                  <c:v>0.3166543760334557</c:v>
                </c:pt>
              </c:numLit>
            </c:plus>
            <c:minus>
              <c:numLit>
                <c:formatCode>General</c:formatCode>
                <c:ptCount val="12"/>
                <c:pt idx="0">
                  <c:v>2.1711864273217685E-2</c:v>
                </c:pt>
                <c:pt idx="1">
                  <c:v>5.4455506247935645E-2</c:v>
                </c:pt>
                <c:pt idx="2">
                  <c:v>0.90835791858542614</c:v>
                </c:pt>
                <c:pt idx="3">
                  <c:v>3.2345866946515263</c:v>
                </c:pt>
                <c:pt idx="4">
                  <c:v>0.64058395048232364</c:v>
                </c:pt>
                <c:pt idx="5">
                  <c:v>1.1687870543798655</c:v>
                </c:pt>
                <c:pt idx="6">
                  <c:v>1.0072320697026267E-2</c:v>
                </c:pt>
                <c:pt idx="7">
                  <c:v>3.1320582074612164</c:v>
                </c:pt>
                <c:pt idx="8">
                  <c:v>1.0382912472713171</c:v>
                </c:pt>
                <c:pt idx="9">
                  <c:v>0.88523889327285576</c:v>
                </c:pt>
                <c:pt idx="10">
                  <c:v>0.48473870843679567</c:v>
                </c:pt>
                <c:pt idx="11">
                  <c:v>0.3166543760334557</c:v>
                </c:pt>
              </c:numLit>
            </c:minus>
            <c:spPr>
              <a:ln w="12700"/>
            </c:spPr>
          </c:errBars>
          <c:cat>
            <c:strLit>
              <c:ptCount val="12"/>
              <c:pt idx="0">
                <c:v>CIT rate (investor country)</c:v>
              </c:pt>
              <c:pt idx="1">
                <c:v>CIT rate (recipient country)</c:v>
              </c:pt>
              <c:pt idx="2">
                <c:v>Log(Spending on Education)</c:v>
              </c:pt>
              <c:pt idx="3">
                <c:v>E-Government Development Index</c:v>
              </c:pt>
              <c:pt idx="4">
                <c:v>Trade&amp;Transport Infrastructure</c:v>
              </c:pt>
              <c:pt idx="5">
                <c:v>Rule of Law (above 75th percentile)</c:v>
              </c:pt>
              <c:pt idx="6">
                <c:v>Trade Openness</c:v>
              </c:pt>
              <c:pt idx="7">
                <c:v>Financial Development Index</c:v>
              </c:pt>
              <c:pt idx="8">
                <c:v>Log(Average Hourly Wage)</c:v>
              </c:pt>
              <c:pt idx="9">
                <c:v>Former colony</c:v>
              </c:pt>
              <c:pt idx="10">
                <c:v>Common language</c:v>
              </c:pt>
              <c:pt idx="11">
                <c:v>Log(Distance)</c:v>
              </c:pt>
            </c:strLit>
          </c:cat>
          <c:val>
            <c:numLit>
              <c:formatCode>General</c:formatCode>
              <c:ptCount val="12"/>
              <c:pt idx="0">
                <c:v>-9.7892072640090831E-3</c:v>
              </c:pt>
              <c:pt idx="1">
                <c:v>1.5785236040456129E-2</c:v>
              </c:pt>
              <c:pt idx="2">
                <c:v>0.9932688581376713</c:v>
              </c:pt>
              <c:pt idx="3">
                <c:v>3.665563508867693</c:v>
              </c:pt>
              <c:pt idx="4">
                <c:v>1.0856743151372594</c:v>
              </c:pt>
              <c:pt idx="5">
                <c:v>0.96138177732507402</c:v>
              </c:pt>
              <c:pt idx="6">
                <c:v>-7.4278559432817953E-3</c:v>
              </c:pt>
              <c:pt idx="7">
                <c:v>2.8128053519130742</c:v>
              </c:pt>
              <c:pt idx="8">
                <c:v>-0.87299195093794535</c:v>
              </c:pt>
              <c:pt idx="9">
                <c:v>1.4539622610261609</c:v>
              </c:pt>
              <c:pt idx="10">
                <c:v>1.2926961692690524</c:v>
              </c:pt>
              <c:pt idx="11">
                <c:v>-1.7228073165646776</c:v>
              </c:pt>
            </c:numLit>
          </c:val>
          <c:extLst>
            <c:ext xmlns:c16="http://schemas.microsoft.com/office/drawing/2014/chart" uri="{C3380CC4-5D6E-409C-BE32-E72D297353CC}">
              <c16:uniqueId val="{00000021-3413-4584-B21F-902B4DE21AF0}"/>
            </c:ext>
          </c:extLst>
        </c:ser>
        <c:dLbls>
          <c:showLegendKey val="0"/>
          <c:showVal val="0"/>
          <c:showCatName val="0"/>
          <c:showSerName val="0"/>
          <c:showPercent val="0"/>
          <c:showBubbleSize val="0"/>
        </c:dLbls>
        <c:gapWidth val="150"/>
        <c:axId val="1715215184"/>
        <c:axId val="1"/>
      </c:barChart>
      <c:catAx>
        <c:axId val="1715215184"/>
        <c:scaling>
          <c:orientation val="minMax"/>
        </c:scaling>
        <c:delete val="0"/>
        <c:axPos val="l"/>
        <c:numFmt formatCode="General" sourceLinked="1"/>
        <c:majorTickMark val="in"/>
        <c:minorTickMark val="none"/>
        <c:tickLblPos val="low"/>
        <c:spPr>
          <a:noFill/>
          <a:ln w="3175" cap="flat" cmpd="sng" algn="ctr">
            <a:solidFill>
              <a:schemeClr val="tx1"/>
            </a:solidFill>
            <a:prstDash val="solid"/>
            <a:round/>
          </a:ln>
          <a:effectLst/>
        </c:spPr>
        <c:txPr>
          <a:bodyPr rot="-60000000" vert="horz"/>
          <a:lstStyle/>
          <a:p>
            <a:pPr>
              <a:defRPr sz="900"/>
            </a:pPr>
            <a:endParaRPr lang="en-US"/>
          </a:p>
        </c:txPr>
        <c:crossAx val="1"/>
        <c:crosses val="autoZero"/>
        <c:auto val="1"/>
        <c:lblAlgn val="ctr"/>
        <c:lblOffset val="100"/>
        <c:noMultiLvlLbl val="0"/>
      </c:catAx>
      <c:valAx>
        <c:axId val="1"/>
        <c:scaling>
          <c:orientation val="minMax"/>
        </c:scaling>
        <c:delete val="0"/>
        <c:axPos val="b"/>
        <c:numFmt formatCode="0" sourceLinked="0"/>
        <c:majorTickMark val="in"/>
        <c:minorTickMark val="none"/>
        <c:tickLblPos val="nextTo"/>
        <c:spPr>
          <a:noFill/>
          <a:ln w="3175">
            <a:solidFill>
              <a:schemeClr val="tx1"/>
            </a:solidFill>
            <a:prstDash val="solid"/>
          </a:ln>
          <a:effectLst/>
        </c:spPr>
        <c:txPr>
          <a:bodyPr rot="-60000000" vert="horz"/>
          <a:lstStyle/>
          <a:p>
            <a:pPr>
              <a:defRPr sz="900"/>
            </a:pPr>
            <a:endParaRPr lang="en-US"/>
          </a:p>
        </c:txPr>
        <c:crossAx val="1715215184"/>
        <c:crosses val="autoZero"/>
        <c:crossBetween val="between"/>
      </c:valAx>
      <c:spPr>
        <a:solidFill>
          <a:srgbClr val="FFFFFF"/>
        </a:solidFill>
        <a:ln w="25400">
          <a:noFill/>
        </a:ln>
      </c:spPr>
    </c:plotArea>
    <c:plotVisOnly val="1"/>
    <c:dispBlanksAs val="gap"/>
    <c:showDLblsOverMax val="0"/>
  </c:chart>
  <c:spPr>
    <a:solidFill>
      <a:schemeClr val="bg1"/>
    </a:solidFill>
    <a:ln w="25400" cap="flat" cmpd="sng" algn="ctr">
      <a:noFill/>
      <a:round/>
    </a:ln>
    <a:effectLst/>
  </c:spPr>
  <c:txPr>
    <a:bodyPr/>
    <a:lstStyle/>
    <a:p>
      <a:pPr>
        <a:defRPr sz="1600">
          <a:latin typeface="HelveticaNeueLT Std" panose="020B0604020202020204"/>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2.8584569635990369E-2"/>
          <c:y val="3.711719648441851E-2"/>
          <c:w val="0.97141543036400968"/>
          <c:h val="0.91397586497914429"/>
        </c:manualLayout>
      </c:layout>
      <c:barChart>
        <c:barDir val="col"/>
        <c:grouping val="stacked"/>
        <c:varyColors val="0"/>
        <c:ser>
          <c:idx val="0"/>
          <c:order val="0"/>
          <c:tx>
            <c:strRef>
              <c:f>'Figure 1.6'!$C$2</c:f>
              <c:strCache>
                <c:ptCount val="1"/>
                <c:pt idx="0">
                  <c:v>Fiscal shocks</c:v>
                </c:pt>
              </c:strCache>
            </c:strRef>
          </c:tx>
          <c:spPr>
            <a:solidFill>
              <a:srgbClr val="7030A0"/>
            </a:solidFill>
            <a:ln w="3175">
              <a:noFill/>
              <a:prstDash val="solid"/>
            </a:ln>
            <a:effectLst/>
          </c:spPr>
          <c:invertIfNegative val="0"/>
          <c:cat>
            <c:strRef>
              <c:f>'Figure 1.6'!$B$3:$B$18</c:f>
              <c:strCache>
                <c:ptCount val="16"/>
                <c:pt idx="0">
                  <c:v>2020:Q1</c:v>
                </c:pt>
                <c:pt idx="1">
                  <c:v>2020:Q2</c:v>
                </c:pt>
                <c:pt idx="2">
                  <c:v>20:Q3</c:v>
                </c:pt>
                <c:pt idx="3">
                  <c:v>20:Q4</c:v>
                </c:pt>
                <c:pt idx="4">
                  <c:v>21:Q1</c:v>
                </c:pt>
                <c:pt idx="5">
                  <c:v>21:Q2</c:v>
                </c:pt>
                <c:pt idx="6">
                  <c:v>21:Q3</c:v>
                </c:pt>
                <c:pt idx="7">
                  <c:v>21:Q4</c:v>
                </c:pt>
                <c:pt idx="8">
                  <c:v>22:Q1</c:v>
                </c:pt>
                <c:pt idx="9">
                  <c:v>22:Q2</c:v>
                </c:pt>
                <c:pt idx="10">
                  <c:v>22:Q3</c:v>
                </c:pt>
                <c:pt idx="11">
                  <c:v>22:Q4</c:v>
                </c:pt>
                <c:pt idx="12">
                  <c:v>23:Q1</c:v>
                </c:pt>
                <c:pt idx="13">
                  <c:v>23:Q2</c:v>
                </c:pt>
                <c:pt idx="14">
                  <c:v>23:Q3</c:v>
                </c:pt>
                <c:pt idx="15">
                  <c:v>23:Q4</c:v>
                </c:pt>
              </c:strCache>
            </c:strRef>
          </c:cat>
          <c:val>
            <c:numRef>
              <c:f>'Figure 1.6'!$C$3:$C$18</c:f>
              <c:numCache>
                <c:formatCode>General</c:formatCode>
                <c:ptCount val="16"/>
                <c:pt idx="0">
                  <c:v>-0.23917340840088369</c:v>
                </c:pt>
                <c:pt idx="1">
                  <c:v>-0.21092361408153573</c:v>
                </c:pt>
                <c:pt idx="2">
                  <c:v>-0.17925494651215787</c:v>
                </c:pt>
                <c:pt idx="3">
                  <c:v>-0.15133940208342939</c:v>
                </c:pt>
                <c:pt idx="4">
                  <c:v>9.0393137650144229E-2</c:v>
                </c:pt>
                <c:pt idx="5">
                  <c:v>0.34993907075777775</c:v>
                </c:pt>
                <c:pt idx="6">
                  <c:v>0.54916682698623898</c:v>
                </c:pt>
                <c:pt idx="7">
                  <c:v>0.74752999047061419</c:v>
                </c:pt>
                <c:pt idx="8">
                  <c:v>0.80085407786417462</c:v>
                </c:pt>
                <c:pt idx="9">
                  <c:v>0.72323448335476015</c:v>
                </c:pt>
                <c:pt idx="10">
                  <c:v>0.70376697828288348</c:v>
                </c:pt>
                <c:pt idx="11">
                  <c:v>0.6671385094526292</c:v>
                </c:pt>
                <c:pt idx="12">
                  <c:v>0.67568903249805057</c:v>
                </c:pt>
                <c:pt idx="13">
                  <c:v>0.73536570245066502</c:v>
                </c:pt>
                <c:pt idx="14">
                  <c:v>0.68309150154325649</c:v>
                </c:pt>
                <c:pt idx="15">
                  <c:v>0.64065950339661193</c:v>
                </c:pt>
              </c:numCache>
            </c:numRef>
          </c:val>
          <c:extLst>
            <c:ext xmlns:c16="http://schemas.microsoft.com/office/drawing/2014/chart" uri="{C3380CC4-5D6E-409C-BE32-E72D297353CC}">
              <c16:uniqueId val="{00000000-7042-439D-AEBF-922D89AE14DD}"/>
            </c:ext>
          </c:extLst>
        </c:ser>
        <c:ser>
          <c:idx val="1"/>
          <c:order val="1"/>
          <c:tx>
            <c:strRef>
              <c:f>'Figure 1.6'!$D$2</c:f>
              <c:strCache>
                <c:ptCount val="1"/>
                <c:pt idx="0">
                  <c:v>Nonfiscal shocks</c:v>
                </c:pt>
              </c:strCache>
            </c:strRef>
          </c:tx>
          <c:spPr>
            <a:solidFill>
              <a:srgbClr val="7030A0">
                <a:alpha val="30000"/>
              </a:srgbClr>
            </a:solidFill>
            <a:ln w="3175">
              <a:noFill/>
              <a:prstDash val="solid"/>
            </a:ln>
            <a:effectLst/>
          </c:spPr>
          <c:invertIfNegative val="0"/>
          <c:cat>
            <c:strRef>
              <c:f>'Figure 1.6'!$B$3:$B$18</c:f>
              <c:strCache>
                <c:ptCount val="16"/>
                <c:pt idx="0">
                  <c:v>2020:Q1</c:v>
                </c:pt>
                <c:pt idx="1">
                  <c:v>2020:Q2</c:v>
                </c:pt>
                <c:pt idx="2">
                  <c:v>20:Q3</c:v>
                </c:pt>
                <c:pt idx="3">
                  <c:v>20:Q4</c:v>
                </c:pt>
                <c:pt idx="4">
                  <c:v>21:Q1</c:v>
                </c:pt>
                <c:pt idx="5">
                  <c:v>21:Q2</c:v>
                </c:pt>
                <c:pt idx="6">
                  <c:v>21:Q3</c:v>
                </c:pt>
                <c:pt idx="7">
                  <c:v>21:Q4</c:v>
                </c:pt>
                <c:pt idx="8">
                  <c:v>22:Q1</c:v>
                </c:pt>
                <c:pt idx="9">
                  <c:v>22:Q2</c:v>
                </c:pt>
                <c:pt idx="10">
                  <c:v>22:Q3</c:v>
                </c:pt>
                <c:pt idx="11">
                  <c:v>22:Q4</c:v>
                </c:pt>
                <c:pt idx="12">
                  <c:v>23:Q1</c:v>
                </c:pt>
                <c:pt idx="13">
                  <c:v>23:Q2</c:v>
                </c:pt>
                <c:pt idx="14">
                  <c:v>23:Q3</c:v>
                </c:pt>
                <c:pt idx="15">
                  <c:v>23:Q4</c:v>
                </c:pt>
              </c:strCache>
            </c:strRef>
          </c:cat>
          <c:val>
            <c:numRef>
              <c:f>'Figure 1.6'!$D$3:$D$18</c:f>
              <c:numCache>
                <c:formatCode>General</c:formatCode>
                <c:ptCount val="16"/>
                <c:pt idx="0">
                  <c:v>-0.3440055984394863</c:v>
                </c:pt>
                <c:pt idx="1">
                  <c:v>-1.3187753515849427</c:v>
                </c:pt>
                <c:pt idx="2">
                  <c:v>-0.98707287047900527</c:v>
                </c:pt>
                <c:pt idx="3">
                  <c:v>-1.0333887599061296</c:v>
                </c:pt>
                <c:pt idx="4">
                  <c:v>-1.471081143915614</c:v>
                </c:pt>
                <c:pt idx="5">
                  <c:v>0.4930539160409026</c:v>
                </c:pt>
                <c:pt idx="6">
                  <c:v>0.61983112816222863</c:v>
                </c:pt>
                <c:pt idx="7">
                  <c:v>1.3431963047869904</c:v>
                </c:pt>
                <c:pt idx="8">
                  <c:v>2.5287473659534552</c:v>
                </c:pt>
                <c:pt idx="9">
                  <c:v>2.3199145116843116</c:v>
                </c:pt>
                <c:pt idx="10">
                  <c:v>2.5805668205459154</c:v>
                </c:pt>
                <c:pt idx="11">
                  <c:v>2.3320562449937166</c:v>
                </c:pt>
                <c:pt idx="12">
                  <c:v>1.9020665439152267</c:v>
                </c:pt>
                <c:pt idx="13">
                  <c:v>1.5588222420235531</c:v>
                </c:pt>
                <c:pt idx="14">
                  <c:v>0.83606804867680995</c:v>
                </c:pt>
                <c:pt idx="15">
                  <c:v>0.45827474566696069</c:v>
                </c:pt>
              </c:numCache>
            </c:numRef>
          </c:val>
          <c:extLst>
            <c:ext xmlns:c16="http://schemas.microsoft.com/office/drawing/2014/chart" uri="{C3380CC4-5D6E-409C-BE32-E72D297353CC}">
              <c16:uniqueId val="{00000001-7042-439D-AEBF-922D89AE14DD}"/>
            </c:ext>
          </c:extLst>
        </c:ser>
        <c:dLbls>
          <c:showLegendKey val="0"/>
          <c:showVal val="0"/>
          <c:showCatName val="0"/>
          <c:showSerName val="0"/>
          <c:showPercent val="0"/>
          <c:showBubbleSize val="0"/>
        </c:dLbls>
        <c:gapWidth val="20"/>
        <c:overlap val="100"/>
        <c:axId val="674013568"/>
        <c:axId val="674015104"/>
      </c:barChart>
      <c:barChart>
        <c:barDir val="col"/>
        <c:grouping val="stacked"/>
        <c:varyColors val="0"/>
        <c:ser>
          <c:idx val="2"/>
          <c:order val="2"/>
          <c:tx>
            <c:v> </c:v>
          </c:tx>
          <c:spPr>
            <a:noFill/>
          </c:spPr>
          <c:invertIfNegative val="0"/>
          <c:val>
            <c:numLit>
              <c:formatCode>General</c:formatCode>
              <c:ptCount val="1"/>
              <c:pt idx="0">
                <c:v>1</c:v>
              </c:pt>
            </c:numLit>
          </c:val>
          <c:extLst>
            <c:ext xmlns:c16="http://schemas.microsoft.com/office/drawing/2014/chart" uri="{C3380CC4-5D6E-409C-BE32-E72D297353CC}">
              <c16:uniqueId val="{00000002-7042-439D-AEBF-922D89AE14DD}"/>
            </c:ext>
          </c:extLst>
        </c:ser>
        <c:dLbls>
          <c:showLegendKey val="0"/>
          <c:showVal val="0"/>
          <c:showCatName val="0"/>
          <c:showSerName val="0"/>
          <c:showPercent val="0"/>
          <c:showBubbleSize val="0"/>
        </c:dLbls>
        <c:gapWidth val="20"/>
        <c:overlap val="100"/>
        <c:axId val="954633680"/>
        <c:axId val="912751792"/>
      </c:barChart>
      <c:catAx>
        <c:axId val="674013568"/>
        <c:scaling>
          <c:orientation val="minMax"/>
        </c:scaling>
        <c:delete val="0"/>
        <c:axPos val="b"/>
        <c:numFmt formatCode="General" sourceLinked="1"/>
        <c:majorTickMark val="none"/>
        <c:minorTickMark val="none"/>
        <c:tickLblPos val="low"/>
        <c:spPr>
          <a:ln w="12700">
            <a:solidFill>
              <a:sysClr val="windowText" lastClr="000000"/>
            </a:solidFill>
            <a:prstDash val="solid"/>
          </a:ln>
        </c:spPr>
        <c:txPr>
          <a:bodyPr rot="0" vert="horz"/>
          <a:lstStyle/>
          <a:p>
            <a:pPr>
              <a:defRPr/>
            </a:pPr>
            <a:endParaRPr lang="en-US"/>
          </a:p>
        </c:txPr>
        <c:crossAx val="674015104"/>
        <c:crosses val="autoZero"/>
        <c:auto val="1"/>
        <c:lblAlgn val="ctr"/>
        <c:lblOffset val="100"/>
        <c:tickLblSkip val="3"/>
        <c:tickMarkSkip val="1"/>
        <c:noMultiLvlLbl val="0"/>
      </c:catAx>
      <c:valAx>
        <c:axId val="674015104"/>
        <c:scaling>
          <c:orientation val="minMax"/>
        </c:scaling>
        <c:delete val="0"/>
        <c:axPos val="l"/>
        <c:numFmt formatCode="General" sourceLinked="0"/>
        <c:majorTickMark val="in"/>
        <c:minorTickMark val="none"/>
        <c:tickLblPos val="nextTo"/>
        <c:spPr>
          <a:ln w="12700">
            <a:noFill/>
            <a:prstDash val="solid"/>
          </a:ln>
        </c:spPr>
        <c:txPr>
          <a:bodyPr rot="0" vert="horz"/>
          <a:lstStyle/>
          <a:p>
            <a:pPr>
              <a:defRPr/>
            </a:pPr>
            <a:endParaRPr lang="en-US"/>
          </a:p>
        </c:txPr>
        <c:crossAx val="674013568"/>
        <c:crosses val="autoZero"/>
        <c:crossBetween val="between"/>
      </c:valAx>
      <c:valAx>
        <c:axId val="912751792"/>
        <c:scaling>
          <c:orientation val="minMax"/>
          <c:max val="4"/>
          <c:min val="-2"/>
        </c:scaling>
        <c:delete val="1"/>
        <c:axPos val="r"/>
        <c:numFmt formatCode="General" sourceLinked="0"/>
        <c:majorTickMark val="in"/>
        <c:minorTickMark val="none"/>
        <c:tickLblPos val="nextTo"/>
        <c:crossAx val="954633680"/>
        <c:crosses val="max"/>
        <c:crossBetween val="between"/>
        <c:majorUnit val="1"/>
        <c:minorUnit val="0.2"/>
      </c:valAx>
      <c:catAx>
        <c:axId val="954633680"/>
        <c:scaling>
          <c:orientation val="minMax"/>
        </c:scaling>
        <c:delete val="1"/>
        <c:axPos val="b"/>
        <c:majorTickMark val="out"/>
        <c:minorTickMark val="none"/>
        <c:tickLblPos val="nextTo"/>
        <c:crossAx val="912751792"/>
        <c:crosses val="autoZero"/>
        <c:auto val="1"/>
        <c:lblAlgn val="ctr"/>
        <c:lblOffset val="100"/>
        <c:noMultiLvlLbl val="0"/>
      </c:catAx>
      <c:spPr>
        <a:solidFill>
          <a:srgbClr val="FFFFFF"/>
        </a:solidFill>
        <a:ln w="12700">
          <a:noFill/>
          <a:prstDash val="solid"/>
        </a:ln>
      </c:spPr>
    </c:plotArea>
    <c:legend>
      <c:legendPos val="t"/>
      <c:legendEntry>
        <c:idx val="2"/>
        <c:delete val="1"/>
      </c:legendEntry>
      <c:layout>
        <c:manualLayout>
          <c:xMode val="edge"/>
          <c:yMode val="edge"/>
          <c:x val="9.8363770889827354E-2"/>
          <c:y val="6.7792486683246958E-2"/>
          <c:w val="0.81517287302972474"/>
          <c:h val="3.9806687194194577E-2"/>
        </c:manualLayout>
      </c:layout>
      <c:overlay val="0"/>
      <c:spPr>
        <a:noFill/>
        <a:ln w="25400">
          <a:noFill/>
        </a:ln>
      </c:spPr>
    </c:legend>
    <c:plotVisOnly val="1"/>
    <c:dispBlanksAs val="span"/>
    <c:showDLblsOverMax val="0"/>
  </c:chart>
  <c:spPr>
    <a:solidFill>
      <a:sysClr val="window" lastClr="FFFFFF"/>
    </a:solidFill>
    <a:ln w="25400">
      <a:noFill/>
    </a:ln>
  </c:spPr>
  <c:txPr>
    <a:bodyPr/>
    <a:lstStyle/>
    <a:p>
      <a:pPr>
        <a:defRPr sz="2000" b="0" i="0" u="none" strike="noStrike" baseline="0">
          <a:solidFill>
            <a:srgbClr val="000000"/>
          </a:solidFill>
          <a:latin typeface="HelveticaNeueLT Std"/>
          <a:ea typeface="Frutiger LT Std 45 Light"/>
          <a:cs typeface="Segoe UI" pitchFamily="34" charset="0"/>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935341415656382E-2"/>
          <c:y val="2.6121618736012868E-2"/>
          <c:w val="0.91651439403407908"/>
          <c:h val="0.86620942003648438"/>
        </c:manualLayout>
      </c:layout>
      <c:barChart>
        <c:barDir val="bar"/>
        <c:grouping val="clustered"/>
        <c:varyColors val="0"/>
        <c:ser>
          <c:idx val="0"/>
          <c:order val="0"/>
          <c:spPr>
            <a:ln w="19050">
              <a:noFill/>
            </a:ln>
          </c:spPr>
          <c:invertIfNegative val="0"/>
          <c:dPt>
            <c:idx val="0"/>
            <c:invertIfNegative val="0"/>
            <c:bubble3D val="0"/>
            <c:spPr>
              <a:solidFill>
                <a:srgbClr val="7030A0"/>
              </a:solidFill>
              <a:ln w="19050">
                <a:noFill/>
              </a:ln>
            </c:spPr>
            <c:extLst>
              <c:ext xmlns:c16="http://schemas.microsoft.com/office/drawing/2014/chart" uri="{C3380CC4-5D6E-409C-BE32-E72D297353CC}">
                <c16:uniqueId val="{00000001-7502-4396-A164-6E16B4B10642}"/>
              </c:ext>
            </c:extLst>
          </c:dPt>
          <c:dPt>
            <c:idx val="1"/>
            <c:invertIfNegative val="0"/>
            <c:bubble3D val="0"/>
            <c:spPr>
              <a:solidFill>
                <a:srgbClr val="7030A0"/>
              </a:solidFill>
              <a:ln w="19050">
                <a:noFill/>
              </a:ln>
            </c:spPr>
            <c:extLst>
              <c:ext xmlns:c16="http://schemas.microsoft.com/office/drawing/2014/chart" uri="{C3380CC4-5D6E-409C-BE32-E72D297353CC}">
                <c16:uniqueId val="{00000003-7502-4396-A164-6E16B4B10642}"/>
              </c:ext>
            </c:extLst>
          </c:dPt>
          <c:dPt>
            <c:idx val="2"/>
            <c:invertIfNegative val="0"/>
            <c:bubble3D val="0"/>
            <c:spPr>
              <a:solidFill>
                <a:srgbClr val="7030A0"/>
              </a:solidFill>
              <a:ln w="19050">
                <a:noFill/>
              </a:ln>
            </c:spPr>
            <c:extLst>
              <c:ext xmlns:c16="http://schemas.microsoft.com/office/drawing/2014/chart" uri="{C3380CC4-5D6E-409C-BE32-E72D297353CC}">
                <c16:uniqueId val="{00000005-7502-4396-A164-6E16B4B10642}"/>
              </c:ext>
            </c:extLst>
          </c:dPt>
          <c:dPt>
            <c:idx val="3"/>
            <c:invertIfNegative val="0"/>
            <c:bubble3D val="0"/>
            <c:spPr>
              <a:solidFill>
                <a:schemeClr val="accent3"/>
              </a:solidFill>
              <a:ln w="19050">
                <a:noFill/>
              </a:ln>
            </c:spPr>
            <c:extLst>
              <c:ext xmlns:c16="http://schemas.microsoft.com/office/drawing/2014/chart" uri="{C3380CC4-5D6E-409C-BE32-E72D297353CC}">
                <c16:uniqueId val="{00000007-7502-4396-A164-6E16B4B10642}"/>
              </c:ext>
            </c:extLst>
          </c:dPt>
          <c:dPt>
            <c:idx val="4"/>
            <c:invertIfNegative val="0"/>
            <c:bubble3D val="0"/>
            <c:spPr>
              <a:solidFill>
                <a:schemeClr val="accent3"/>
              </a:solidFill>
              <a:ln w="19050">
                <a:noFill/>
              </a:ln>
            </c:spPr>
            <c:extLst>
              <c:ext xmlns:c16="http://schemas.microsoft.com/office/drawing/2014/chart" uri="{C3380CC4-5D6E-409C-BE32-E72D297353CC}">
                <c16:uniqueId val="{00000009-7502-4396-A164-6E16B4B10642}"/>
              </c:ext>
            </c:extLst>
          </c:dPt>
          <c:dPt>
            <c:idx val="5"/>
            <c:invertIfNegative val="0"/>
            <c:bubble3D val="0"/>
            <c:spPr>
              <a:solidFill>
                <a:schemeClr val="accent3"/>
              </a:solidFill>
              <a:ln w="19050">
                <a:noFill/>
              </a:ln>
            </c:spPr>
            <c:extLst>
              <c:ext xmlns:c16="http://schemas.microsoft.com/office/drawing/2014/chart" uri="{C3380CC4-5D6E-409C-BE32-E72D297353CC}">
                <c16:uniqueId val="{0000000B-7502-4396-A164-6E16B4B10642}"/>
              </c:ext>
            </c:extLst>
          </c:dPt>
          <c:dPt>
            <c:idx val="6"/>
            <c:invertIfNegative val="0"/>
            <c:bubble3D val="0"/>
            <c:spPr>
              <a:solidFill>
                <a:schemeClr val="accent3"/>
              </a:solidFill>
              <a:ln w="19050">
                <a:noFill/>
              </a:ln>
            </c:spPr>
            <c:extLst>
              <c:ext xmlns:c16="http://schemas.microsoft.com/office/drawing/2014/chart" uri="{C3380CC4-5D6E-409C-BE32-E72D297353CC}">
                <c16:uniqueId val="{0000000D-7502-4396-A164-6E16B4B10642}"/>
              </c:ext>
            </c:extLst>
          </c:dPt>
          <c:dPt>
            <c:idx val="7"/>
            <c:invertIfNegative val="0"/>
            <c:bubble3D val="0"/>
            <c:spPr>
              <a:solidFill>
                <a:schemeClr val="accent3"/>
              </a:solidFill>
              <a:ln w="19050">
                <a:noFill/>
              </a:ln>
            </c:spPr>
            <c:extLst>
              <c:ext xmlns:c16="http://schemas.microsoft.com/office/drawing/2014/chart" uri="{C3380CC4-5D6E-409C-BE32-E72D297353CC}">
                <c16:uniqueId val="{0000000F-7502-4396-A164-6E16B4B10642}"/>
              </c:ext>
            </c:extLst>
          </c:dPt>
          <c:dPt>
            <c:idx val="8"/>
            <c:invertIfNegative val="0"/>
            <c:bubble3D val="0"/>
            <c:spPr>
              <a:solidFill>
                <a:schemeClr val="accent3"/>
              </a:solidFill>
              <a:ln w="19050">
                <a:noFill/>
              </a:ln>
            </c:spPr>
            <c:extLst>
              <c:ext xmlns:c16="http://schemas.microsoft.com/office/drawing/2014/chart" uri="{C3380CC4-5D6E-409C-BE32-E72D297353CC}">
                <c16:uniqueId val="{00000011-7502-4396-A164-6E16B4B10642}"/>
              </c:ext>
            </c:extLst>
          </c:dPt>
          <c:dPt>
            <c:idx val="9"/>
            <c:invertIfNegative val="0"/>
            <c:bubble3D val="0"/>
            <c:extLst>
              <c:ext xmlns:c16="http://schemas.microsoft.com/office/drawing/2014/chart" uri="{C3380CC4-5D6E-409C-BE32-E72D297353CC}">
                <c16:uniqueId val="{00000012-7502-4396-A164-6E16B4B10642}"/>
              </c:ext>
            </c:extLst>
          </c:dPt>
          <c:dPt>
            <c:idx val="10"/>
            <c:invertIfNegative val="0"/>
            <c:bubble3D val="0"/>
            <c:extLst>
              <c:ext xmlns:c16="http://schemas.microsoft.com/office/drawing/2014/chart" uri="{C3380CC4-5D6E-409C-BE32-E72D297353CC}">
                <c16:uniqueId val="{00000013-7502-4396-A164-6E16B4B10642}"/>
              </c:ext>
            </c:extLst>
          </c:dPt>
          <c:dPt>
            <c:idx val="11"/>
            <c:invertIfNegative val="0"/>
            <c:bubble3D val="0"/>
            <c:extLst>
              <c:ext xmlns:c16="http://schemas.microsoft.com/office/drawing/2014/chart" uri="{C3380CC4-5D6E-409C-BE32-E72D297353CC}">
                <c16:uniqueId val="{00000014-7502-4396-A164-6E16B4B10642}"/>
              </c:ext>
            </c:extLst>
          </c:dPt>
          <c:dPt>
            <c:idx val="12"/>
            <c:invertIfNegative val="0"/>
            <c:bubble3D val="0"/>
            <c:extLst>
              <c:ext xmlns:c16="http://schemas.microsoft.com/office/drawing/2014/chart" uri="{C3380CC4-5D6E-409C-BE32-E72D297353CC}">
                <c16:uniqueId val="{00000015-7502-4396-A164-6E16B4B10642}"/>
              </c:ext>
            </c:extLst>
          </c:dPt>
          <c:dPt>
            <c:idx val="13"/>
            <c:invertIfNegative val="0"/>
            <c:bubble3D val="0"/>
            <c:extLst>
              <c:ext xmlns:c16="http://schemas.microsoft.com/office/drawing/2014/chart" uri="{C3380CC4-5D6E-409C-BE32-E72D297353CC}">
                <c16:uniqueId val="{00000016-7502-4396-A164-6E16B4B10642}"/>
              </c:ext>
            </c:extLst>
          </c:dPt>
          <c:dPt>
            <c:idx val="14"/>
            <c:invertIfNegative val="0"/>
            <c:bubble3D val="0"/>
            <c:extLst>
              <c:ext xmlns:c16="http://schemas.microsoft.com/office/drawing/2014/chart" uri="{C3380CC4-5D6E-409C-BE32-E72D297353CC}">
                <c16:uniqueId val="{00000017-7502-4396-A164-6E16B4B10642}"/>
              </c:ext>
            </c:extLst>
          </c:dPt>
          <c:dPt>
            <c:idx val="15"/>
            <c:invertIfNegative val="0"/>
            <c:bubble3D val="0"/>
            <c:extLst>
              <c:ext xmlns:c16="http://schemas.microsoft.com/office/drawing/2014/chart" uri="{C3380CC4-5D6E-409C-BE32-E72D297353CC}">
                <c16:uniqueId val="{00000018-7502-4396-A164-6E16B4B10642}"/>
              </c:ext>
            </c:extLst>
          </c:dPt>
          <c:dPt>
            <c:idx val="16"/>
            <c:invertIfNegative val="0"/>
            <c:bubble3D val="0"/>
            <c:extLst>
              <c:ext xmlns:c16="http://schemas.microsoft.com/office/drawing/2014/chart" uri="{C3380CC4-5D6E-409C-BE32-E72D297353CC}">
                <c16:uniqueId val="{00000019-7502-4396-A164-6E16B4B10642}"/>
              </c:ext>
            </c:extLst>
          </c:dPt>
          <c:dPt>
            <c:idx val="17"/>
            <c:invertIfNegative val="0"/>
            <c:bubble3D val="0"/>
            <c:extLst>
              <c:ext xmlns:c16="http://schemas.microsoft.com/office/drawing/2014/chart" uri="{C3380CC4-5D6E-409C-BE32-E72D297353CC}">
                <c16:uniqueId val="{0000001A-7502-4396-A164-6E16B4B10642}"/>
              </c:ext>
            </c:extLst>
          </c:dPt>
          <c:dPt>
            <c:idx val="18"/>
            <c:invertIfNegative val="0"/>
            <c:bubble3D val="0"/>
            <c:extLst>
              <c:ext xmlns:c16="http://schemas.microsoft.com/office/drawing/2014/chart" uri="{C3380CC4-5D6E-409C-BE32-E72D297353CC}">
                <c16:uniqueId val="{0000001B-7502-4396-A164-6E16B4B10642}"/>
              </c:ext>
            </c:extLst>
          </c:dPt>
          <c:dPt>
            <c:idx val="19"/>
            <c:invertIfNegative val="0"/>
            <c:bubble3D val="0"/>
            <c:extLst>
              <c:ext xmlns:c16="http://schemas.microsoft.com/office/drawing/2014/chart" uri="{C3380CC4-5D6E-409C-BE32-E72D297353CC}">
                <c16:uniqueId val="{0000001C-7502-4396-A164-6E16B4B10642}"/>
              </c:ext>
            </c:extLst>
          </c:dPt>
          <c:dPt>
            <c:idx val="20"/>
            <c:invertIfNegative val="0"/>
            <c:bubble3D val="0"/>
            <c:extLst>
              <c:ext xmlns:c16="http://schemas.microsoft.com/office/drawing/2014/chart" uri="{C3380CC4-5D6E-409C-BE32-E72D297353CC}">
                <c16:uniqueId val="{0000001D-7502-4396-A164-6E16B4B10642}"/>
              </c:ext>
            </c:extLst>
          </c:dPt>
          <c:dPt>
            <c:idx val="21"/>
            <c:invertIfNegative val="0"/>
            <c:bubble3D val="0"/>
            <c:extLst>
              <c:ext xmlns:c16="http://schemas.microsoft.com/office/drawing/2014/chart" uri="{C3380CC4-5D6E-409C-BE32-E72D297353CC}">
                <c16:uniqueId val="{0000001E-7502-4396-A164-6E16B4B10642}"/>
              </c:ext>
            </c:extLst>
          </c:dPt>
          <c:dPt>
            <c:idx val="22"/>
            <c:invertIfNegative val="0"/>
            <c:bubble3D val="0"/>
            <c:extLst>
              <c:ext xmlns:c16="http://schemas.microsoft.com/office/drawing/2014/chart" uri="{C3380CC4-5D6E-409C-BE32-E72D297353CC}">
                <c16:uniqueId val="{0000001F-7502-4396-A164-6E16B4B10642}"/>
              </c:ext>
            </c:extLst>
          </c:dPt>
          <c:dPt>
            <c:idx val="23"/>
            <c:invertIfNegative val="0"/>
            <c:bubble3D val="0"/>
            <c:extLst>
              <c:ext xmlns:c16="http://schemas.microsoft.com/office/drawing/2014/chart" uri="{C3380CC4-5D6E-409C-BE32-E72D297353CC}">
                <c16:uniqueId val="{00000020-7502-4396-A164-6E16B4B10642}"/>
              </c:ext>
            </c:extLst>
          </c:dPt>
          <c:errBars>
            <c:errBarType val="both"/>
            <c:errValType val="cust"/>
            <c:noEndCap val="0"/>
            <c:plus>
              <c:numLit>
                <c:formatCode>General</c:formatCode>
                <c:ptCount val="12"/>
                <c:pt idx="0">
                  <c:v>1.7951823867691553E-2</c:v>
                </c:pt>
                <c:pt idx="1">
                  <c:v>4.5024952463287755E-2</c:v>
                </c:pt>
                <c:pt idx="2">
                  <c:v>0.75104934141370927</c:v>
                </c:pt>
                <c:pt idx="3">
                  <c:v>2.6744239875760116</c:v>
                </c:pt>
                <c:pt idx="4">
                  <c:v>0.52964821937148554</c:v>
                </c:pt>
                <c:pt idx="5">
                  <c:v>0.96637760235905878</c:v>
                </c:pt>
                <c:pt idx="6">
                  <c:v>8.3280055925620128E-3</c:v>
                </c:pt>
                <c:pt idx="7">
                  <c:v>2.5896512881750646</c:v>
                </c:pt>
                <c:pt idx="8">
                  <c:v>0.85848093742050324</c:v>
                </c:pt>
                <c:pt idx="9">
                  <c:v>0.73193404734480461</c:v>
                </c:pt>
                <c:pt idx="10">
                  <c:v>0.40079211099620016</c:v>
                </c:pt>
                <c:pt idx="11">
                  <c:v>0.26181646651646973</c:v>
                </c:pt>
              </c:numLit>
            </c:plus>
            <c:minus>
              <c:numLit>
                <c:formatCode>General</c:formatCode>
                <c:ptCount val="12"/>
                <c:pt idx="0">
                  <c:v>1.7951823867691553E-2</c:v>
                </c:pt>
                <c:pt idx="1">
                  <c:v>4.5024952463287755E-2</c:v>
                </c:pt>
                <c:pt idx="2">
                  <c:v>0.75104934141370927</c:v>
                </c:pt>
                <c:pt idx="3">
                  <c:v>2.6744239875760116</c:v>
                </c:pt>
                <c:pt idx="4">
                  <c:v>0.52964821937148554</c:v>
                </c:pt>
                <c:pt idx="5">
                  <c:v>0.96637760235905878</c:v>
                </c:pt>
                <c:pt idx="6">
                  <c:v>8.3280055925620128E-3</c:v>
                </c:pt>
                <c:pt idx="7">
                  <c:v>2.5896512881750646</c:v>
                </c:pt>
                <c:pt idx="8">
                  <c:v>0.85848093742050324</c:v>
                </c:pt>
                <c:pt idx="9">
                  <c:v>0.73193404734480461</c:v>
                </c:pt>
                <c:pt idx="10">
                  <c:v>0.40079211099620016</c:v>
                </c:pt>
                <c:pt idx="11">
                  <c:v>0.26181646651646973</c:v>
                </c:pt>
              </c:numLit>
            </c:minus>
            <c:spPr>
              <a:ln w="12700"/>
            </c:spPr>
          </c:errBars>
          <c:cat>
            <c:strLit>
              <c:ptCount val="12"/>
              <c:pt idx="0">
                <c:v>CIT rate (investor country)</c:v>
              </c:pt>
              <c:pt idx="1">
                <c:v>CIT rate (recipient country)</c:v>
              </c:pt>
              <c:pt idx="2">
                <c:v>Log(Spending on Education)</c:v>
              </c:pt>
              <c:pt idx="3">
                <c:v>E-Government Development Index</c:v>
              </c:pt>
              <c:pt idx="4">
                <c:v>Trade&amp;Transport Infrastructure</c:v>
              </c:pt>
              <c:pt idx="5">
                <c:v>Rule of Law (above 75th percentile)</c:v>
              </c:pt>
              <c:pt idx="6">
                <c:v>Trade Openness</c:v>
              </c:pt>
              <c:pt idx="7">
                <c:v>Financial Development Index</c:v>
              </c:pt>
              <c:pt idx="8">
                <c:v>Log(Average Hourly Wage)</c:v>
              </c:pt>
              <c:pt idx="9">
                <c:v>Former colony</c:v>
              </c:pt>
              <c:pt idx="10">
                <c:v>Common language</c:v>
              </c:pt>
              <c:pt idx="11">
                <c:v>Log(Distance)</c:v>
              </c:pt>
            </c:strLit>
          </c:cat>
          <c:val>
            <c:numLit>
              <c:formatCode>General</c:formatCode>
              <c:ptCount val="12"/>
              <c:pt idx="0">
                <c:v>-9.7892072640090831E-3</c:v>
              </c:pt>
              <c:pt idx="1">
                <c:v>1.5785236040456129E-2</c:v>
              </c:pt>
              <c:pt idx="2">
                <c:v>0.9932688581376713</c:v>
              </c:pt>
              <c:pt idx="3">
                <c:v>3.665563508867693</c:v>
              </c:pt>
              <c:pt idx="4">
                <c:v>1.0856743151372594</c:v>
              </c:pt>
              <c:pt idx="5">
                <c:v>0.96138177732507402</c:v>
              </c:pt>
              <c:pt idx="6">
                <c:v>-7.4278559432817953E-3</c:v>
              </c:pt>
              <c:pt idx="7">
                <c:v>2.8128053519130742</c:v>
              </c:pt>
              <c:pt idx="8">
                <c:v>-0.87299195093794535</c:v>
              </c:pt>
              <c:pt idx="9">
                <c:v>1.4539622610261609</c:v>
              </c:pt>
              <c:pt idx="10">
                <c:v>1.2926961692690524</c:v>
              </c:pt>
              <c:pt idx="11">
                <c:v>-1.7228073165646776</c:v>
              </c:pt>
            </c:numLit>
          </c:val>
          <c:extLst>
            <c:ext xmlns:c16="http://schemas.microsoft.com/office/drawing/2014/chart" uri="{C3380CC4-5D6E-409C-BE32-E72D297353CC}">
              <c16:uniqueId val="{00000021-7502-4396-A164-6E16B4B10642}"/>
            </c:ext>
          </c:extLst>
        </c:ser>
        <c:dLbls>
          <c:showLegendKey val="0"/>
          <c:showVal val="0"/>
          <c:showCatName val="0"/>
          <c:showSerName val="0"/>
          <c:showPercent val="0"/>
          <c:showBubbleSize val="0"/>
        </c:dLbls>
        <c:gapWidth val="150"/>
        <c:axId val="1715219824"/>
        <c:axId val="1"/>
      </c:barChart>
      <c:catAx>
        <c:axId val="1715219824"/>
        <c:scaling>
          <c:orientation val="minMax"/>
        </c:scaling>
        <c:delete val="0"/>
        <c:axPos val="l"/>
        <c:numFmt formatCode="General" sourceLinked="1"/>
        <c:majorTickMark val="in"/>
        <c:minorTickMark val="none"/>
        <c:tickLblPos val="low"/>
        <c:spPr>
          <a:noFill/>
          <a:ln w="3175" cap="flat" cmpd="sng" algn="ctr">
            <a:solidFill>
              <a:schemeClr val="tx1"/>
            </a:solidFill>
            <a:prstDash val="solid"/>
            <a:round/>
          </a:ln>
          <a:effectLst/>
        </c:spPr>
        <c:txPr>
          <a:bodyPr rot="-60000000" vert="horz"/>
          <a:lstStyle/>
          <a:p>
            <a:pPr>
              <a:defRPr sz="900"/>
            </a:pPr>
            <a:endParaRPr lang="en-US"/>
          </a:p>
        </c:txPr>
        <c:crossAx val="1"/>
        <c:crosses val="autoZero"/>
        <c:auto val="1"/>
        <c:lblAlgn val="ctr"/>
        <c:lblOffset val="100"/>
        <c:noMultiLvlLbl val="0"/>
      </c:catAx>
      <c:valAx>
        <c:axId val="1"/>
        <c:scaling>
          <c:orientation val="minMax"/>
        </c:scaling>
        <c:delete val="0"/>
        <c:axPos val="b"/>
        <c:numFmt formatCode="0" sourceLinked="0"/>
        <c:majorTickMark val="in"/>
        <c:minorTickMark val="none"/>
        <c:tickLblPos val="nextTo"/>
        <c:spPr>
          <a:noFill/>
          <a:ln w="3175">
            <a:solidFill>
              <a:schemeClr val="tx1"/>
            </a:solidFill>
            <a:prstDash val="solid"/>
          </a:ln>
          <a:effectLst/>
        </c:spPr>
        <c:txPr>
          <a:bodyPr rot="-60000000" vert="horz"/>
          <a:lstStyle/>
          <a:p>
            <a:pPr>
              <a:defRPr sz="900"/>
            </a:pPr>
            <a:endParaRPr lang="en-US"/>
          </a:p>
        </c:txPr>
        <c:crossAx val="1715219824"/>
        <c:crosses val="autoZero"/>
        <c:crossBetween val="between"/>
      </c:valAx>
      <c:spPr>
        <a:solidFill>
          <a:srgbClr val="FFFFFF"/>
        </a:solidFill>
        <a:ln w="25400">
          <a:noFill/>
        </a:ln>
      </c:spPr>
    </c:plotArea>
    <c:plotVisOnly val="1"/>
    <c:dispBlanksAs val="gap"/>
    <c:showDLblsOverMax val="0"/>
  </c:chart>
  <c:spPr>
    <a:solidFill>
      <a:schemeClr val="bg1"/>
    </a:solidFill>
    <a:ln w="25400" cap="flat" cmpd="sng" algn="ctr">
      <a:noFill/>
      <a:round/>
    </a:ln>
    <a:effectLst/>
  </c:spPr>
  <c:txPr>
    <a:bodyPr/>
    <a:lstStyle/>
    <a:p>
      <a:pPr>
        <a:defRPr sz="1600">
          <a:latin typeface="HelveticaNeueLT Std" panose="020B0604020202020204"/>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935341415656382E-2"/>
          <c:y val="2.6121618736012868E-2"/>
          <c:w val="0.91651439403407908"/>
          <c:h val="0.86620942003648438"/>
        </c:manualLayout>
      </c:layout>
      <c:barChart>
        <c:barDir val="bar"/>
        <c:grouping val="clustered"/>
        <c:varyColors val="0"/>
        <c:ser>
          <c:idx val="0"/>
          <c:order val="0"/>
          <c:spPr>
            <a:ln w="19050">
              <a:noFill/>
            </a:ln>
          </c:spPr>
          <c:invertIfNegative val="0"/>
          <c:dPt>
            <c:idx val="0"/>
            <c:invertIfNegative val="0"/>
            <c:bubble3D val="0"/>
            <c:spPr>
              <a:solidFill>
                <a:srgbClr val="7030A0"/>
              </a:solidFill>
              <a:ln w="19050">
                <a:noFill/>
              </a:ln>
            </c:spPr>
            <c:extLst>
              <c:ext xmlns:c16="http://schemas.microsoft.com/office/drawing/2014/chart" uri="{C3380CC4-5D6E-409C-BE32-E72D297353CC}">
                <c16:uniqueId val="{00000001-70D1-4B47-A283-36987F6FB4CF}"/>
              </c:ext>
            </c:extLst>
          </c:dPt>
          <c:dPt>
            <c:idx val="1"/>
            <c:invertIfNegative val="0"/>
            <c:bubble3D val="0"/>
            <c:spPr>
              <a:solidFill>
                <a:srgbClr val="7030A0"/>
              </a:solidFill>
              <a:ln w="19050">
                <a:noFill/>
              </a:ln>
            </c:spPr>
            <c:extLst>
              <c:ext xmlns:c16="http://schemas.microsoft.com/office/drawing/2014/chart" uri="{C3380CC4-5D6E-409C-BE32-E72D297353CC}">
                <c16:uniqueId val="{00000003-70D1-4B47-A283-36987F6FB4CF}"/>
              </c:ext>
            </c:extLst>
          </c:dPt>
          <c:dPt>
            <c:idx val="2"/>
            <c:invertIfNegative val="0"/>
            <c:bubble3D val="0"/>
            <c:spPr>
              <a:solidFill>
                <a:srgbClr val="7030A0"/>
              </a:solidFill>
              <a:ln w="19050">
                <a:noFill/>
              </a:ln>
            </c:spPr>
            <c:extLst>
              <c:ext xmlns:c16="http://schemas.microsoft.com/office/drawing/2014/chart" uri="{C3380CC4-5D6E-409C-BE32-E72D297353CC}">
                <c16:uniqueId val="{00000005-70D1-4B47-A283-36987F6FB4CF}"/>
              </c:ext>
            </c:extLst>
          </c:dPt>
          <c:dPt>
            <c:idx val="3"/>
            <c:invertIfNegative val="0"/>
            <c:bubble3D val="0"/>
            <c:spPr>
              <a:solidFill>
                <a:srgbClr val="7030A0"/>
              </a:solidFill>
              <a:ln w="19050">
                <a:noFill/>
              </a:ln>
            </c:spPr>
            <c:extLst>
              <c:ext xmlns:c16="http://schemas.microsoft.com/office/drawing/2014/chart" uri="{C3380CC4-5D6E-409C-BE32-E72D297353CC}">
                <c16:uniqueId val="{00000007-70D1-4B47-A283-36987F6FB4CF}"/>
              </c:ext>
            </c:extLst>
          </c:dPt>
          <c:dPt>
            <c:idx val="4"/>
            <c:invertIfNegative val="0"/>
            <c:bubble3D val="0"/>
            <c:spPr>
              <a:solidFill>
                <a:srgbClr val="7030A0"/>
              </a:solidFill>
              <a:ln w="19050">
                <a:noFill/>
              </a:ln>
            </c:spPr>
            <c:extLst>
              <c:ext xmlns:c16="http://schemas.microsoft.com/office/drawing/2014/chart" uri="{C3380CC4-5D6E-409C-BE32-E72D297353CC}">
                <c16:uniqueId val="{00000009-70D1-4B47-A283-36987F6FB4CF}"/>
              </c:ext>
            </c:extLst>
          </c:dPt>
          <c:dPt>
            <c:idx val="5"/>
            <c:invertIfNegative val="0"/>
            <c:bubble3D val="0"/>
            <c:spPr>
              <a:solidFill>
                <a:schemeClr val="accent3"/>
              </a:solidFill>
              <a:ln w="19050">
                <a:noFill/>
              </a:ln>
            </c:spPr>
            <c:extLst>
              <c:ext xmlns:c16="http://schemas.microsoft.com/office/drawing/2014/chart" uri="{C3380CC4-5D6E-409C-BE32-E72D297353CC}">
                <c16:uniqueId val="{0000000B-70D1-4B47-A283-36987F6FB4CF}"/>
              </c:ext>
            </c:extLst>
          </c:dPt>
          <c:dPt>
            <c:idx val="6"/>
            <c:invertIfNegative val="0"/>
            <c:bubble3D val="0"/>
            <c:spPr>
              <a:solidFill>
                <a:schemeClr val="accent3"/>
              </a:solidFill>
              <a:ln w="19050">
                <a:noFill/>
              </a:ln>
            </c:spPr>
            <c:extLst>
              <c:ext xmlns:c16="http://schemas.microsoft.com/office/drawing/2014/chart" uri="{C3380CC4-5D6E-409C-BE32-E72D297353CC}">
                <c16:uniqueId val="{0000000D-70D1-4B47-A283-36987F6FB4CF}"/>
              </c:ext>
            </c:extLst>
          </c:dPt>
          <c:dPt>
            <c:idx val="7"/>
            <c:invertIfNegative val="0"/>
            <c:bubble3D val="0"/>
            <c:spPr>
              <a:solidFill>
                <a:schemeClr val="accent3"/>
              </a:solidFill>
              <a:ln w="19050">
                <a:noFill/>
              </a:ln>
            </c:spPr>
            <c:extLst>
              <c:ext xmlns:c16="http://schemas.microsoft.com/office/drawing/2014/chart" uri="{C3380CC4-5D6E-409C-BE32-E72D297353CC}">
                <c16:uniqueId val="{0000000F-70D1-4B47-A283-36987F6FB4CF}"/>
              </c:ext>
            </c:extLst>
          </c:dPt>
          <c:dPt>
            <c:idx val="8"/>
            <c:invertIfNegative val="0"/>
            <c:bubble3D val="0"/>
            <c:spPr>
              <a:solidFill>
                <a:schemeClr val="accent3"/>
              </a:solidFill>
              <a:ln w="19050">
                <a:noFill/>
              </a:ln>
            </c:spPr>
            <c:extLst>
              <c:ext xmlns:c16="http://schemas.microsoft.com/office/drawing/2014/chart" uri="{C3380CC4-5D6E-409C-BE32-E72D297353CC}">
                <c16:uniqueId val="{00000011-70D1-4B47-A283-36987F6FB4CF}"/>
              </c:ext>
            </c:extLst>
          </c:dPt>
          <c:dPt>
            <c:idx val="9"/>
            <c:invertIfNegative val="0"/>
            <c:bubble3D val="0"/>
            <c:extLst>
              <c:ext xmlns:c16="http://schemas.microsoft.com/office/drawing/2014/chart" uri="{C3380CC4-5D6E-409C-BE32-E72D297353CC}">
                <c16:uniqueId val="{00000012-70D1-4B47-A283-36987F6FB4CF}"/>
              </c:ext>
            </c:extLst>
          </c:dPt>
          <c:dPt>
            <c:idx val="10"/>
            <c:invertIfNegative val="0"/>
            <c:bubble3D val="0"/>
            <c:extLst>
              <c:ext xmlns:c16="http://schemas.microsoft.com/office/drawing/2014/chart" uri="{C3380CC4-5D6E-409C-BE32-E72D297353CC}">
                <c16:uniqueId val="{00000013-70D1-4B47-A283-36987F6FB4CF}"/>
              </c:ext>
            </c:extLst>
          </c:dPt>
          <c:dPt>
            <c:idx val="11"/>
            <c:invertIfNegative val="0"/>
            <c:bubble3D val="0"/>
            <c:extLst>
              <c:ext xmlns:c16="http://schemas.microsoft.com/office/drawing/2014/chart" uri="{C3380CC4-5D6E-409C-BE32-E72D297353CC}">
                <c16:uniqueId val="{00000014-70D1-4B47-A283-36987F6FB4CF}"/>
              </c:ext>
            </c:extLst>
          </c:dPt>
          <c:dPt>
            <c:idx val="12"/>
            <c:invertIfNegative val="0"/>
            <c:bubble3D val="0"/>
            <c:extLst>
              <c:ext xmlns:c16="http://schemas.microsoft.com/office/drawing/2014/chart" uri="{C3380CC4-5D6E-409C-BE32-E72D297353CC}">
                <c16:uniqueId val="{00000015-70D1-4B47-A283-36987F6FB4CF}"/>
              </c:ext>
            </c:extLst>
          </c:dPt>
          <c:dPt>
            <c:idx val="13"/>
            <c:invertIfNegative val="0"/>
            <c:bubble3D val="0"/>
            <c:extLst>
              <c:ext xmlns:c16="http://schemas.microsoft.com/office/drawing/2014/chart" uri="{C3380CC4-5D6E-409C-BE32-E72D297353CC}">
                <c16:uniqueId val="{00000016-70D1-4B47-A283-36987F6FB4CF}"/>
              </c:ext>
            </c:extLst>
          </c:dPt>
          <c:dPt>
            <c:idx val="14"/>
            <c:invertIfNegative val="0"/>
            <c:bubble3D val="0"/>
            <c:extLst>
              <c:ext xmlns:c16="http://schemas.microsoft.com/office/drawing/2014/chart" uri="{C3380CC4-5D6E-409C-BE32-E72D297353CC}">
                <c16:uniqueId val="{00000017-70D1-4B47-A283-36987F6FB4CF}"/>
              </c:ext>
            </c:extLst>
          </c:dPt>
          <c:dPt>
            <c:idx val="15"/>
            <c:invertIfNegative val="0"/>
            <c:bubble3D val="0"/>
            <c:extLst>
              <c:ext xmlns:c16="http://schemas.microsoft.com/office/drawing/2014/chart" uri="{C3380CC4-5D6E-409C-BE32-E72D297353CC}">
                <c16:uniqueId val="{00000018-70D1-4B47-A283-36987F6FB4CF}"/>
              </c:ext>
            </c:extLst>
          </c:dPt>
          <c:dPt>
            <c:idx val="16"/>
            <c:invertIfNegative val="0"/>
            <c:bubble3D val="0"/>
            <c:extLst>
              <c:ext xmlns:c16="http://schemas.microsoft.com/office/drawing/2014/chart" uri="{C3380CC4-5D6E-409C-BE32-E72D297353CC}">
                <c16:uniqueId val="{00000019-70D1-4B47-A283-36987F6FB4CF}"/>
              </c:ext>
            </c:extLst>
          </c:dPt>
          <c:dPt>
            <c:idx val="17"/>
            <c:invertIfNegative val="0"/>
            <c:bubble3D val="0"/>
            <c:extLst>
              <c:ext xmlns:c16="http://schemas.microsoft.com/office/drawing/2014/chart" uri="{C3380CC4-5D6E-409C-BE32-E72D297353CC}">
                <c16:uniqueId val="{0000001A-70D1-4B47-A283-36987F6FB4CF}"/>
              </c:ext>
            </c:extLst>
          </c:dPt>
          <c:dPt>
            <c:idx val="18"/>
            <c:invertIfNegative val="0"/>
            <c:bubble3D val="0"/>
            <c:extLst>
              <c:ext xmlns:c16="http://schemas.microsoft.com/office/drawing/2014/chart" uri="{C3380CC4-5D6E-409C-BE32-E72D297353CC}">
                <c16:uniqueId val="{0000001B-70D1-4B47-A283-36987F6FB4CF}"/>
              </c:ext>
            </c:extLst>
          </c:dPt>
          <c:dPt>
            <c:idx val="19"/>
            <c:invertIfNegative val="0"/>
            <c:bubble3D val="0"/>
            <c:extLst>
              <c:ext xmlns:c16="http://schemas.microsoft.com/office/drawing/2014/chart" uri="{C3380CC4-5D6E-409C-BE32-E72D297353CC}">
                <c16:uniqueId val="{0000001C-70D1-4B47-A283-36987F6FB4CF}"/>
              </c:ext>
            </c:extLst>
          </c:dPt>
          <c:dPt>
            <c:idx val="20"/>
            <c:invertIfNegative val="0"/>
            <c:bubble3D val="0"/>
            <c:extLst>
              <c:ext xmlns:c16="http://schemas.microsoft.com/office/drawing/2014/chart" uri="{C3380CC4-5D6E-409C-BE32-E72D297353CC}">
                <c16:uniqueId val="{0000001D-70D1-4B47-A283-36987F6FB4CF}"/>
              </c:ext>
            </c:extLst>
          </c:dPt>
          <c:dPt>
            <c:idx val="21"/>
            <c:invertIfNegative val="0"/>
            <c:bubble3D val="0"/>
            <c:extLst>
              <c:ext xmlns:c16="http://schemas.microsoft.com/office/drawing/2014/chart" uri="{C3380CC4-5D6E-409C-BE32-E72D297353CC}">
                <c16:uniqueId val="{0000001E-70D1-4B47-A283-36987F6FB4CF}"/>
              </c:ext>
            </c:extLst>
          </c:dPt>
          <c:dPt>
            <c:idx val="22"/>
            <c:invertIfNegative val="0"/>
            <c:bubble3D val="0"/>
            <c:extLst>
              <c:ext xmlns:c16="http://schemas.microsoft.com/office/drawing/2014/chart" uri="{C3380CC4-5D6E-409C-BE32-E72D297353CC}">
                <c16:uniqueId val="{0000001F-70D1-4B47-A283-36987F6FB4CF}"/>
              </c:ext>
            </c:extLst>
          </c:dPt>
          <c:dPt>
            <c:idx val="23"/>
            <c:invertIfNegative val="0"/>
            <c:bubble3D val="0"/>
            <c:extLst>
              <c:ext xmlns:c16="http://schemas.microsoft.com/office/drawing/2014/chart" uri="{C3380CC4-5D6E-409C-BE32-E72D297353CC}">
                <c16:uniqueId val="{00000020-70D1-4B47-A283-36987F6FB4CF}"/>
              </c:ext>
            </c:extLst>
          </c:dPt>
          <c:errBars>
            <c:errBarType val="both"/>
            <c:errValType val="cust"/>
            <c:noEndCap val="0"/>
            <c:plus>
              <c:numLit>
                <c:formatCode>General</c:formatCode>
                <c:ptCount val="12"/>
                <c:pt idx="0">
                  <c:v>1.7951823867691553E-2</c:v>
                </c:pt>
                <c:pt idx="1">
                  <c:v>4.5024952463287755E-2</c:v>
                </c:pt>
                <c:pt idx="2">
                  <c:v>0.75104934141370927</c:v>
                </c:pt>
                <c:pt idx="3">
                  <c:v>2.6744239875760116</c:v>
                </c:pt>
                <c:pt idx="4">
                  <c:v>0.52964821937148554</c:v>
                </c:pt>
                <c:pt idx="5">
                  <c:v>0.96637760235905878</c:v>
                </c:pt>
                <c:pt idx="6">
                  <c:v>8.3280055925620128E-3</c:v>
                </c:pt>
                <c:pt idx="7">
                  <c:v>2.5896512881750646</c:v>
                </c:pt>
                <c:pt idx="8">
                  <c:v>0.85848093742050324</c:v>
                </c:pt>
                <c:pt idx="9">
                  <c:v>0.73193404734480461</c:v>
                </c:pt>
                <c:pt idx="10">
                  <c:v>0.40079211099620016</c:v>
                </c:pt>
                <c:pt idx="11">
                  <c:v>0.26181646651646973</c:v>
                </c:pt>
              </c:numLit>
            </c:plus>
            <c:minus>
              <c:numLit>
                <c:formatCode>General</c:formatCode>
                <c:ptCount val="12"/>
                <c:pt idx="0">
                  <c:v>1.7951823867691553E-2</c:v>
                </c:pt>
                <c:pt idx="1">
                  <c:v>4.5024952463287755E-2</c:v>
                </c:pt>
                <c:pt idx="2">
                  <c:v>0.75104934141370927</c:v>
                </c:pt>
                <c:pt idx="3">
                  <c:v>2.6744239875760116</c:v>
                </c:pt>
                <c:pt idx="4">
                  <c:v>0.52964821937148554</c:v>
                </c:pt>
                <c:pt idx="5">
                  <c:v>0.96637760235905878</c:v>
                </c:pt>
                <c:pt idx="6">
                  <c:v>8.3280055925620128E-3</c:v>
                </c:pt>
                <c:pt idx="7">
                  <c:v>2.5896512881750646</c:v>
                </c:pt>
                <c:pt idx="8">
                  <c:v>0.85848093742050324</c:v>
                </c:pt>
                <c:pt idx="9">
                  <c:v>0.73193404734480461</c:v>
                </c:pt>
                <c:pt idx="10">
                  <c:v>0.40079211099620016</c:v>
                </c:pt>
                <c:pt idx="11">
                  <c:v>0.26181646651646973</c:v>
                </c:pt>
              </c:numLit>
            </c:minus>
            <c:spPr>
              <a:ln w="12700"/>
            </c:spPr>
          </c:errBars>
          <c:cat>
            <c:strLit>
              <c:ptCount val="12"/>
              <c:pt idx="0">
                <c:v>CIT rate (investor country)</c:v>
              </c:pt>
              <c:pt idx="1">
                <c:v>CIT rate (recipient country)</c:v>
              </c:pt>
              <c:pt idx="2">
                <c:v>Log(Spending on Education)</c:v>
              </c:pt>
              <c:pt idx="3">
                <c:v>E-Government Development Index</c:v>
              </c:pt>
              <c:pt idx="4">
                <c:v>Trade&amp;Transport Infrastructure</c:v>
              </c:pt>
              <c:pt idx="5">
                <c:v>Rule of Law (above 75th percentile)</c:v>
              </c:pt>
              <c:pt idx="6">
                <c:v>Trade Openness</c:v>
              </c:pt>
              <c:pt idx="7">
                <c:v>Financial Development Index</c:v>
              </c:pt>
              <c:pt idx="8">
                <c:v>Log(Average Hourly Wage)</c:v>
              </c:pt>
              <c:pt idx="9">
                <c:v>Former colony</c:v>
              </c:pt>
              <c:pt idx="10">
                <c:v>Common language</c:v>
              </c:pt>
              <c:pt idx="11">
                <c:v>Log(Distance)</c:v>
              </c:pt>
            </c:strLit>
          </c:cat>
          <c:val>
            <c:numLit>
              <c:formatCode>General</c:formatCode>
              <c:ptCount val="12"/>
              <c:pt idx="0">
                <c:v>-9.7892072640090831E-3</c:v>
              </c:pt>
              <c:pt idx="1">
                <c:v>1.5785236040456129E-2</c:v>
              </c:pt>
              <c:pt idx="2">
                <c:v>0.9932688581376713</c:v>
              </c:pt>
              <c:pt idx="3">
                <c:v>3.665563508867693</c:v>
              </c:pt>
              <c:pt idx="4">
                <c:v>1.0856743151372594</c:v>
              </c:pt>
              <c:pt idx="5">
                <c:v>0.96138177732507402</c:v>
              </c:pt>
              <c:pt idx="6">
                <c:v>-7.4278559432817953E-3</c:v>
              </c:pt>
              <c:pt idx="7">
                <c:v>2.8128053519130742</c:v>
              </c:pt>
              <c:pt idx="8">
                <c:v>-0.87299195093794535</c:v>
              </c:pt>
              <c:pt idx="9">
                <c:v>1.4539622610261609</c:v>
              </c:pt>
              <c:pt idx="10">
                <c:v>1.2926961692690524</c:v>
              </c:pt>
              <c:pt idx="11">
                <c:v>-1.7228073165646776</c:v>
              </c:pt>
            </c:numLit>
          </c:val>
          <c:extLst>
            <c:ext xmlns:c16="http://schemas.microsoft.com/office/drawing/2014/chart" uri="{C3380CC4-5D6E-409C-BE32-E72D297353CC}">
              <c16:uniqueId val="{00000021-70D1-4B47-A283-36987F6FB4CF}"/>
            </c:ext>
          </c:extLst>
        </c:ser>
        <c:dLbls>
          <c:showLegendKey val="0"/>
          <c:showVal val="0"/>
          <c:showCatName val="0"/>
          <c:showSerName val="0"/>
          <c:showPercent val="0"/>
          <c:showBubbleSize val="0"/>
        </c:dLbls>
        <c:gapWidth val="150"/>
        <c:axId val="1715215648"/>
        <c:axId val="1"/>
      </c:barChart>
      <c:catAx>
        <c:axId val="1715215648"/>
        <c:scaling>
          <c:orientation val="minMax"/>
        </c:scaling>
        <c:delete val="0"/>
        <c:axPos val="l"/>
        <c:numFmt formatCode="General" sourceLinked="1"/>
        <c:majorTickMark val="in"/>
        <c:minorTickMark val="none"/>
        <c:tickLblPos val="low"/>
        <c:spPr>
          <a:noFill/>
          <a:ln w="3175" cap="flat" cmpd="sng" algn="ctr">
            <a:solidFill>
              <a:schemeClr val="tx1"/>
            </a:solidFill>
            <a:prstDash val="solid"/>
            <a:round/>
          </a:ln>
          <a:effectLst/>
        </c:spPr>
        <c:txPr>
          <a:bodyPr rot="-60000000" vert="horz"/>
          <a:lstStyle/>
          <a:p>
            <a:pPr>
              <a:defRPr sz="900"/>
            </a:pPr>
            <a:endParaRPr lang="en-US"/>
          </a:p>
        </c:txPr>
        <c:crossAx val="1"/>
        <c:crosses val="autoZero"/>
        <c:auto val="1"/>
        <c:lblAlgn val="ctr"/>
        <c:lblOffset val="100"/>
        <c:noMultiLvlLbl val="0"/>
      </c:catAx>
      <c:valAx>
        <c:axId val="1"/>
        <c:scaling>
          <c:orientation val="minMax"/>
        </c:scaling>
        <c:delete val="0"/>
        <c:axPos val="b"/>
        <c:numFmt formatCode="0" sourceLinked="0"/>
        <c:majorTickMark val="in"/>
        <c:minorTickMark val="none"/>
        <c:tickLblPos val="nextTo"/>
        <c:spPr>
          <a:noFill/>
          <a:ln w="3175">
            <a:solidFill>
              <a:schemeClr val="tx1"/>
            </a:solidFill>
            <a:prstDash val="solid"/>
          </a:ln>
          <a:effectLst/>
        </c:spPr>
        <c:txPr>
          <a:bodyPr rot="-60000000" vert="horz"/>
          <a:lstStyle/>
          <a:p>
            <a:pPr>
              <a:defRPr sz="900"/>
            </a:pPr>
            <a:endParaRPr lang="en-US"/>
          </a:p>
        </c:txPr>
        <c:crossAx val="1715215648"/>
        <c:crosses val="autoZero"/>
        <c:crossBetween val="between"/>
      </c:valAx>
      <c:spPr>
        <a:solidFill>
          <a:srgbClr val="FFFFFF"/>
        </a:solidFill>
        <a:ln w="25400">
          <a:noFill/>
        </a:ln>
      </c:spPr>
    </c:plotArea>
    <c:plotVisOnly val="1"/>
    <c:dispBlanksAs val="gap"/>
    <c:showDLblsOverMax val="0"/>
  </c:chart>
  <c:spPr>
    <a:solidFill>
      <a:schemeClr val="bg1"/>
    </a:solidFill>
    <a:ln w="25400" cap="flat" cmpd="sng" algn="ctr">
      <a:noFill/>
      <a:round/>
    </a:ln>
    <a:effectLst/>
  </c:spPr>
  <c:txPr>
    <a:bodyPr/>
    <a:lstStyle/>
    <a:p>
      <a:pPr>
        <a:defRPr sz="1600">
          <a:latin typeface="HelveticaNeueLT Std" panose="020B0604020202020204"/>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935341415656382E-2"/>
          <c:y val="2.6121618736012868E-2"/>
          <c:w val="0.91651439403407908"/>
          <c:h val="0.86620942003648438"/>
        </c:manualLayout>
      </c:layout>
      <c:barChart>
        <c:barDir val="bar"/>
        <c:grouping val="clustered"/>
        <c:varyColors val="0"/>
        <c:ser>
          <c:idx val="0"/>
          <c:order val="0"/>
          <c:spPr>
            <a:ln w="19050">
              <a:noFill/>
            </a:ln>
          </c:spPr>
          <c:invertIfNegative val="0"/>
          <c:dPt>
            <c:idx val="0"/>
            <c:invertIfNegative val="0"/>
            <c:bubble3D val="0"/>
            <c:spPr>
              <a:solidFill>
                <a:srgbClr val="7030A0"/>
              </a:solidFill>
              <a:ln w="19050">
                <a:noFill/>
              </a:ln>
            </c:spPr>
            <c:extLst>
              <c:ext xmlns:c16="http://schemas.microsoft.com/office/drawing/2014/chart" uri="{C3380CC4-5D6E-409C-BE32-E72D297353CC}">
                <c16:uniqueId val="{00000001-1B1C-4417-9FE0-595D774449B2}"/>
              </c:ext>
            </c:extLst>
          </c:dPt>
          <c:dPt>
            <c:idx val="1"/>
            <c:invertIfNegative val="0"/>
            <c:bubble3D val="0"/>
            <c:spPr>
              <a:solidFill>
                <a:srgbClr val="7030A0"/>
              </a:solidFill>
              <a:ln w="19050">
                <a:noFill/>
              </a:ln>
            </c:spPr>
            <c:extLst>
              <c:ext xmlns:c16="http://schemas.microsoft.com/office/drawing/2014/chart" uri="{C3380CC4-5D6E-409C-BE32-E72D297353CC}">
                <c16:uniqueId val="{00000003-1B1C-4417-9FE0-595D774449B2}"/>
              </c:ext>
            </c:extLst>
          </c:dPt>
          <c:dPt>
            <c:idx val="2"/>
            <c:invertIfNegative val="0"/>
            <c:bubble3D val="0"/>
            <c:spPr>
              <a:solidFill>
                <a:srgbClr val="7030A0"/>
              </a:solidFill>
              <a:ln w="19050">
                <a:noFill/>
              </a:ln>
            </c:spPr>
            <c:extLst>
              <c:ext xmlns:c16="http://schemas.microsoft.com/office/drawing/2014/chart" uri="{C3380CC4-5D6E-409C-BE32-E72D297353CC}">
                <c16:uniqueId val="{00000005-1B1C-4417-9FE0-595D774449B2}"/>
              </c:ext>
            </c:extLst>
          </c:dPt>
          <c:dPt>
            <c:idx val="3"/>
            <c:invertIfNegative val="0"/>
            <c:bubble3D val="0"/>
            <c:spPr>
              <a:solidFill>
                <a:srgbClr val="7030A0"/>
              </a:solidFill>
              <a:ln w="19050">
                <a:noFill/>
              </a:ln>
            </c:spPr>
            <c:extLst>
              <c:ext xmlns:c16="http://schemas.microsoft.com/office/drawing/2014/chart" uri="{C3380CC4-5D6E-409C-BE32-E72D297353CC}">
                <c16:uniqueId val="{00000007-1B1C-4417-9FE0-595D774449B2}"/>
              </c:ext>
            </c:extLst>
          </c:dPt>
          <c:dPt>
            <c:idx val="4"/>
            <c:invertIfNegative val="0"/>
            <c:bubble3D val="0"/>
            <c:spPr>
              <a:solidFill>
                <a:srgbClr val="7030A0"/>
              </a:solidFill>
              <a:ln w="19050">
                <a:noFill/>
              </a:ln>
            </c:spPr>
            <c:extLst>
              <c:ext xmlns:c16="http://schemas.microsoft.com/office/drawing/2014/chart" uri="{C3380CC4-5D6E-409C-BE32-E72D297353CC}">
                <c16:uniqueId val="{00000009-1B1C-4417-9FE0-595D774449B2}"/>
              </c:ext>
            </c:extLst>
          </c:dPt>
          <c:dPt>
            <c:idx val="5"/>
            <c:invertIfNegative val="0"/>
            <c:bubble3D val="0"/>
            <c:spPr>
              <a:solidFill>
                <a:schemeClr val="accent3"/>
              </a:solidFill>
              <a:ln w="19050">
                <a:noFill/>
              </a:ln>
            </c:spPr>
            <c:extLst>
              <c:ext xmlns:c16="http://schemas.microsoft.com/office/drawing/2014/chart" uri="{C3380CC4-5D6E-409C-BE32-E72D297353CC}">
                <c16:uniqueId val="{0000000B-1B1C-4417-9FE0-595D774449B2}"/>
              </c:ext>
            </c:extLst>
          </c:dPt>
          <c:dPt>
            <c:idx val="6"/>
            <c:invertIfNegative val="0"/>
            <c:bubble3D val="0"/>
            <c:spPr>
              <a:solidFill>
                <a:schemeClr val="accent3"/>
              </a:solidFill>
              <a:ln w="19050">
                <a:noFill/>
              </a:ln>
            </c:spPr>
            <c:extLst>
              <c:ext xmlns:c16="http://schemas.microsoft.com/office/drawing/2014/chart" uri="{C3380CC4-5D6E-409C-BE32-E72D297353CC}">
                <c16:uniqueId val="{0000000D-1B1C-4417-9FE0-595D774449B2}"/>
              </c:ext>
            </c:extLst>
          </c:dPt>
          <c:dPt>
            <c:idx val="7"/>
            <c:invertIfNegative val="0"/>
            <c:bubble3D val="0"/>
            <c:spPr>
              <a:solidFill>
                <a:schemeClr val="accent3"/>
              </a:solidFill>
              <a:ln w="19050">
                <a:noFill/>
              </a:ln>
            </c:spPr>
            <c:extLst>
              <c:ext xmlns:c16="http://schemas.microsoft.com/office/drawing/2014/chart" uri="{C3380CC4-5D6E-409C-BE32-E72D297353CC}">
                <c16:uniqueId val="{0000000F-1B1C-4417-9FE0-595D774449B2}"/>
              </c:ext>
            </c:extLst>
          </c:dPt>
          <c:dPt>
            <c:idx val="8"/>
            <c:invertIfNegative val="0"/>
            <c:bubble3D val="0"/>
            <c:spPr>
              <a:solidFill>
                <a:schemeClr val="accent3"/>
              </a:solidFill>
              <a:ln w="19050">
                <a:noFill/>
              </a:ln>
            </c:spPr>
            <c:extLst>
              <c:ext xmlns:c16="http://schemas.microsoft.com/office/drawing/2014/chart" uri="{C3380CC4-5D6E-409C-BE32-E72D297353CC}">
                <c16:uniqueId val="{00000011-1B1C-4417-9FE0-595D774449B2}"/>
              </c:ext>
            </c:extLst>
          </c:dPt>
          <c:dPt>
            <c:idx val="9"/>
            <c:invertIfNegative val="0"/>
            <c:bubble3D val="0"/>
            <c:extLst>
              <c:ext xmlns:c16="http://schemas.microsoft.com/office/drawing/2014/chart" uri="{C3380CC4-5D6E-409C-BE32-E72D297353CC}">
                <c16:uniqueId val="{00000012-1B1C-4417-9FE0-595D774449B2}"/>
              </c:ext>
            </c:extLst>
          </c:dPt>
          <c:dPt>
            <c:idx val="10"/>
            <c:invertIfNegative val="0"/>
            <c:bubble3D val="0"/>
            <c:extLst>
              <c:ext xmlns:c16="http://schemas.microsoft.com/office/drawing/2014/chart" uri="{C3380CC4-5D6E-409C-BE32-E72D297353CC}">
                <c16:uniqueId val="{00000013-1B1C-4417-9FE0-595D774449B2}"/>
              </c:ext>
            </c:extLst>
          </c:dPt>
          <c:dPt>
            <c:idx val="11"/>
            <c:invertIfNegative val="0"/>
            <c:bubble3D val="0"/>
            <c:extLst>
              <c:ext xmlns:c16="http://schemas.microsoft.com/office/drawing/2014/chart" uri="{C3380CC4-5D6E-409C-BE32-E72D297353CC}">
                <c16:uniqueId val="{00000014-1B1C-4417-9FE0-595D774449B2}"/>
              </c:ext>
            </c:extLst>
          </c:dPt>
          <c:dPt>
            <c:idx val="12"/>
            <c:invertIfNegative val="0"/>
            <c:bubble3D val="0"/>
            <c:extLst>
              <c:ext xmlns:c16="http://schemas.microsoft.com/office/drawing/2014/chart" uri="{C3380CC4-5D6E-409C-BE32-E72D297353CC}">
                <c16:uniqueId val="{00000015-1B1C-4417-9FE0-595D774449B2}"/>
              </c:ext>
            </c:extLst>
          </c:dPt>
          <c:dPt>
            <c:idx val="13"/>
            <c:invertIfNegative val="0"/>
            <c:bubble3D val="0"/>
            <c:extLst>
              <c:ext xmlns:c16="http://schemas.microsoft.com/office/drawing/2014/chart" uri="{C3380CC4-5D6E-409C-BE32-E72D297353CC}">
                <c16:uniqueId val="{00000016-1B1C-4417-9FE0-595D774449B2}"/>
              </c:ext>
            </c:extLst>
          </c:dPt>
          <c:dPt>
            <c:idx val="14"/>
            <c:invertIfNegative val="0"/>
            <c:bubble3D val="0"/>
            <c:extLst>
              <c:ext xmlns:c16="http://schemas.microsoft.com/office/drawing/2014/chart" uri="{C3380CC4-5D6E-409C-BE32-E72D297353CC}">
                <c16:uniqueId val="{00000017-1B1C-4417-9FE0-595D774449B2}"/>
              </c:ext>
            </c:extLst>
          </c:dPt>
          <c:dPt>
            <c:idx val="15"/>
            <c:invertIfNegative val="0"/>
            <c:bubble3D val="0"/>
            <c:extLst>
              <c:ext xmlns:c16="http://schemas.microsoft.com/office/drawing/2014/chart" uri="{C3380CC4-5D6E-409C-BE32-E72D297353CC}">
                <c16:uniqueId val="{00000018-1B1C-4417-9FE0-595D774449B2}"/>
              </c:ext>
            </c:extLst>
          </c:dPt>
          <c:dPt>
            <c:idx val="16"/>
            <c:invertIfNegative val="0"/>
            <c:bubble3D val="0"/>
            <c:extLst>
              <c:ext xmlns:c16="http://schemas.microsoft.com/office/drawing/2014/chart" uri="{C3380CC4-5D6E-409C-BE32-E72D297353CC}">
                <c16:uniqueId val="{00000019-1B1C-4417-9FE0-595D774449B2}"/>
              </c:ext>
            </c:extLst>
          </c:dPt>
          <c:dPt>
            <c:idx val="17"/>
            <c:invertIfNegative val="0"/>
            <c:bubble3D val="0"/>
            <c:extLst>
              <c:ext xmlns:c16="http://schemas.microsoft.com/office/drawing/2014/chart" uri="{C3380CC4-5D6E-409C-BE32-E72D297353CC}">
                <c16:uniqueId val="{0000001A-1B1C-4417-9FE0-595D774449B2}"/>
              </c:ext>
            </c:extLst>
          </c:dPt>
          <c:dPt>
            <c:idx val="18"/>
            <c:invertIfNegative val="0"/>
            <c:bubble3D val="0"/>
            <c:extLst>
              <c:ext xmlns:c16="http://schemas.microsoft.com/office/drawing/2014/chart" uri="{C3380CC4-5D6E-409C-BE32-E72D297353CC}">
                <c16:uniqueId val="{0000001B-1B1C-4417-9FE0-595D774449B2}"/>
              </c:ext>
            </c:extLst>
          </c:dPt>
          <c:dPt>
            <c:idx val="19"/>
            <c:invertIfNegative val="0"/>
            <c:bubble3D val="0"/>
            <c:extLst>
              <c:ext xmlns:c16="http://schemas.microsoft.com/office/drawing/2014/chart" uri="{C3380CC4-5D6E-409C-BE32-E72D297353CC}">
                <c16:uniqueId val="{0000001C-1B1C-4417-9FE0-595D774449B2}"/>
              </c:ext>
            </c:extLst>
          </c:dPt>
          <c:dPt>
            <c:idx val="20"/>
            <c:invertIfNegative val="0"/>
            <c:bubble3D val="0"/>
            <c:extLst>
              <c:ext xmlns:c16="http://schemas.microsoft.com/office/drawing/2014/chart" uri="{C3380CC4-5D6E-409C-BE32-E72D297353CC}">
                <c16:uniqueId val="{0000001D-1B1C-4417-9FE0-595D774449B2}"/>
              </c:ext>
            </c:extLst>
          </c:dPt>
          <c:dPt>
            <c:idx val="21"/>
            <c:invertIfNegative val="0"/>
            <c:bubble3D val="0"/>
            <c:extLst>
              <c:ext xmlns:c16="http://schemas.microsoft.com/office/drawing/2014/chart" uri="{C3380CC4-5D6E-409C-BE32-E72D297353CC}">
                <c16:uniqueId val="{0000001E-1B1C-4417-9FE0-595D774449B2}"/>
              </c:ext>
            </c:extLst>
          </c:dPt>
          <c:dPt>
            <c:idx val="22"/>
            <c:invertIfNegative val="0"/>
            <c:bubble3D val="0"/>
            <c:extLst>
              <c:ext xmlns:c16="http://schemas.microsoft.com/office/drawing/2014/chart" uri="{C3380CC4-5D6E-409C-BE32-E72D297353CC}">
                <c16:uniqueId val="{0000001F-1B1C-4417-9FE0-595D774449B2}"/>
              </c:ext>
            </c:extLst>
          </c:dPt>
          <c:dPt>
            <c:idx val="23"/>
            <c:invertIfNegative val="0"/>
            <c:bubble3D val="0"/>
            <c:extLst>
              <c:ext xmlns:c16="http://schemas.microsoft.com/office/drawing/2014/chart" uri="{C3380CC4-5D6E-409C-BE32-E72D297353CC}">
                <c16:uniqueId val="{00000020-1B1C-4417-9FE0-595D774449B2}"/>
              </c:ext>
            </c:extLst>
          </c:dPt>
          <c:errBars>
            <c:errBarType val="both"/>
            <c:errValType val="cust"/>
            <c:noEndCap val="0"/>
            <c:plus>
              <c:numLit>
                <c:formatCode>General</c:formatCode>
                <c:ptCount val="12"/>
                <c:pt idx="0">
                  <c:v>2.1711864273217685E-2</c:v>
                </c:pt>
                <c:pt idx="1">
                  <c:v>5.4455506247935645E-2</c:v>
                </c:pt>
                <c:pt idx="2">
                  <c:v>0.90835791858542614</c:v>
                </c:pt>
                <c:pt idx="3">
                  <c:v>3.2345866946515263</c:v>
                </c:pt>
                <c:pt idx="4">
                  <c:v>0.64058395048232364</c:v>
                </c:pt>
                <c:pt idx="5">
                  <c:v>1.1687870543798655</c:v>
                </c:pt>
                <c:pt idx="6">
                  <c:v>1.0072320697026267E-2</c:v>
                </c:pt>
                <c:pt idx="7">
                  <c:v>3.1320582074612164</c:v>
                </c:pt>
                <c:pt idx="8">
                  <c:v>1.0382912472713171</c:v>
                </c:pt>
                <c:pt idx="9">
                  <c:v>0.88523889327285576</c:v>
                </c:pt>
                <c:pt idx="10">
                  <c:v>0.48473870843679567</c:v>
                </c:pt>
                <c:pt idx="11">
                  <c:v>0.3166543760334557</c:v>
                </c:pt>
              </c:numLit>
            </c:plus>
            <c:minus>
              <c:numLit>
                <c:formatCode>General</c:formatCode>
                <c:ptCount val="12"/>
                <c:pt idx="0">
                  <c:v>2.1711864273217685E-2</c:v>
                </c:pt>
                <c:pt idx="1">
                  <c:v>5.4455506247935645E-2</c:v>
                </c:pt>
                <c:pt idx="2">
                  <c:v>0.90835791858542614</c:v>
                </c:pt>
                <c:pt idx="3">
                  <c:v>3.2345866946515263</c:v>
                </c:pt>
                <c:pt idx="4">
                  <c:v>0.64058395048232364</c:v>
                </c:pt>
                <c:pt idx="5">
                  <c:v>1.1687870543798655</c:v>
                </c:pt>
                <c:pt idx="6">
                  <c:v>1.0072320697026267E-2</c:v>
                </c:pt>
                <c:pt idx="7">
                  <c:v>3.1320582074612164</c:v>
                </c:pt>
                <c:pt idx="8">
                  <c:v>1.0382912472713171</c:v>
                </c:pt>
                <c:pt idx="9">
                  <c:v>0.88523889327285576</c:v>
                </c:pt>
                <c:pt idx="10">
                  <c:v>0.48473870843679567</c:v>
                </c:pt>
                <c:pt idx="11">
                  <c:v>0.3166543760334557</c:v>
                </c:pt>
              </c:numLit>
            </c:minus>
            <c:spPr>
              <a:ln w="12700"/>
            </c:spPr>
          </c:errBars>
          <c:cat>
            <c:strLit>
              <c:ptCount val="12"/>
              <c:pt idx="0">
                <c:v>CIT rate (investor country)</c:v>
              </c:pt>
              <c:pt idx="1">
                <c:v>CIT rate (recipient country)</c:v>
              </c:pt>
              <c:pt idx="2">
                <c:v>Log(Spending on Education)</c:v>
              </c:pt>
              <c:pt idx="3">
                <c:v>E-Government Development Index</c:v>
              </c:pt>
              <c:pt idx="4">
                <c:v>Trade&amp;Transport Infrastructure</c:v>
              </c:pt>
              <c:pt idx="5">
                <c:v>Rule of Law (above 75th percentile)</c:v>
              </c:pt>
              <c:pt idx="6">
                <c:v>Trade Openness</c:v>
              </c:pt>
              <c:pt idx="7">
                <c:v>Financial Development Index</c:v>
              </c:pt>
              <c:pt idx="8">
                <c:v>Log(Average Hourly Wage)</c:v>
              </c:pt>
              <c:pt idx="9">
                <c:v>Former colony</c:v>
              </c:pt>
              <c:pt idx="10">
                <c:v>Common language</c:v>
              </c:pt>
              <c:pt idx="11">
                <c:v>Log(Distance)</c:v>
              </c:pt>
            </c:strLit>
          </c:cat>
          <c:val>
            <c:numLit>
              <c:formatCode>General</c:formatCode>
              <c:ptCount val="12"/>
              <c:pt idx="0">
                <c:v>-9.7892072640090831E-3</c:v>
              </c:pt>
              <c:pt idx="1">
                <c:v>1.5785236040456129E-2</c:v>
              </c:pt>
              <c:pt idx="2">
                <c:v>0.9932688581376713</c:v>
              </c:pt>
              <c:pt idx="3">
                <c:v>3.665563508867693</c:v>
              </c:pt>
              <c:pt idx="4">
                <c:v>1.0856743151372594</c:v>
              </c:pt>
              <c:pt idx="5">
                <c:v>0.96138177732507402</c:v>
              </c:pt>
              <c:pt idx="6">
                <c:v>-7.4278559432817953E-3</c:v>
              </c:pt>
              <c:pt idx="7">
                <c:v>2.8128053519130742</c:v>
              </c:pt>
              <c:pt idx="8">
                <c:v>-0.87299195093794535</c:v>
              </c:pt>
              <c:pt idx="9">
                <c:v>1.4539622610261609</c:v>
              </c:pt>
              <c:pt idx="10">
                <c:v>1.2926961692690524</c:v>
              </c:pt>
              <c:pt idx="11">
                <c:v>-1.7228073165646776</c:v>
              </c:pt>
            </c:numLit>
          </c:val>
          <c:extLst>
            <c:ext xmlns:c16="http://schemas.microsoft.com/office/drawing/2014/chart" uri="{C3380CC4-5D6E-409C-BE32-E72D297353CC}">
              <c16:uniqueId val="{00000021-1B1C-4417-9FE0-595D774449B2}"/>
            </c:ext>
          </c:extLst>
        </c:ser>
        <c:dLbls>
          <c:showLegendKey val="0"/>
          <c:showVal val="0"/>
          <c:showCatName val="0"/>
          <c:showSerName val="0"/>
          <c:showPercent val="0"/>
          <c:showBubbleSize val="0"/>
        </c:dLbls>
        <c:gapWidth val="150"/>
        <c:axId val="1715212864"/>
        <c:axId val="1"/>
      </c:barChart>
      <c:catAx>
        <c:axId val="1715212864"/>
        <c:scaling>
          <c:orientation val="minMax"/>
        </c:scaling>
        <c:delete val="0"/>
        <c:axPos val="l"/>
        <c:numFmt formatCode="General" sourceLinked="1"/>
        <c:majorTickMark val="in"/>
        <c:minorTickMark val="none"/>
        <c:tickLblPos val="low"/>
        <c:spPr>
          <a:noFill/>
          <a:ln w="3175" cap="flat" cmpd="sng" algn="ctr">
            <a:solidFill>
              <a:schemeClr val="tx1"/>
            </a:solidFill>
            <a:prstDash val="solid"/>
            <a:round/>
          </a:ln>
          <a:effectLst/>
        </c:spPr>
        <c:txPr>
          <a:bodyPr rot="-60000000" vert="horz"/>
          <a:lstStyle/>
          <a:p>
            <a:pPr>
              <a:defRPr sz="900"/>
            </a:pPr>
            <a:endParaRPr lang="en-US"/>
          </a:p>
        </c:txPr>
        <c:crossAx val="1"/>
        <c:crosses val="autoZero"/>
        <c:auto val="1"/>
        <c:lblAlgn val="ctr"/>
        <c:lblOffset val="100"/>
        <c:noMultiLvlLbl val="0"/>
      </c:catAx>
      <c:valAx>
        <c:axId val="1"/>
        <c:scaling>
          <c:orientation val="minMax"/>
        </c:scaling>
        <c:delete val="0"/>
        <c:axPos val="b"/>
        <c:numFmt formatCode="0" sourceLinked="0"/>
        <c:majorTickMark val="in"/>
        <c:minorTickMark val="none"/>
        <c:tickLblPos val="nextTo"/>
        <c:spPr>
          <a:noFill/>
          <a:ln w="3175">
            <a:solidFill>
              <a:schemeClr val="tx1"/>
            </a:solidFill>
            <a:prstDash val="solid"/>
          </a:ln>
          <a:effectLst/>
        </c:spPr>
        <c:txPr>
          <a:bodyPr rot="-60000000" vert="horz"/>
          <a:lstStyle/>
          <a:p>
            <a:pPr>
              <a:defRPr sz="900"/>
            </a:pPr>
            <a:endParaRPr lang="en-US"/>
          </a:p>
        </c:txPr>
        <c:crossAx val="1715212864"/>
        <c:crosses val="autoZero"/>
        <c:crossBetween val="between"/>
      </c:valAx>
      <c:spPr>
        <a:solidFill>
          <a:srgbClr val="FFFFFF"/>
        </a:solidFill>
        <a:ln w="25400">
          <a:noFill/>
        </a:ln>
      </c:spPr>
    </c:plotArea>
    <c:plotVisOnly val="1"/>
    <c:dispBlanksAs val="gap"/>
    <c:showDLblsOverMax val="0"/>
  </c:chart>
  <c:spPr>
    <a:solidFill>
      <a:schemeClr val="bg1"/>
    </a:solidFill>
    <a:ln w="25400" cap="flat" cmpd="sng" algn="ctr">
      <a:noFill/>
      <a:round/>
    </a:ln>
    <a:effectLst/>
  </c:spPr>
  <c:txPr>
    <a:bodyPr/>
    <a:lstStyle/>
    <a:p>
      <a:pPr>
        <a:defRPr sz="1600">
          <a:latin typeface="HelveticaNeueLT Std" panose="020B0604020202020204"/>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935341415656382E-2"/>
          <c:y val="2.6121618736012868E-2"/>
          <c:w val="0.91651439403407908"/>
          <c:h val="0.86620942003648438"/>
        </c:manualLayout>
      </c:layout>
      <c:barChart>
        <c:barDir val="bar"/>
        <c:grouping val="clustered"/>
        <c:varyColors val="0"/>
        <c:ser>
          <c:idx val="0"/>
          <c:order val="0"/>
          <c:spPr>
            <a:solidFill>
              <a:schemeClr val="accent3">
                <a:lumMod val="75000"/>
              </a:schemeClr>
            </a:solidFill>
            <a:ln w="19050">
              <a:noFill/>
            </a:ln>
          </c:spPr>
          <c:invertIfNegative val="0"/>
          <c:dPt>
            <c:idx val="0"/>
            <c:invertIfNegative val="0"/>
            <c:bubble3D val="0"/>
            <c:extLst>
              <c:ext xmlns:c16="http://schemas.microsoft.com/office/drawing/2014/chart" uri="{C3380CC4-5D6E-409C-BE32-E72D297353CC}">
                <c16:uniqueId val="{00000000-D8E3-42A7-BBCD-7D0B3C15758F}"/>
              </c:ext>
            </c:extLst>
          </c:dPt>
          <c:dPt>
            <c:idx val="1"/>
            <c:invertIfNegative val="0"/>
            <c:bubble3D val="0"/>
            <c:extLst>
              <c:ext xmlns:c16="http://schemas.microsoft.com/office/drawing/2014/chart" uri="{C3380CC4-5D6E-409C-BE32-E72D297353CC}">
                <c16:uniqueId val="{00000001-D8E3-42A7-BBCD-7D0B3C15758F}"/>
              </c:ext>
            </c:extLst>
          </c:dPt>
          <c:dPt>
            <c:idx val="2"/>
            <c:invertIfNegative val="0"/>
            <c:bubble3D val="0"/>
            <c:spPr>
              <a:solidFill>
                <a:srgbClr val="ED7D31"/>
              </a:solidFill>
              <a:ln w="19050">
                <a:noFill/>
              </a:ln>
            </c:spPr>
            <c:extLst>
              <c:ext xmlns:c16="http://schemas.microsoft.com/office/drawing/2014/chart" uri="{C3380CC4-5D6E-409C-BE32-E72D297353CC}">
                <c16:uniqueId val="{00000003-D8E3-42A7-BBCD-7D0B3C15758F}"/>
              </c:ext>
            </c:extLst>
          </c:dPt>
          <c:dPt>
            <c:idx val="3"/>
            <c:invertIfNegative val="0"/>
            <c:bubble3D val="0"/>
            <c:spPr>
              <a:solidFill>
                <a:srgbClr val="ED7D31"/>
              </a:solidFill>
              <a:ln w="19050">
                <a:noFill/>
              </a:ln>
            </c:spPr>
            <c:extLst>
              <c:ext xmlns:c16="http://schemas.microsoft.com/office/drawing/2014/chart" uri="{C3380CC4-5D6E-409C-BE32-E72D297353CC}">
                <c16:uniqueId val="{00000005-D8E3-42A7-BBCD-7D0B3C15758F}"/>
              </c:ext>
            </c:extLst>
          </c:dPt>
          <c:dPt>
            <c:idx val="4"/>
            <c:invertIfNegative val="0"/>
            <c:bubble3D val="0"/>
            <c:spPr>
              <a:solidFill>
                <a:srgbClr val="ED7D31"/>
              </a:solidFill>
              <a:ln w="19050">
                <a:noFill/>
              </a:ln>
            </c:spPr>
            <c:extLst>
              <c:ext xmlns:c16="http://schemas.microsoft.com/office/drawing/2014/chart" uri="{C3380CC4-5D6E-409C-BE32-E72D297353CC}">
                <c16:uniqueId val="{00000007-D8E3-42A7-BBCD-7D0B3C15758F}"/>
              </c:ext>
            </c:extLst>
          </c:dPt>
          <c:dPt>
            <c:idx val="5"/>
            <c:invertIfNegative val="0"/>
            <c:bubble3D val="0"/>
            <c:spPr>
              <a:solidFill>
                <a:srgbClr val="000099">
                  <a:alpha val="80000"/>
                </a:srgbClr>
              </a:solidFill>
              <a:ln w="19050">
                <a:noFill/>
              </a:ln>
            </c:spPr>
            <c:extLst>
              <c:ext xmlns:c16="http://schemas.microsoft.com/office/drawing/2014/chart" uri="{C3380CC4-5D6E-409C-BE32-E72D297353CC}">
                <c16:uniqueId val="{00000009-D8E3-42A7-BBCD-7D0B3C15758F}"/>
              </c:ext>
            </c:extLst>
          </c:dPt>
          <c:dPt>
            <c:idx val="6"/>
            <c:invertIfNegative val="0"/>
            <c:bubble3D val="0"/>
            <c:extLst>
              <c:ext xmlns:c16="http://schemas.microsoft.com/office/drawing/2014/chart" uri="{C3380CC4-5D6E-409C-BE32-E72D297353CC}">
                <c16:uniqueId val="{0000000A-D8E3-42A7-BBCD-7D0B3C15758F}"/>
              </c:ext>
            </c:extLst>
          </c:dPt>
          <c:dPt>
            <c:idx val="7"/>
            <c:invertIfNegative val="0"/>
            <c:bubble3D val="0"/>
            <c:extLst>
              <c:ext xmlns:c16="http://schemas.microsoft.com/office/drawing/2014/chart" uri="{C3380CC4-5D6E-409C-BE32-E72D297353CC}">
                <c16:uniqueId val="{0000000B-D8E3-42A7-BBCD-7D0B3C15758F}"/>
              </c:ext>
            </c:extLst>
          </c:dPt>
          <c:dPt>
            <c:idx val="8"/>
            <c:invertIfNegative val="0"/>
            <c:bubble3D val="0"/>
            <c:extLst>
              <c:ext xmlns:c16="http://schemas.microsoft.com/office/drawing/2014/chart" uri="{C3380CC4-5D6E-409C-BE32-E72D297353CC}">
                <c16:uniqueId val="{0000000C-D8E3-42A7-BBCD-7D0B3C15758F}"/>
              </c:ext>
            </c:extLst>
          </c:dPt>
          <c:dPt>
            <c:idx val="9"/>
            <c:invertIfNegative val="0"/>
            <c:bubble3D val="0"/>
            <c:extLst>
              <c:ext xmlns:c16="http://schemas.microsoft.com/office/drawing/2014/chart" uri="{C3380CC4-5D6E-409C-BE32-E72D297353CC}">
                <c16:uniqueId val="{0000000D-D8E3-42A7-BBCD-7D0B3C15758F}"/>
              </c:ext>
            </c:extLst>
          </c:dPt>
          <c:dPt>
            <c:idx val="10"/>
            <c:invertIfNegative val="0"/>
            <c:bubble3D val="0"/>
            <c:extLst>
              <c:ext xmlns:c16="http://schemas.microsoft.com/office/drawing/2014/chart" uri="{C3380CC4-5D6E-409C-BE32-E72D297353CC}">
                <c16:uniqueId val="{0000000E-D8E3-42A7-BBCD-7D0B3C15758F}"/>
              </c:ext>
            </c:extLst>
          </c:dPt>
          <c:dPt>
            <c:idx val="11"/>
            <c:invertIfNegative val="0"/>
            <c:bubble3D val="0"/>
            <c:extLst>
              <c:ext xmlns:c16="http://schemas.microsoft.com/office/drawing/2014/chart" uri="{C3380CC4-5D6E-409C-BE32-E72D297353CC}">
                <c16:uniqueId val="{0000000F-D8E3-42A7-BBCD-7D0B3C15758F}"/>
              </c:ext>
            </c:extLst>
          </c:dPt>
          <c:dPt>
            <c:idx val="12"/>
            <c:invertIfNegative val="0"/>
            <c:bubble3D val="0"/>
            <c:extLst>
              <c:ext xmlns:c16="http://schemas.microsoft.com/office/drawing/2014/chart" uri="{C3380CC4-5D6E-409C-BE32-E72D297353CC}">
                <c16:uniqueId val="{00000010-D8E3-42A7-BBCD-7D0B3C15758F}"/>
              </c:ext>
            </c:extLst>
          </c:dPt>
          <c:dPt>
            <c:idx val="13"/>
            <c:invertIfNegative val="0"/>
            <c:bubble3D val="0"/>
            <c:extLst>
              <c:ext xmlns:c16="http://schemas.microsoft.com/office/drawing/2014/chart" uri="{C3380CC4-5D6E-409C-BE32-E72D297353CC}">
                <c16:uniqueId val="{00000011-D8E3-42A7-BBCD-7D0B3C15758F}"/>
              </c:ext>
            </c:extLst>
          </c:dPt>
          <c:dPt>
            <c:idx val="14"/>
            <c:invertIfNegative val="0"/>
            <c:bubble3D val="0"/>
            <c:extLst>
              <c:ext xmlns:c16="http://schemas.microsoft.com/office/drawing/2014/chart" uri="{C3380CC4-5D6E-409C-BE32-E72D297353CC}">
                <c16:uniqueId val="{00000012-D8E3-42A7-BBCD-7D0B3C15758F}"/>
              </c:ext>
            </c:extLst>
          </c:dPt>
          <c:dPt>
            <c:idx val="15"/>
            <c:invertIfNegative val="0"/>
            <c:bubble3D val="0"/>
            <c:extLst>
              <c:ext xmlns:c16="http://schemas.microsoft.com/office/drawing/2014/chart" uri="{C3380CC4-5D6E-409C-BE32-E72D297353CC}">
                <c16:uniqueId val="{00000013-D8E3-42A7-BBCD-7D0B3C15758F}"/>
              </c:ext>
            </c:extLst>
          </c:dPt>
          <c:dPt>
            <c:idx val="16"/>
            <c:invertIfNegative val="0"/>
            <c:bubble3D val="0"/>
            <c:extLst>
              <c:ext xmlns:c16="http://schemas.microsoft.com/office/drawing/2014/chart" uri="{C3380CC4-5D6E-409C-BE32-E72D297353CC}">
                <c16:uniqueId val="{00000014-D8E3-42A7-BBCD-7D0B3C15758F}"/>
              </c:ext>
            </c:extLst>
          </c:dPt>
          <c:dPt>
            <c:idx val="17"/>
            <c:invertIfNegative val="0"/>
            <c:bubble3D val="0"/>
            <c:extLst>
              <c:ext xmlns:c16="http://schemas.microsoft.com/office/drawing/2014/chart" uri="{C3380CC4-5D6E-409C-BE32-E72D297353CC}">
                <c16:uniqueId val="{00000015-D8E3-42A7-BBCD-7D0B3C15758F}"/>
              </c:ext>
            </c:extLst>
          </c:dPt>
          <c:dPt>
            <c:idx val="18"/>
            <c:invertIfNegative val="0"/>
            <c:bubble3D val="0"/>
            <c:extLst>
              <c:ext xmlns:c16="http://schemas.microsoft.com/office/drawing/2014/chart" uri="{C3380CC4-5D6E-409C-BE32-E72D297353CC}">
                <c16:uniqueId val="{00000016-D8E3-42A7-BBCD-7D0B3C15758F}"/>
              </c:ext>
            </c:extLst>
          </c:dPt>
          <c:dPt>
            <c:idx val="19"/>
            <c:invertIfNegative val="0"/>
            <c:bubble3D val="0"/>
            <c:extLst>
              <c:ext xmlns:c16="http://schemas.microsoft.com/office/drawing/2014/chart" uri="{C3380CC4-5D6E-409C-BE32-E72D297353CC}">
                <c16:uniqueId val="{00000017-D8E3-42A7-BBCD-7D0B3C15758F}"/>
              </c:ext>
            </c:extLst>
          </c:dPt>
          <c:dPt>
            <c:idx val="20"/>
            <c:invertIfNegative val="0"/>
            <c:bubble3D val="0"/>
            <c:extLst>
              <c:ext xmlns:c16="http://schemas.microsoft.com/office/drawing/2014/chart" uri="{C3380CC4-5D6E-409C-BE32-E72D297353CC}">
                <c16:uniqueId val="{00000018-D8E3-42A7-BBCD-7D0B3C15758F}"/>
              </c:ext>
            </c:extLst>
          </c:dPt>
          <c:dPt>
            <c:idx val="21"/>
            <c:invertIfNegative val="0"/>
            <c:bubble3D val="0"/>
            <c:extLst>
              <c:ext xmlns:c16="http://schemas.microsoft.com/office/drawing/2014/chart" uri="{C3380CC4-5D6E-409C-BE32-E72D297353CC}">
                <c16:uniqueId val="{00000019-D8E3-42A7-BBCD-7D0B3C15758F}"/>
              </c:ext>
            </c:extLst>
          </c:dPt>
          <c:dPt>
            <c:idx val="22"/>
            <c:invertIfNegative val="0"/>
            <c:bubble3D val="0"/>
            <c:extLst>
              <c:ext xmlns:c16="http://schemas.microsoft.com/office/drawing/2014/chart" uri="{C3380CC4-5D6E-409C-BE32-E72D297353CC}">
                <c16:uniqueId val="{0000001A-D8E3-42A7-BBCD-7D0B3C15758F}"/>
              </c:ext>
            </c:extLst>
          </c:dPt>
          <c:dPt>
            <c:idx val="23"/>
            <c:invertIfNegative val="0"/>
            <c:bubble3D val="0"/>
            <c:extLst>
              <c:ext xmlns:c16="http://schemas.microsoft.com/office/drawing/2014/chart" uri="{C3380CC4-5D6E-409C-BE32-E72D297353CC}">
                <c16:uniqueId val="{0000001B-D8E3-42A7-BBCD-7D0B3C15758F}"/>
              </c:ext>
            </c:extLst>
          </c:dPt>
          <c:errBars>
            <c:errBarType val="both"/>
            <c:errValType val="cust"/>
            <c:noEndCap val="0"/>
            <c:plus>
              <c:numRef>
                <c:f>'Fig 2.8.2'!$X$152:$X$157</c:f>
                <c:numCache>
                  <c:formatCode>General</c:formatCode>
                  <c:ptCount val="6"/>
                  <c:pt idx="0" formatCode="0.000">
                    <c:v>2.2985983906896094E-3</c:v>
                  </c:pt>
                  <c:pt idx="1">
                    <c:v>2.6330720786450747E-2</c:v>
                  </c:pt>
                  <c:pt idx="2">
                    <c:v>0.146781302083316</c:v>
                  </c:pt>
                  <c:pt idx="3">
                    <c:v>8.7267176038087479E-2</c:v>
                  </c:pt>
                  <c:pt idx="4">
                    <c:v>6.4441852940823136E-2</c:v>
                  </c:pt>
                  <c:pt idx="5">
                    <c:v>2.4920220839878354E-2</c:v>
                  </c:pt>
                </c:numCache>
              </c:numRef>
            </c:plus>
            <c:minus>
              <c:numRef>
                <c:f>'Fig 2.8.2'!$X$152:$X$157</c:f>
                <c:numCache>
                  <c:formatCode>General</c:formatCode>
                  <c:ptCount val="6"/>
                  <c:pt idx="0" formatCode="0.000">
                    <c:v>2.2985983906896094E-3</c:v>
                  </c:pt>
                  <c:pt idx="1">
                    <c:v>2.6330720786450747E-2</c:v>
                  </c:pt>
                  <c:pt idx="2">
                    <c:v>0.146781302083316</c:v>
                  </c:pt>
                  <c:pt idx="3">
                    <c:v>8.7267176038087479E-2</c:v>
                  </c:pt>
                  <c:pt idx="4">
                    <c:v>6.4441852940823136E-2</c:v>
                  </c:pt>
                  <c:pt idx="5">
                    <c:v>2.4920220839878354E-2</c:v>
                  </c:pt>
                </c:numCache>
              </c:numRef>
            </c:minus>
            <c:spPr>
              <a:ln w="12700"/>
            </c:spPr>
          </c:errBars>
          <c:cat>
            <c:strRef>
              <c:f>'Fig 2.8.2'!$V$152:$V$157</c:f>
              <c:strCache>
                <c:ptCount val="6"/>
                <c:pt idx="0">
                  <c:v>Effective corporate income tax rate (%)</c:v>
                </c:pt>
                <c:pt idx="1">
                  <c:v>Statutory corporate income tax rate (%)</c:v>
                </c:pt>
                <c:pt idx="2">
                  <c:v>Education spending (% GDP)</c:v>
                </c:pt>
                <c:pt idx="3">
                  <c:v>E-Government Development Index</c:v>
                </c:pt>
                <c:pt idx="4">
                  <c:v>Trade &amp; Transport Infrastructure Index</c:v>
                </c:pt>
                <c:pt idx="5">
                  <c:v>Financial Development Index</c:v>
                </c:pt>
              </c:strCache>
            </c:strRef>
          </c:cat>
          <c:val>
            <c:numRef>
              <c:f>'Fig 2.8.2'!$W$152:$W$157</c:f>
              <c:numCache>
                <c:formatCode>0.000</c:formatCode>
                <c:ptCount val="6"/>
                <c:pt idx="0">
                  <c:v>1.8247159127679946E-3</c:v>
                </c:pt>
                <c:pt idx="1">
                  <c:v>8.7322690596536249E-3</c:v>
                </c:pt>
                <c:pt idx="2">
                  <c:v>0.31752867143076047</c:v>
                </c:pt>
                <c:pt idx="3">
                  <c:v>0.17298315429598254</c:v>
                </c:pt>
                <c:pt idx="4">
                  <c:v>0.20285212846959208</c:v>
                </c:pt>
                <c:pt idx="5">
                  <c:v>5.6594406891639755E-2</c:v>
                </c:pt>
              </c:numCache>
            </c:numRef>
          </c:val>
          <c:extLst>
            <c:ext xmlns:c16="http://schemas.microsoft.com/office/drawing/2014/chart" uri="{C3380CC4-5D6E-409C-BE32-E72D297353CC}">
              <c16:uniqueId val="{0000001C-D8E3-42A7-BBCD-7D0B3C15758F}"/>
            </c:ext>
          </c:extLst>
        </c:ser>
        <c:dLbls>
          <c:showLegendKey val="0"/>
          <c:showVal val="0"/>
          <c:showCatName val="0"/>
          <c:showSerName val="0"/>
          <c:showPercent val="0"/>
          <c:showBubbleSize val="0"/>
        </c:dLbls>
        <c:gapWidth val="150"/>
        <c:axId val="1716916352"/>
        <c:axId val="1"/>
      </c:barChart>
      <c:catAx>
        <c:axId val="1716916352"/>
        <c:scaling>
          <c:orientation val="minMax"/>
        </c:scaling>
        <c:delete val="0"/>
        <c:axPos val="l"/>
        <c:numFmt formatCode="General" sourceLinked="1"/>
        <c:majorTickMark val="cross"/>
        <c:minorTickMark val="none"/>
        <c:tickLblPos val="low"/>
        <c:spPr>
          <a:noFill/>
          <a:ln w="9525" cap="flat" cmpd="sng" algn="ctr">
            <a:solidFill>
              <a:schemeClr val="tx1"/>
            </a:solidFill>
            <a:prstDash val="solid"/>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scaling>
        <c:delete val="0"/>
        <c:axPos val="b"/>
        <c:numFmt formatCode="0.0" sourceLinked="0"/>
        <c:majorTickMark val="in"/>
        <c:minorTickMark val="none"/>
        <c:tickLblPos val="nextTo"/>
        <c:spPr>
          <a:noFill/>
          <a:ln w="3175">
            <a:noFill/>
            <a:prstDash val="solid"/>
          </a:ln>
          <a:effectLst/>
        </c:spPr>
        <c:txPr>
          <a:bodyPr rot="-60000000" vert="horz"/>
          <a:lstStyle/>
          <a:p>
            <a:pPr>
              <a:defRPr/>
            </a:pPr>
            <a:endParaRPr lang="en-US"/>
          </a:p>
        </c:txPr>
        <c:crossAx val="1716916352"/>
        <c:crosses val="autoZero"/>
        <c:crossBetween val="between"/>
        <c:majorUnit val="0.1"/>
      </c:valAx>
      <c:spPr>
        <a:solidFill>
          <a:srgbClr val="FFFFFF"/>
        </a:solidFill>
        <a:ln w="25400">
          <a:noFill/>
        </a:ln>
      </c:spPr>
    </c:plotArea>
    <c:plotVisOnly val="1"/>
    <c:dispBlanksAs val="gap"/>
    <c:showDLblsOverMax val="0"/>
  </c:chart>
  <c:spPr>
    <a:solidFill>
      <a:schemeClr val="bg1"/>
    </a:solidFill>
    <a:ln w="25400" cap="flat" cmpd="sng" algn="ctr">
      <a:noFill/>
      <a:round/>
    </a:ln>
    <a:effectLst/>
  </c:spPr>
  <c:txPr>
    <a:bodyPr/>
    <a:lstStyle/>
    <a:p>
      <a:pPr>
        <a:defRPr sz="2000">
          <a:latin typeface="HelveticaNeueLT Std" panose="020B0604020202020204"/>
        </a:defRPr>
      </a:pPr>
      <a:endParaRPr lang="en-U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v>Real FDI</c:v>
          </c:tx>
          <c:spPr>
            <a:blipFill dpi="0" rotWithShape="0">
              <a:blip xmlns:r="http://schemas.openxmlformats.org/officeDocument/2006/relationships" r:embed="rId1"/>
              <a:srcRect/>
              <a:tile tx="0" ty="0" sx="100000" sy="100000" flip="none" algn="tl"/>
            </a:blipFill>
            <a:ln w="12700">
              <a:solidFill>
                <a:srgbClr val="000000"/>
              </a:solidFill>
              <a:prstDash val="solid"/>
            </a:ln>
          </c:spPr>
          <c:invertIfNegative val="0"/>
          <c:cat>
            <c:strLit>
              <c:ptCount val="6"/>
              <c:pt idx="0">
                <c:v>1pp of GDP increase in govt spending on education Patent families</c:v>
              </c:pt>
              <c:pt idx="1">
                <c:v>1pp of GDP increase in govt spending on education TFP</c:v>
              </c:pt>
              <c:pt idx="2">
                <c:v>1pp of GDP increase in govt spending on education labor prod-ty</c:v>
              </c:pt>
              <c:pt idx="3">
                <c:v>1 st.dev. increase in E-Gov Index Patent families</c:v>
              </c:pt>
              <c:pt idx="4">
                <c:v>1 st.dev. increase in E-Gov Index TFP</c:v>
              </c:pt>
              <c:pt idx="5">
                <c:v>1 st.dev. increase in E-Gov Index labor prod-ty</c:v>
              </c:pt>
            </c:strLit>
          </c:cat>
          <c:val>
            <c:numLit>
              <c:formatCode>General</c:formatCode>
              <c:ptCount val="6"/>
              <c:pt idx="0">
                <c:v>3.3828504704183109</c:v>
              </c:pt>
              <c:pt idx="1">
                <c:v>0.90296486553621524</c:v>
              </c:pt>
              <c:pt idx="2">
                <c:v>0.77781571624889911</c:v>
              </c:pt>
              <c:pt idx="3">
                <c:v>1.9408592670671971</c:v>
              </c:pt>
              <c:pt idx="4">
                <c:v>0.51806242765892563</c:v>
              </c:pt>
              <c:pt idx="5">
                <c:v>0.44625999705080371</c:v>
              </c:pt>
            </c:numLit>
          </c:val>
          <c:extLst>
            <c:ext xmlns:c16="http://schemas.microsoft.com/office/drawing/2014/chart" uri="{C3380CC4-5D6E-409C-BE32-E72D297353CC}">
              <c16:uniqueId val="{00000000-FD5F-4D23-AE69-E9FAE18BECBB}"/>
            </c:ext>
          </c:extLst>
        </c:ser>
        <c:ser>
          <c:idx val="1"/>
          <c:order val="1"/>
          <c:tx>
            <c:v>Services imports</c:v>
          </c:tx>
          <c:spPr>
            <a:blipFill dpi="0" rotWithShape="0">
              <a:blip xmlns:r="http://schemas.openxmlformats.org/officeDocument/2006/relationships" r:embed="rId2"/>
              <a:srcRect/>
              <a:tile tx="0" ty="0" sx="100000" sy="100000" flip="none" algn="tl"/>
            </a:blipFill>
            <a:ln w="12700">
              <a:solidFill>
                <a:srgbClr val="000000"/>
              </a:solidFill>
              <a:prstDash val="solid"/>
            </a:ln>
          </c:spPr>
          <c:invertIfNegative val="0"/>
          <c:cat>
            <c:strLit>
              <c:ptCount val="6"/>
              <c:pt idx="0">
                <c:v>1pp of GDP increase in govt spending on education Patent families</c:v>
              </c:pt>
              <c:pt idx="1">
                <c:v>1pp of GDP increase in govt spending on education TFP</c:v>
              </c:pt>
              <c:pt idx="2">
                <c:v>1pp of GDP increase in govt spending on education labor prod-ty</c:v>
              </c:pt>
              <c:pt idx="3">
                <c:v>1 st.dev. increase in E-Gov Index Patent families</c:v>
              </c:pt>
              <c:pt idx="4">
                <c:v>1 st.dev. increase in E-Gov Index TFP</c:v>
              </c:pt>
              <c:pt idx="5">
                <c:v>1 st.dev. increase in E-Gov Index labor prod-ty</c:v>
              </c:pt>
            </c:strLit>
          </c:cat>
          <c:val>
            <c:numLit>
              <c:formatCode>General</c:formatCode>
              <c:ptCount val="6"/>
              <c:pt idx="0">
                <c:v>0</c:v>
              </c:pt>
              <c:pt idx="1">
                <c:v>0.21220673481424979</c:v>
              </c:pt>
              <c:pt idx="2">
                <c:v>0.19416865780072853</c:v>
              </c:pt>
              <c:pt idx="3">
                <c:v>0</c:v>
              </c:pt>
              <c:pt idx="4">
                <c:v>0.25620734253783606</c:v>
              </c:pt>
              <c:pt idx="5">
                <c:v>0.23442910924956453</c:v>
              </c:pt>
            </c:numLit>
          </c:val>
          <c:extLst>
            <c:ext xmlns:c16="http://schemas.microsoft.com/office/drawing/2014/chart" uri="{C3380CC4-5D6E-409C-BE32-E72D297353CC}">
              <c16:uniqueId val="{00000001-FD5F-4D23-AE69-E9FAE18BECBB}"/>
            </c:ext>
          </c:extLst>
        </c:ser>
        <c:dLbls>
          <c:showLegendKey val="0"/>
          <c:showVal val="0"/>
          <c:showCatName val="0"/>
          <c:showSerName val="0"/>
          <c:showPercent val="0"/>
          <c:showBubbleSize val="0"/>
        </c:dLbls>
        <c:gapWidth val="150"/>
        <c:axId val="1377022960"/>
        <c:axId val="1"/>
      </c:barChart>
      <c:catAx>
        <c:axId val="1377022960"/>
        <c:scaling>
          <c:orientation val="minMax"/>
        </c:scaling>
        <c:delete val="0"/>
        <c:axPos val="b"/>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377022960"/>
        <c:crosses val="autoZero"/>
        <c:crossBetween val="between"/>
      </c:valAx>
      <c:spPr>
        <a:solidFill>
          <a:srgbClr val="FFFFFF"/>
        </a:solidFill>
        <a:ln w="3175">
          <a:solidFill>
            <a:srgbClr val="000000"/>
          </a:solidFill>
          <a:prstDash val="solid"/>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ysClr val="windowText" lastClr="000000"/>
              </a:solidFill>
              <a:latin typeface="Segoe UI"/>
              <a:ea typeface="Segoe UI"/>
              <a:cs typeface="Segoe UI"/>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Real FDI</c:v>
          </c:tx>
          <c:spPr>
            <a:blipFill dpi="0" rotWithShape="0">
              <a:blip xmlns:r="http://schemas.openxmlformats.org/officeDocument/2006/relationships" r:embed="rId1"/>
              <a:srcRect/>
              <a:tile tx="0" ty="0" sx="100000" sy="100000" flip="none" algn="tl"/>
            </a:blipFill>
            <a:ln w="6350">
              <a:solidFill>
                <a:srgbClr val="000000"/>
              </a:solidFill>
              <a:prstDash val="solid"/>
            </a:ln>
          </c:spPr>
          <c:invertIfNegative val="0"/>
          <c:dPt>
            <c:idx val="1"/>
            <c:invertIfNegative val="0"/>
            <c:bubble3D val="0"/>
            <c:spPr>
              <a:solidFill>
                <a:schemeClr val="accent3"/>
              </a:solidFill>
              <a:ln w="6350">
                <a:solidFill>
                  <a:srgbClr val="000000"/>
                </a:solidFill>
                <a:prstDash val="solid"/>
              </a:ln>
            </c:spPr>
            <c:extLst>
              <c:ext xmlns:c16="http://schemas.microsoft.com/office/drawing/2014/chart" uri="{C3380CC4-5D6E-409C-BE32-E72D297353CC}">
                <c16:uniqueId val="{00000001-0A59-45EC-AD47-B8DF7F63B336}"/>
              </c:ext>
            </c:extLst>
          </c:dPt>
          <c:dPt>
            <c:idx val="2"/>
            <c:invertIfNegative val="0"/>
            <c:bubble3D val="0"/>
            <c:spPr>
              <a:solidFill>
                <a:srgbClr val="96BA79"/>
              </a:solidFill>
              <a:ln w="6350">
                <a:solidFill>
                  <a:srgbClr val="000000"/>
                </a:solidFill>
                <a:prstDash val="solid"/>
              </a:ln>
            </c:spPr>
            <c:extLst>
              <c:ext xmlns:c16="http://schemas.microsoft.com/office/drawing/2014/chart" uri="{C3380CC4-5D6E-409C-BE32-E72D297353CC}">
                <c16:uniqueId val="{00000003-0A59-45EC-AD47-B8DF7F63B336}"/>
              </c:ext>
            </c:extLst>
          </c:dPt>
          <c:dPt>
            <c:idx val="3"/>
            <c:invertIfNegative val="0"/>
            <c:bubble3D val="0"/>
            <c:spPr>
              <a:blipFill>
                <a:blip xmlns:r="http://schemas.openxmlformats.org/officeDocument/2006/relationships" r:embed="rId1"/>
                <a:tile tx="0" ty="0" sx="100000" sy="100000" flip="none" algn="tl"/>
              </a:blipFill>
              <a:ln w="6350">
                <a:solidFill>
                  <a:srgbClr val="000000"/>
                </a:solidFill>
                <a:prstDash val="solid"/>
              </a:ln>
            </c:spPr>
            <c:extLst>
              <c:ext xmlns:c16="http://schemas.microsoft.com/office/drawing/2014/chart" uri="{C3380CC4-5D6E-409C-BE32-E72D297353CC}">
                <c16:uniqueId val="{00000005-0A59-45EC-AD47-B8DF7F63B336}"/>
              </c:ext>
            </c:extLst>
          </c:dPt>
          <c:dPt>
            <c:idx val="4"/>
            <c:invertIfNegative val="0"/>
            <c:bubble3D val="0"/>
            <c:spPr>
              <a:solidFill>
                <a:schemeClr val="accent3"/>
              </a:solidFill>
              <a:ln w="6350">
                <a:solidFill>
                  <a:srgbClr val="000000"/>
                </a:solidFill>
                <a:prstDash val="solid"/>
              </a:ln>
            </c:spPr>
            <c:extLst>
              <c:ext xmlns:c16="http://schemas.microsoft.com/office/drawing/2014/chart" uri="{C3380CC4-5D6E-409C-BE32-E72D297353CC}">
                <c16:uniqueId val="{00000007-0A59-45EC-AD47-B8DF7F63B336}"/>
              </c:ext>
            </c:extLst>
          </c:dPt>
          <c:dPt>
            <c:idx val="5"/>
            <c:invertIfNegative val="0"/>
            <c:bubble3D val="0"/>
            <c:spPr>
              <a:solidFill>
                <a:srgbClr val="96BA79"/>
              </a:solidFill>
              <a:ln w="6350">
                <a:solidFill>
                  <a:srgbClr val="000000"/>
                </a:solidFill>
                <a:prstDash val="solid"/>
              </a:ln>
            </c:spPr>
            <c:extLst>
              <c:ext xmlns:c16="http://schemas.microsoft.com/office/drawing/2014/chart" uri="{C3380CC4-5D6E-409C-BE32-E72D297353CC}">
                <c16:uniqueId val="{00000009-0A59-45EC-AD47-B8DF7F63B336}"/>
              </c:ext>
            </c:extLst>
          </c:dPt>
          <c:dPt>
            <c:idx val="7"/>
            <c:invertIfNegative val="0"/>
            <c:bubble3D val="0"/>
            <c:spPr>
              <a:solidFill>
                <a:schemeClr val="accent3"/>
              </a:solidFill>
              <a:ln w="6350">
                <a:solidFill>
                  <a:srgbClr val="000000"/>
                </a:solidFill>
                <a:prstDash val="solid"/>
              </a:ln>
            </c:spPr>
            <c:extLst>
              <c:ext xmlns:c16="http://schemas.microsoft.com/office/drawing/2014/chart" uri="{C3380CC4-5D6E-409C-BE32-E72D297353CC}">
                <c16:uniqueId val="{0000000B-0A59-45EC-AD47-B8DF7F63B336}"/>
              </c:ext>
            </c:extLst>
          </c:dPt>
          <c:dPt>
            <c:idx val="8"/>
            <c:invertIfNegative val="0"/>
            <c:bubble3D val="0"/>
            <c:spPr>
              <a:solidFill>
                <a:srgbClr val="96BA79"/>
              </a:solidFill>
              <a:ln w="6350">
                <a:solidFill>
                  <a:srgbClr val="000000"/>
                </a:solidFill>
                <a:prstDash val="solid"/>
              </a:ln>
            </c:spPr>
            <c:extLst>
              <c:ext xmlns:c16="http://schemas.microsoft.com/office/drawing/2014/chart" uri="{C3380CC4-5D6E-409C-BE32-E72D297353CC}">
                <c16:uniqueId val="{0000000D-0A59-45EC-AD47-B8DF7F63B336}"/>
              </c:ext>
            </c:extLst>
          </c:dPt>
          <c:dLbls>
            <c:numFmt formatCode="#,##0.0" sourceLinked="0"/>
            <c:spPr>
              <a:noFill/>
              <a:ln w="25400">
                <a:noFill/>
              </a:ln>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9"/>
              <c:pt idx="0">
                <c:v>1pp of GDP increase in govt spending on education Patent families</c:v>
              </c:pt>
              <c:pt idx="1">
                <c:v>1pp of GDP increase in govt spending on education TFP</c:v>
              </c:pt>
              <c:pt idx="2">
                <c:v>1pp of GDP increase in govt spending on education labor prod-ty</c:v>
              </c:pt>
              <c:pt idx="3">
                <c:v>1 st.dev. increase in E-Gov Index Patent families</c:v>
              </c:pt>
              <c:pt idx="4">
                <c:v>1 st.dev. increase in E-Gov Index TFP</c:v>
              </c:pt>
              <c:pt idx="5">
                <c:v>1 st.dev. increase in E-Gov Index labor prod-ty</c:v>
              </c:pt>
              <c:pt idx="6">
                <c:v>1 st.dev. increase in Trade&amp;Transport Infrastructure Index Patent families</c:v>
              </c:pt>
              <c:pt idx="7">
                <c:v>1 st.dev. increase in Trade&amp;Transport Infrastructure Index TFP</c:v>
              </c:pt>
              <c:pt idx="8">
                <c:v>1 st.dev. increase in Trade&amp;Transport Infrastructure Index labor prod-ty</c:v>
              </c:pt>
            </c:strLit>
          </c:cat>
          <c:val>
            <c:numLit>
              <c:formatCode>General</c:formatCode>
              <c:ptCount val="9"/>
              <c:pt idx="0">
                <c:v>3.3828504704183109</c:v>
              </c:pt>
              <c:pt idx="1">
                <c:v>0.90296486553621524</c:v>
              </c:pt>
              <c:pt idx="2">
                <c:v>0.77781571624889911</c:v>
              </c:pt>
              <c:pt idx="3">
                <c:v>1.9408592670671971</c:v>
              </c:pt>
              <c:pt idx="4">
                <c:v>0.51806242765892563</c:v>
              </c:pt>
              <c:pt idx="5">
                <c:v>0.44625999705080371</c:v>
              </c:pt>
              <c:pt idx="6">
                <c:v>2.1232294439870554</c:v>
              </c:pt>
              <c:pt idx="7">
                <c:v>0.56674145255827124</c:v>
              </c:pt>
              <c:pt idx="8">
                <c:v>0.48819220511728001</c:v>
              </c:pt>
            </c:numLit>
          </c:val>
          <c:extLst>
            <c:ext xmlns:c16="http://schemas.microsoft.com/office/drawing/2014/chart" uri="{C3380CC4-5D6E-409C-BE32-E72D297353CC}">
              <c16:uniqueId val="{0000000E-0A59-45EC-AD47-B8DF7F63B336}"/>
            </c:ext>
          </c:extLst>
        </c:ser>
        <c:dLbls>
          <c:showLegendKey val="0"/>
          <c:showVal val="0"/>
          <c:showCatName val="0"/>
          <c:showSerName val="0"/>
          <c:showPercent val="0"/>
          <c:showBubbleSize val="0"/>
        </c:dLbls>
        <c:gapWidth val="150"/>
        <c:axId val="1377028064"/>
        <c:axId val="1"/>
      </c:barChart>
      <c:catAx>
        <c:axId val="1377028064"/>
        <c:scaling>
          <c:orientation val="minMax"/>
        </c:scaling>
        <c:delete val="0"/>
        <c:axPos val="b"/>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377028064"/>
        <c:crosses val="autoZero"/>
        <c:crossBetween val="between"/>
      </c:valAx>
      <c:spPr>
        <a:solidFill>
          <a:srgbClr val="FFFFFF"/>
        </a:solidFill>
        <a:ln w="3175">
          <a:noFill/>
          <a:prstDash val="solid"/>
        </a:ln>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blipFill dpi="0" rotWithShape="0">
              <a:blip xmlns:r="http://schemas.openxmlformats.org/officeDocument/2006/relationships" r:embed="rId1"/>
              <a:srcRect/>
              <a:tile tx="0" ty="0" sx="100000" sy="100000" flip="none" algn="tl"/>
            </a:blipFill>
            <a:ln w="6350">
              <a:solidFill>
                <a:srgbClr val="000000"/>
              </a:solidFill>
              <a:prstDash val="solid"/>
            </a:ln>
          </c:spPr>
          <c:invertIfNegative val="0"/>
          <c:dPt>
            <c:idx val="0"/>
            <c:invertIfNegative val="0"/>
            <c:bubble3D val="0"/>
            <c:spPr>
              <a:solidFill>
                <a:schemeClr val="accent3"/>
              </a:solidFill>
              <a:ln w="6350">
                <a:solidFill>
                  <a:srgbClr val="000000"/>
                </a:solidFill>
                <a:prstDash val="solid"/>
              </a:ln>
            </c:spPr>
            <c:extLst>
              <c:ext xmlns:c16="http://schemas.microsoft.com/office/drawing/2014/chart" uri="{C3380CC4-5D6E-409C-BE32-E72D297353CC}">
                <c16:uniqueId val="{00000001-7FCF-45B6-B8B4-88C213D5945B}"/>
              </c:ext>
            </c:extLst>
          </c:dPt>
          <c:dPt>
            <c:idx val="1"/>
            <c:invertIfNegative val="0"/>
            <c:bubble3D val="0"/>
            <c:spPr>
              <a:solidFill>
                <a:srgbClr val="96BA79"/>
              </a:solidFill>
              <a:ln w="6350">
                <a:solidFill>
                  <a:srgbClr val="000000"/>
                </a:solidFill>
                <a:prstDash val="solid"/>
              </a:ln>
            </c:spPr>
            <c:extLst>
              <c:ext xmlns:c16="http://schemas.microsoft.com/office/drawing/2014/chart" uri="{C3380CC4-5D6E-409C-BE32-E72D297353CC}">
                <c16:uniqueId val="{00000003-7FCF-45B6-B8B4-88C213D5945B}"/>
              </c:ext>
            </c:extLst>
          </c:dPt>
          <c:dPt>
            <c:idx val="2"/>
            <c:invertIfNegative val="0"/>
            <c:bubble3D val="0"/>
            <c:spPr>
              <a:solidFill>
                <a:schemeClr val="accent3"/>
              </a:solidFill>
              <a:ln w="6350">
                <a:solidFill>
                  <a:srgbClr val="000000"/>
                </a:solidFill>
                <a:prstDash val="solid"/>
              </a:ln>
            </c:spPr>
            <c:extLst>
              <c:ext xmlns:c16="http://schemas.microsoft.com/office/drawing/2014/chart" uri="{C3380CC4-5D6E-409C-BE32-E72D297353CC}">
                <c16:uniqueId val="{00000005-7FCF-45B6-B8B4-88C213D5945B}"/>
              </c:ext>
            </c:extLst>
          </c:dPt>
          <c:dPt>
            <c:idx val="3"/>
            <c:invertIfNegative val="0"/>
            <c:bubble3D val="0"/>
            <c:spPr>
              <a:solidFill>
                <a:srgbClr val="96BA79"/>
              </a:solidFill>
              <a:ln w="6350">
                <a:solidFill>
                  <a:srgbClr val="000000"/>
                </a:solidFill>
                <a:prstDash val="solid"/>
              </a:ln>
            </c:spPr>
            <c:extLst>
              <c:ext xmlns:c16="http://schemas.microsoft.com/office/drawing/2014/chart" uri="{C3380CC4-5D6E-409C-BE32-E72D297353CC}">
                <c16:uniqueId val="{00000007-7FCF-45B6-B8B4-88C213D5945B}"/>
              </c:ext>
            </c:extLst>
          </c:dPt>
          <c:dPt>
            <c:idx val="4"/>
            <c:invertIfNegative val="0"/>
            <c:bubble3D val="0"/>
            <c:spPr>
              <a:solidFill>
                <a:schemeClr val="accent3"/>
              </a:solidFill>
              <a:ln w="6350">
                <a:solidFill>
                  <a:srgbClr val="000000"/>
                </a:solidFill>
                <a:prstDash val="solid"/>
              </a:ln>
            </c:spPr>
            <c:extLst>
              <c:ext xmlns:c16="http://schemas.microsoft.com/office/drawing/2014/chart" uri="{C3380CC4-5D6E-409C-BE32-E72D297353CC}">
                <c16:uniqueId val="{00000009-7FCF-45B6-B8B4-88C213D5945B}"/>
              </c:ext>
            </c:extLst>
          </c:dPt>
          <c:dPt>
            <c:idx val="5"/>
            <c:invertIfNegative val="0"/>
            <c:bubble3D val="0"/>
            <c:spPr>
              <a:solidFill>
                <a:srgbClr val="96BA79"/>
              </a:solidFill>
              <a:ln w="6350">
                <a:solidFill>
                  <a:srgbClr val="000000"/>
                </a:solidFill>
                <a:prstDash val="solid"/>
              </a:ln>
            </c:spPr>
            <c:extLst>
              <c:ext xmlns:c16="http://schemas.microsoft.com/office/drawing/2014/chart" uri="{C3380CC4-5D6E-409C-BE32-E72D297353CC}">
                <c16:uniqueId val="{0000000B-7FCF-45B6-B8B4-88C213D5945B}"/>
              </c:ext>
            </c:extLst>
          </c:dPt>
          <c:dLbls>
            <c:numFmt formatCode="#,##0.0" sourceLinked="0"/>
            <c:spPr>
              <a:noFill/>
              <a:ln w="25400">
                <a:noFill/>
              </a:ln>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1pp of GDP increase in govt spending on education TFP</c:v>
              </c:pt>
              <c:pt idx="1">
                <c:v>1pp of GDP increase in govt spending on education Labor productivity</c:v>
              </c:pt>
              <c:pt idx="2">
                <c:v>1 st.dev. increase in E-Gov Index TFP</c:v>
              </c:pt>
              <c:pt idx="3">
                <c:v>1 st.dev. increase in E-Gov Index Labor productivity</c:v>
              </c:pt>
              <c:pt idx="4">
                <c:v>1 st.dev. increase in Govt effectiveness TFP</c:v>
              </c:pt>
              <c:pt idx="5">
                <c:v>1 st.dev. increase in Govt effectiveness Labor productivity</c:v>
              </c:pt>
            </c:strLit>
          </c:cat>
          <c:val>
            <c:numLit>
              <c:formatCode>General</c:formatCode>
              <c:ptCount val="6"/>
              <c:pt idx="0">
                <c:v>0.21220673481424979</c:v>
              </c:pt>
              <c:pt idx="1">
                <c:v>0.19416865780072853</c:v>
              </c:pt>
              <c:pt idx="2">
                <c:v>0.25620734253783606</c:v>
              </c:pt>
              <c:pt idx="3">
                <c:v>0.23442910924956453</c:v>
              </c:pt>
              <c:pt idx="4">
                <c:v>0.18930082115943531</c:v>
              </c:pt>
              <c:pt idx="5">
                <c:v>0.17320980126892327</c:v>
              </c:pt>
            </c:numLit>
          </c:val>
          <c:extLst>
            <c:ext xmlns:c16="http://schemas.microsoft.com/office/drawing/2014/chart" uri="{C3380CC4-5D6E-409C-BE32-E72D297353CC}">
              <c16:uniqueId val="{0000000C-7FCF-45B6-B8B4-88C213D5945B}"/>
            </c:ext>
          </c:extLst>
        </c:ser>
        <c:dLbls>
          <c:showLegendKey val="0"/>
          <c:showVal val="0"/>
          <c:showCatName val="0"/>
          <c:showSerName val="0"/>
          <c:showPercent val="0"/>
          <c:showBubbleSize val="0"/>
        </c:dLbls>
        <c:gapWidth val="150"/>
        <c:axId val="1377074928"/>
        <c:axId val="1"/>
      </c:barChart>
      <c:catAx>
        <c:axId val="1377074928"/>
        <c:scaling>
          <c:orientation val="minMax"/>
        </c:scaling>
        <c:delete val="0"/>
        <c:axPos val="b"/>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
        <c:crosses val="autoZero"/>
        <c:auto val="1"/>
        <c:lblAlgn val="ctr"/>
        <c:lblOffset val="100"/>
        <c:noMultiLvlLbl val="0"/>
      </c:catAx>
      <c:valAx>
        <c:axId val="1"/>
        <c:scaling>
          <c:orientation val="minMax"/>
          <c:max val="0.5"/>
        </c:scaling>
        <c:delete val="0"/>
        <c:axPos val="l"/>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377074928"/>
        <c:crosses val="autoZero"/>
        <c:crossBetween val="between"/>
        <c:majorUnit val="0.1"/>
      </c:valAx>
      <c:spPr>
        <a:solidFill>
          <a:srgbClr val="FFFFFF"/>
        </a:solidFill>
        <a:ln w="3175">
          <a:noFill/>
          <a:prstDash val="solid"/>
        </a:ln>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v>Real FDI</c:v>
          </c:tx>
          <c:spPr>
            <a:blipFill dpi="0" rotWithShape="0">
              <a:blip xmlns:r="http://schemas.openxmlformats.org/officeDocument/2006/relationships" r:embed="rId1"/>
              <a:srcRect/>
              <a:tile tx="0" ty="0" sx="100000" sy="100000" flip="none" algn="tl"/>
            </a:blipFill>
            <a:ln w="6350">
              <a:solidFill>
                <a:srgbClr val="000000"/>
              </a:solidFill>
              <a:prstDash val="solid"/>
            </a:ln>
          </c:spPr>
          <c:invertIfNegative val="0"/>
          <c:dPt>
            <c:idx val="1"/>
            <c:invertIfNegative val="0"/>
            <c:bubble3D val="0"/>
            <c:spPr>
              <a:solidFill>
                <a:schemeClr val="accent3"/>
              </a:solidFill>
              <a:ln w="6350">
                <a:solidFill>
                  <a:srgbClr val="000000"/>
                </a:solidFill>
                <a:prstDash val="solid"/>
              </a:ln>
            </c:spPr>
            <c:extLst>
              <c:ext xmlns:c16="http://schemas.microsoft.com/office/drawing/2014/chart" uri="{C3380CC4-5D6E-409C-BE32-E72D297353CC}">
                <c16:uniqueId val="{00000001-54B5-490B-932B-C256E9A0F08B}"/>
              </c:ext>
            </c:extLst>
          </c:dPt>
          <c:dPt>
            <c:idx val="2"/>
            <c:invertIfNegative val="0"/>
            <c:bubble3D val="0"/>
            <c:spPr>
              <a:solidFill>
                <a:srgbClr val="96BA79"/>
              </a:solidFill>
              <a:ln w="6350">
                <a:solidFill>
                  <a:srgbClr val="000000"/>
                </a:solidFill>
                <a:prstDash val="solid"/>
              </a:ln>
            </c:spPr>
            <c:extLst>
              <c:ext xmlns:c16="http://schemas.microsoft.com/office/drawing/2014/chart" uri="{C3380CC4-5D6E-409C-BE32-E72D297353CC}">
                <c16:uniqueId val="{00000003-54B5-490B-932B-C256E9A0F08B}"/>
              </c:ext>
            </c:extLst>
          </c:dPt>
          <c:dPt>
            <c:idx val="4"/>
            <c:invertIfNegative val="0"/>
            <c:bubble3D val="0"/>
            <c:spPr>
              <a:solidFill>
                <a:schemeClr val="accent3"/>
              </a:solidFill>
              <a:ln w="6350">
                <a:solidFill>
                  <a:srgbClr val="000000"/>
                </a:solidFill>
                <a:prstDash val="solid"/>
              </a:ln>
            </c:spPr>
            <c:extLst>
              <c:ext xmlns:c16="http://schemas.microsoft.com/office/drawing/2014/chart" uri="{C3380CC4-5D6E-409C-BE32-E72D297353CC}">
                <c16:uniqueId val="{00000005-54B5-490B-932B-C256E9A0F08B}"/>
              </c:ext>
            </c:extLst>
          </c:dPt>
          <c:dPt>
            <c:idx val="5"/>
            <c:invertIfNegative val="0"/>
            <c:bubble3D val="0"/>
            <c:spPr>
              <a:solidFill>
                <a:srgbClr val="96BA79"/>
              </a:solidFill>
              <a:ln w="6350">
                <a:solidFill>
                  <a:srgbClr val="000000"/>
                </a:solidFill>
                <a:prstDash val="solid"/>
              </a:ln>
            </c:spPr>
            <c:extLst>
              <c:ext xmlns:c16="http://schemas.microsoft.com/office/drawing/2014/chart" uri="{C3380CC4-5D6E-409C-BE32-E72D297353CC}">
                <c16:uniqueId val="{00000007-54B5-490B-932B-C256E9A0F08B}"/>
              </c:ext>
            </c:extLst>
          </c:dPt>
          <c:dPt>
            <c:idx val="7"/>
            <c:invertIfNegative val="0"/>
            <c:bubble3D val="0"/>
            <c:spPr>
              <a:solidFill>
                <a:schemeClr val="accent3"/>
              </a:solidFill>
              <a:ln w="6350">
                <a:solidFill>
                  <a:srgbClr val="000000"/>
                </a:solidFill>
                <a:prstDash val="solid"/>
              </a:ln>
            </c:spPr>
            <c:extLst>
              <c:ext xmlns:c16="http://schemas.microsoft.com/office/drawing/2014/chart" uri="{C3380CC4-5D6E-409C-BE32-E72D297353CC}">
                <c16:uniqueId val="{00000009-54B5-490B-932B-C256E9A0F08B}"/>
              </c:ext>
            </c:extLst>
          </c:dPt>
          <c:dPt>
            <c:idx val="8"/>
            <c:invertIfNegative val="0"/>
            <c:bubble3D val="0"/>
            <c:spPr>
              <a:solidFill>
                <a:srgbClr val="96BA79"/>
              </a:solidFill>
              <a:ln w="6350">
                <a:solidFill>
                  <a:srgbClr val="000000"/>
                </a:solidFill>
                <a:prstDash val="solid"/>
              </a:ln>
            </c:spPr>
            <c:extLst>
              <c:ext xmlns:c16="http://schemas.microsoft.com/office/drawing/2014/chart" uri="{C3380CC4-5D6E-409C-BE32-E72D297353CC}">
                <c16:uniqueId val="{0000000B-54B5-490B-932B-C256E9A0F08B}"/>
              </c:ext>
            </c:extLst>
          </c:dPt>
          <c:dLbls>
            <c:numFmt formatCode="#,##0.0" sourceLinked="0"/>
            <c:spPr>
              <a:noFill/>
              <a:ln w="25400">
                <a:noFill/>
              </a:ln>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Services imports channel 1 st.dev. increase in E-Gov Index</c:v>
              </c:pt>
              <c:pt idx="1">
                <c:v>Services imports channel 1 st.dev. increase in Govt effectiveness</c:v>
              </c:pt>
              <c:pt idx="2">
                <c:v>Services imports channel 1pp of GDP increase in govt spending on education</c:v>
              </c:pt>
              <c:pt idx="3">
                <c:v>FDI channel 1 st.dev. increase in E-Gov Index</c:v>
              </c:pt>
              <c:pt idx="4">
                <c:v>FDI channel 1 st.dev. increase in Trade&amp;Transport Infrastructure Index</c:v>
              </c:pt>
              <c:pt idx="5">
                <c:v>FDI channel 1pp of GDP increase in govt spending on education</c:v>
              </c:pt>
            </c:strLit>
          </c:cat>
          <c:val>
            <c:numLit>
              <c:formatCode>General</c:formatCode>
              <c:ptCount val="6"/>
              <c:pt idx="0">
                <c:v>0.25620734253783606</c:v>
              </c:pt>
              <c:pt idx="1">
                <c:v>0.18930082115943531</c:v>
              </c:pt>
              <c:pt idx="2">
                <c:v>0.21220673481424979</c:v>
              </c:pt>
              <c:pt idx="3">
                <c:v>0.51806242765892563</c:v>
              </c:pt>
              <c:pt idx="4">
                <c:v>0.56674145255827124</c:v>
              </c:pt>
              <c:pt idx="5">
                <c:v>0.90296486553621524</c:v>
              </c:pt>
            </c:numLit>
          </c:val>
          <c:extLst>
            <c:ext xmlns:c16="http://schemas.microsoft.com/office/drawing/2014/chart" uri="{C3380CC4-5D6E-409C-BE32-E72D297353CC}">
              <c16:uniqueId val="{0000000C-54B5-490B-932B-C256E9A0F08B}"/>
            </c:ext>
          </c:extLst>
        </c:ser>
        <c:dLbls>
          <c:showLegendKey val="0"/>
          <c:showVal val="0"/>
          <c:showCatName val="0"/>
          <c:showSerName val="0"/>
          <c:showPercent val="0"/>
          <c:showBubbleSize val="0"/>
        </c:dLbls>
        <c:gapWidth val="150"/>
        <c:axId val="1377086064"/>
        <c:axId val="1"/>
      </c:barChart>
      <c:catAx>
        <c:axId val="1377086064"/>
        <c:scaling>
          <c:orientation val="minMax"/>
        </c:scaling>
        <c:delete val="0"/>
        <c:axPos val="l"/>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
        <c:crosses val="autoZero"/>
        <c:auto val="1"/>
        <c:lblAlgn val="ctr"/>
        <c:lblOffset val="100"/>
        <c:noMultiLvlLbl val="0"/>
      </c:catAx>
      <c:valAx>
        <c:axId val="1"/>
        <c:scaling>
          <c:orientation val="minMax"/>
        </c:scaling>
        <c:delete val="0"/>
        <c:axPos val="b"/>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377086064"/>
        <c:crosses val="autoZero"/>
        <c:crossBetween val="between"/>
      </c:valAx>
      <c:spPr>
        <a:solidFill>
          <a:srgbClr val="FFFFFF"/>
        </a:solidFill>
        <a:ln w="3175">
          <a:noFill/>
          <a:prstDash val="solid"/>
        </a:ln>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v>Real FDI</c:v>
          </c:tx>
          <c:spPr>
            <a:blipFill dpi="0" rotWithShape="0">
              <a:blip xmlns:r="http://schemas.openxmlformats.org/officeDocument/2006/relationships" r:embed="rId1"/>
              <a:srcRect/>
              <a:tile tx="0" ty="0" sx="100000" sy="100000" flip="none" algn="tl"/>
            </a:blipFill>
            <a:ln w="6350">
              <a:solidFill>
                <a:srgbClr val="000000"/>
              </a:solidFill>
              <a:prstDash val="solid"/>
            </a:ln>
          </c:spPr>
          <c:invertIfNegative val="0"/>
          <c:dPt>
            <c:idx val="1"/>
            <c:invertIfNegative val="0"/>
            <c:bubble3D val="0"/>
            <c:spPr>
              <a:solidFill>
                <a:schemeClr val="accent3"/>
              </a:solidFill>
              <a:ln w="6350">
                <a:solidFill>
                  <a:srgbClr val="000000"/>
                </a:solidFill>
                <a:prstDash val="solid"/>
              </a:ln>
            </c:spPr>
            <c:extLst>
              <c:ext xmlns:c16="http://schemas.microsoft.com/office/drawing/2014/chart" uri="{C3380CC4-5D6E-409C-BE32-E72D297353CC}">
                <c16:uniqueId val="{00000001-1396-45ED-B7E7-1CBEA735F19C}"/>
              </c:ext>
            </c:extLst>
          </c:dPt>
          <c:dPt>
            <c:idx val="2"/>
            <c:invertIfNegative val="0"/>
            <c:bubble3D val="0"/>
            <c:spPr>
              <a:solidFill>
                <a:srgbClr val="96BA79"/>
              </a:solidFill>
              <a:ln w="6350">
                <a:solidFill>
                  <a:srgbClr val="000000"/>
                </a:solidFill>
                <a:prstDash val="solid"/>
              </a:ln>
            </c:spPr>
            <c:extLst>
              <c:ext xmlns:c16="http://schemas.microsoft.com/office/drawing/2014/chart" uri="{C3380CC4-5D6E-409C-BE32-E72D297353CC}">
                <c16:uniqueId val="{00000003-1396-45ED-B7E7-1CBEA735F19C}"/>
              </c:ext>
            </c:extLst>
          </c:dPt>
          <c:dPt>
            <c:idx val="4"/>
            <c:invertIfNegative val="0"/>
            <c:bubble3D val="0"/>
            <c:spPr>
              <a:solidFill>
                <a:schemeClr val="accent3"/>
              </a:solidFill>
              <a:ln w="6350">
                <a:solidFill>
                  <a:srgbClr val="000000"/>
                </a:solidFill>
                <a:prstDash val="solid"/>
              </a:ln>
            </c:spPr>
            <c:extLst>
              <c:ext xmlns:c16="http://schemas.microsoft.com/office/drawing/2014/chart" uri="{C3380CC4-5D6E-409C-BE32-E72D297353CC}">
                <c16:uniqueId val="{00000005-1396-45ED-B7E7-1CBEA735F19C}"/>
              </c:ext>
            </c:extLst>
          </c:dPt>
          <c:dPt>
            <c:idx val="5"/>
            <c:invertIfNegative val="0"/>
            <c:bubble3D val="0"/>
            <c:spPr>
              <a:solidFill>
                <a:srgbClr val="96BA79"/>
              </a:solidFill>
              <a:ln w="6350">
                <a:solidFill>
                  <a:srgbClr val="000000"/>
                </a:solidFill>
                <a:prstDash val="solid"/>
              </a:ln>
            </c:spPr>
            <c:extLst>
              <c:ext xmlns:c16="http://schemas.microsoft.com/office/drawing/2014/chart" uri="{C3380CC4-5D6E-409C-BE32-E72D297353CC}">
                <c16:uniqueId val="{00000007-1396-45ED-B7E7-1CBEA735F19C}"/>
              </c:ext>
            </c:extLst>
          </c:dPt>
          <c:dPt>
            <c:idx val="7"/>
            <c:invertIfNegative val="0"/>
            <c:bubble3D val="0"/>
            <c:spPr>
              <a:solidFill>
                <a:schemeClr val="accent3"/>
              </a:solidFill>
              <a:ln w="6350">
                <a:solidFill>
                  <a:srgbClr val="000000"/>
                </a:solidFill>
                <a:prstDash val="solid"/>
              </a:ln>
            </c:spPr>
            <c:extLst>
              <c:ext xmlns:c16="http://schemas.microsoft.com/office/drawing/2014/chart" uri="{C3380CC4-5D6E-409C-BE32-E72D297353CC}">
                <c16:uniqueId val="{00000009-1396-45ED-B7E7-1CBEA735F19C}"/>
              </c:ext>
            </c:extLst>
          </c:dPt>
          <c:dPt>
            <c:idx val="8"/>
            <c:invertIfNegative val="0"/>
            <c:bubble3D val="0"/>
            <c:spPr>
              <a:solidFill>
                <a:srgbClr val="96BA79"/>
              </a:solidFill>
              <a:ln w="6350">
                <a:solidFill>
                  <a:srgbClr val="000000"/>
                </a:solidFill>
                <a:prstDash val="solid"/>
              </a:ln>
            </c:spPr>
            <c:extLst>
              <c:ext xmlns:c16="http://schemas.microsoft.com/office/drawing/2014/chart" uri="{C3380CC4-5D6E-409C-BE32-E72D297353CC}">
                <c16:uniqueId val="{0000000B-1396-45ED-B7E7-1CBEA735F19C}"/>
              </c:ext>
            </c:extLst>
          </c:dPt>
          <c:cat>
            <c:strLit>
              <c:ptCount val="6"/>
              <c:pt idx="0">
                <c:v>Services imports channel 1 st.dev. increase in E-Gov Index</c:v>
              </c:pt>
              <c:pt idx="1">
                <c:v>Services imports channel 1 st.dev. increase in Govt effectiveness</c:v>
              </c:pt>
              <c:pt idx="2">
                <c:v>Services imports channel 1pp of GDP increase in govt spending on education</c:v>
              </c:pt>
              <c:pt idx="3">
                <c:v>FDI channel 1 st.dev. increase in E-Gov Index</c:v>
              </c:pt>
              <c:pt idx="4">
                <c:v>FDI channel 1 st.dev. increase in Trade&amp;Transport Infrastructure Index</c:v>
              </c:pt>
              <c:pt idx="5">
                <c:v>FDI channel 1pp of GDP increase in govt spending on education</c:v>
              </c:pt>
            </c:strLit>
          </c:cat>
          <c:val>
            <c:numLit>
              <c:formatCode>General</c:formatCode>
              <c:ptCount val="6"/>
              <c:pt idx="0">
                <c:v>0.23442910924956453</c:v>
              </c:pt>
              <c:pt idx="1">
                <c:v>0.17320980126892327</c:v>
              </c:pt>
              <c:pt idx="2">
                <c:v>0.19416865780072853</c:v>
              </c:pt>
              <c:pt idx="3">
                <c:v>0.44625999705080371</c:v>
              </c:pt>
              <c:pt idx="4">
                <c:v>0.48819220511728001</c:v>
              </c:pt>
              <c:pt idx="5">
                <c:v>0.77781571624889911</c:v>
              </c:pt>
            </c:numLit>
          </c:val>
          <c:extLst>
            <c:ext xmlns:c16="http://schemas.microsoft.com/office/drawing/2014/chart" uri="{C3380CC4-5D6E-409C-BE32-E72D297353CC}">
              <c16:uniqueId val="{0000000C-1396-45ED-B7E7-1CBEA735F19C}"/>
            </c:ext>
          </c:extLst>
        </c:ser>
        <c:dLbls>
          <c:showLegendKey val="0"/>
          <c:showVal val="0"/>
          <c:showCatName val="0"/>
          <c:showSerName val="0"/>
          <c:showPercent val="0"/>
          <c:showBubbleSize val="0"/>
        </c:dLbls>
        <c:gapWidth val="150"/>
        <c:axId val="1377080032"/>
        <c:axId val="1"/>
      </c:barChart>
      <c:catAx>
        <c:axId val="1377080032"/>
        <c:scaling>
          <c:orientation val="minMax"/>
        </c:scaling>
        <c:delete val="0"/>
        <c:axPos val="l"/>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
        <c:crosses val="autoZero"/>
        <c:auto val="1"/>
        <c:lblAlgn val="ctr"/>
        <c:lblOffset val="100"/>
        <c:noMultiLvlLbl val="0"/>
      </c:catAx>
      <c:valAx>
        <c:axId val="1"/>
        <c:scaling>
          <c:orientation val="minMax"/>
        </c:scaling>
        <c:delete val="0"/>
        <c:axPos val="b"/>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377080032"/>
        <c:crosses val="autoZero"/>
        <c:crossBetween val="between"/>
      </c:valAx>
      <c:spPr>
        <a:solidFill>
          <a:srgbClr val="FFFFFF"/>
        </a:solidFill>
        <a:ln w="3175">
          <a:noFill/>
          <a:prstDash val="solid"/>
        </a:ln>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blipFill dpi="0" rotWithShape="0">
              <a:blip xmlns:r="http://schemas.openxmlformats.org/officeDocument/2006/relationships" r:embed="rId1"/>
              <a:srcRect/>
              <a:tile tx="0" ty="0" sx="100000" sy="100000" flip="none" algn="tl"/>
            </a:blipFill>
            <a:ln w="6350">
              <a:solidFill>
                <a:srgbClr val="000000"/>
              </a:solidFill>
              <a:prstDash val="solid"/>
            </a:ln>
          </c:spPr>
          <c:invertIfNegative val="0"/>
          <c:dPt>
            <c:idx val="0"/>
            <c:invertIfNegative val="0"/>
            <c:bubble3D val="0"/>
            <c:spPr>
              <a:solidFill>
                <a:schemeClr val="accent3"/>
              </a:solidFill>
              <a:ln w="6350">
                <a:solidFill>
                  <a:srgbClr val="000000"/>
                </a:solidFill>
                <a:prstDash val="solid"/>
              </a:ln>
            </c:spPr>
            <c:extLst>
              <c:ext xmlns:c16="http://schemas.microsoft.com/office/drawing/2014/chart" uri="{C3380CC4-5D6E-409C-BE32-E72D297353CC}">
                <c16:uniqueId val="{00000001-DD11-468A-9DBC-09352ABB2B11}"/>
              </c:ext>
            </c:extLst>
          </c:dPt>
          <c:dPt>
            <c:idx val="1"/>
            <c:invertIfNegative val="0"/>
            <c:bubble3D val="0"/>
            <c:spPr>
              <a:solidFill>
                <a:srgbClr val="96BA79"/>
              </a:solidFill>
              <a:ln w="6350">
                <a:solidFill>
                  <a:srgbClr val="000000"/>
                </a:solidFill>
                <a:prstDash val="solid"/>
              </a:ln>
            </c:spPr>
            <c:extLst>
              <c:ext xmlns:c16="http://schemas.microsoft.com/office/drawing/2014/chart" uri="{C3380CC4-5D6E-409C-BE32-E72D297353CC}">
                <c16:uniqueId val="{00000003-DD11-468A-9DBC-09352ABB2B11}"/>
              </c:ext>
            </c:extLst>
          </c:dPt>
          <c:dPt>
            <c:idx val="2"/>
            <c:invertIfNegative val="0"/>
            <c:bubble3D val="0"/>
            <c:spPr>
              <a:solidFill>
                <a:schemeClr val="accent3"/>
              </a:solidFill>
              <a:ln w="6350">
                <a:solidFill>
                  <a:srgbClr val="000000"/>
                </a:solidFill>
                <a:prstDash val="solid"/>
              </a:ln>
            </c:spPr>
            <c:extLst>
              <c:ext xmlns:c16="http://schemas.microsoft.com/office/drawing/2014/chart" uri="{C3380CC4-5D6E-409C-BE32-E72D297353CC}">
                <c16:uniqueId val="{00000005-DD11-468A-9DBC-09352ABB2B11}"/>
              </c:ext>
            </c:extLst>
          </c:dPt>
          <c:dPt>
            <c:idx val="3"/>
            <c:invertIfNegative val="0"/>
            <c:bubble3D val="0"/>
            <c:spPr>
              <a:solidFill>
                <a:srgbClr val="96BA79"/>
              </a:solidFill>
              <a:ln w="6350">
                <a:solidFill>
                  <a:srgbClr val="000000"/>
                </a:solidFill>
                <a:prstDash val="solid"/>
              </a:ln>
            </c:spPr>
            <c:extLst>
              <c:ext xmlns:c16="http://schemas.microsoft.com/office/drawing/2014/chart" uri="{C3380CC4-5D6E-409C-BE32-E72D297353CC}">
                <c16:uniqueId val="{00000007-DD11-468A-9DBC-09352ABB2B11}"/>
              </c:ext>
            </c:extLst>
          </c:dPt>
          <c:dPt>
            <c:idx val="4"/>
            <c:invertIfNegative val="0"/>
            <c:bubble3D val="0"/>
            <c:spPr>
              <a:solidFill>
                <a:schemeClr val="accent3"/>
              </a:solidFill>
              <a:ln w="6350">
                <a:solidFill>
                  <a:srgbClr val="000000"/>
                </a:solidFill>
                <a:prstDash val="solid"/>
              </a:ln>
            </c:spPr>
            <c:extLst>
              <c:ext xmlns:c16="http://schemas.microsoft.com/office/drawing/2014/chart" uri="{C3380CC4-5D6E-409C-BE32-E72D297353CC}">
                <c16:uniqueId val="{00000009-DD11-468A-9DBC-09352ABB2B11}"/>
              </c:ext>
            </c:extLst>
          </c:dPt>
          <c:dPt>
            <c:idx val="5"/>
            <c:invertIfNegative val="0"/>
            <c:bubble3D val="0"/>
            <c:spPr>
              <a:solidFill>
                <a:srgbClr val="96BA79"/>
              </a:solidFill>
              <a:ln w="6350">
                <a:solidFill>
                  <a:srgbClr val="000000"/>
                </a:solidFill>
                <a:prstDash val="solid"/>
              </a:ln>
            </c:spPr>
            <c:extLst>
              <c:ext xmlns:c16="http://schemas.microsoft.com/office/drawing/2014/chart" uri="{C3380CC4-5D6E-409C-BE32-E72D297353CC}">
                <c16:uniqueId val="{0000000B-DD11-468A-9DBC-09352ABB2B11}"/>
              </c:ext>
            </c:extLst>
          </c:dPt>
          <c:dPt>
            <c:idx val="6"/>
            <c:invertIfNegative val="0"/>
            <c:bubble3D val="0"/>
            <c:spPr>
              <a:solidFill>
                <a:schemeClr val="accent3"/>
              </a:solidFill>
              <a:ln w="6350">
                <a:solidFill>
                  <a:srgbClr val="000000"/>
                </a:solidFill>
                <a:prstDash val="solid"/>
              </a:ln>
            </c:spPr>
            <c:extLst>
              <c:ext xmlns:c16="http://schemas.microsoft.com/office/drawing/2014/chart" uri="{C3380CC4-5D6E-409C-BE32-E72D297353CC}">
                <c16:uniqueId val="{0000000D-DD11-468A-9DBC-09352ABB2B11}"/>
              </c:ext>
            </c:extLst>
          </c:dPt>
          <c:dPt>
            <c:idx val="7"/>
            <c:invertIfNegative val="0"/>
            <c:bubble3D val="0"/>
            <c:spPr>
              <a:solidFill>
                <a:srgbClr val="96BA79"/>
              </a:solidFill>
              <a:ln w="6350">
                <a:solidFill>
                  <a:srgbClr val="000000"/>
                </a:solidFill>
                <a:prstDash val="solid"/>
              </a:ln>
            </c:spPr>
            <c:extLst>
              <c:ext xmlns:c16="http://schemas.microsoft.com/office/drawing/2014/chart" uri="{C3380CC4-5D6E-409C-BE32-E72D297353CC}">
                <c16:uniqueId val="{0000000F-DD11-468A-9DBC-09352ABB2B11}"/>
              </c:ext>
            </c:extLst>
          </c:dPt>
          <c:dLbls>
            <c:numFmt formatCode="#,##0.0" sourceLinked="0"/>
            <c:spPr>
              <a:noFill/>
              <a:ln w="25400">
                <a:noFill/>
              </a:ln>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8"/>
              <c:pt idx="0">
                <c:v>1pp of GDP increase in govt spending on education TFP</c:v>
              </c:pt>
              <c:pt idx="1">
                <c:v>1pp of GDP increase in govt spending on education labor prod-ty</c:v>
              </c:pt>
              <c:pt idx="2">
                <c:v>1 st.dev. increase in E-Gov Index TFP</c:v>
              </c:pt>
              <c:pt idx="3">
                <c:v>1 st.dev. increase in E-Gov Index labor prod-ty</c:v>
              </c:pt>
              <c:pt idx="4">
                <c:v>1 st.dev. increase in Govt effectiveness TFP</c:v>
              </c:pt>
              <c:pt idx="5">
                <c:v>1 st.dev. increase in Govt effectiveness labor prod-ty</c:v>
              </c:pt>
              <c:pt idx="6">
                <c:v>1pp decrease in VAT rate TFP</c:v>
              </c:pt>
              <c:pt idx="7">
                <c:v>1pp decrease in VAT rate labor prod-ty</c:v>
              </c:pt>
            </c:strLit>
          </c:cat>
          <c:val>
            <c:numLit>
              <c:formatCode>General</c:formatCode>
              <c:ptCount val="8"/>
              <c:pt idx="0">
                <c:v>0.21220673481424979</c:v>
              </c:pt>
              <c:pt idx="1">
                <c:v>0.19416865780072853</c:v>
              </c:pt>
              <c:pt idx="2">
                <c:v>0.25620734253783606</c:v>
              </c:pt>
              <c:pt idx="3">
                <c:v>0.23442910924956453</c:v>
              </c:pt>
              <c:pt idx="4">
                <c:v>0.18930082115943531</c:v>
              </c:pt>
              <c:pt idx="5">
                <c:v>0.17320980126892327</c:v>
              </c:pt>
              <c:pt idx="6">
                <c:v>9.1461431363759754E-2</c:v>
              </c:pt>
              <c:pt idx="7">
                <c:v>8.3686992234151131E-2</c:v>
              </c:pt>
            </c:numLit>
          </c:val>
          <c:extLst>
            <c:ext xmlns:c16="http://schemas.microsoft.com/office/drawing/2014/chart" uri="{C3380CC4-5D6E-409C-BE32-E72D297353CC}">
              <c16:uniqueId val="{00000010-DD11-468A-9DBC-09352ABB2B11}"/>
            </c:ext>
          </c:extLst>
        </c:ser>
        <c:dLbls>
          <c:showLegendKey val="0"/>
          <c:showVal val="0"/>
          <c:showCatName val="0"/>
          <c:showSerName val="0"/>
          <c:showPercent val="0"/>
          <c:showBubbleSize val="0"/>
        </c:dLbls>
        <c:gapWidth val="150"/>
        <c:axId val="1377077248"/>
        <c:axId val="1"/>
      </c:barChart>
      <c:catAx>
        <c:axId val="1377077248"/>
        <c:scaling>
          <c:orientation val="minMax"/>
        </c:scaling>
        <c:delete val="0"/>
        <c:axPos val="b"/>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
        <c:crosses val="autoZero"/>
        <c:auto val="1"/>
        <c:lblAlgn val="ctr"/>
        <c:lblOffset val="100"/>
        <c:noMultiLvlLbl val="0"/>
      </c:catAx>
      <c:valAx>
        <c:axId val="1"/>
        <c:scaling>
          <c:orientation val="minMax"/>
          <c:max val="0.5"/>
        </c:scaling>
        <c:delete val="0"/>
        <c:axPos val="l"/>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377077248"/>
        <c:crosses val="autoZero"/>
        <c:crossBetween val="between"/>
        <c:majorUnit val="0.1"/>
      </c:valAx>
      <c:spPr>
        <a:solidFill>
          <a:srgbClr val="FFFFFF"/>
        </a:solidFill>
        <a:ln w="3175">
          <a:noFill/>
          <a:prstDash val="solid"/>
        </a:ln>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12745676192314E-2"/>
          <c:y val="3.8819923857493784E-2"/>
          <c:w val="0.90078946347614353"/>
          <c:h val="0.80818491393419678"/>
        </c:manualLayout>
      </c:layout>
      <c:areaChart>
        <c:grouping val="stacked"/>
        <c:varyColors val="0"/>
        <c:ser>
          <c:idx val="4"/>
          <c:order val="1"/>
          <c:tx>
            <c:strRef>
              <c:f>'Figure 1.7'!$A$2</c:f>
              <c:strCache>
                <c:ptCount val="1"/>
                <c:pt idx="0">
                  <c:v>16th–84th percentiles</c:v>
                </c:pt>
              </c:strCache>
            </c:strRef>
          </c:tx>
          <c:spPr>
            <a:noFill/>
            <a:ln>
              <a:noFill/>
            </a:ln>
            <a:effectLst/>
          </c:spPr>
          <c:val>
            <c:numRef>
              <c:f>'Figure 1.7'!$B$2:$U$2</c:f>
              <c:numCache>
                <c:formatCode>General</c:formatCode>
                <c:ptCount val="20"/>
                <c:pt idx="0">
                  <c:v>0.21677875083717299</c:v>
                </c:pt>
                <c:pt idx="1">
                  <c:v>0.21102993097936701</c:v>
                </c:pt>
                <c:pt idx="2">
                  <c:v>0.19924838901917299</c:v>
                </c:pt>
                <c:pt idx="3">
                  <c:v>0.19521423219609199</c:v>
                </c:pt>
                <c:pt idx="4">
                  <c:v>0.178799314970746</c:v>
                </c:pt>
                <c:pt idx="5">
                  <c:v>0.16642712723554901</c:v>
                </c:pt>
                <c:pt idx="6">
                  <c:v>0.156376595094701</c:v>
                </c:pt>
                <c:pt idx="7">
                  <c:v>0.15088133358872</c:v>
                </c:pt>
                <c:pt idx="8">
                  <c:v>0.14620493665341699</c:v>
                </c:pt>
                <c:pt idx="9">
                  <c:v>0.142635959647125</c:v>
                </c:pt>
                <c:pt idx="10">
                  <c:v>0.13936492588379601</c:v>
                </c:pt>
                <c:pt idx="11">
                  <c:v>0.13708493870998101</c:v>
                </c:pt>
                <c:pt idx="12">
                  <c:v>0.134652749354644</c:v>
                </c:pt>
                <c:pt idx="13">
                  <c:v>0.132206248407684</c:v>
                </c:pt>
                <c:pt idx="14">
                  <c:v>0.129398830715758</c:v>
                </c:pt>
                <c:pt idx="15">
                  <c:v>0.126883236159997</c:v>
                </c:pt>
                <c:pt idx="16">
                  <c:v>0.124226934848249</c:v>
                </c:pt>
                <c:pt idx="17">
                  <c:v>0.121343275421638</c:v>
                </c:pt>
                <c:pt idx="18">
                  <c:v>0.11827772338156201</c:v>
                </c:pt>
                <c:pt idx="19">
                  <c:v>0.115461978214092</c:v>
                </c:pt>
              </c:numCache>
            </c:numRef>
          </c:val>
          <c:extLst>
            <c:ext xmlns:c16="http://schemas.microsoft.com/office/drawing/2014/chart" uri="{C3380CC4-5D6E-409C-BE32-E72D297353CC}">
              <c16:uniqueId val="{00000000-3A34-436C-81F0-A04A38B19A2D}"/>
            </c:ext>
          </c:extLst>
        </c:ser>
        <c:ser>
          <c:idx val="2"/>
          <c:order val="2"/>
          <c:tx>
            <c:strRef>
              <c:f>'Figure 1.7'!$A$5</c:f>
              <c:strCache>
                <c:ptCount val="1"/>
                <c:pt idx="0">
                  <c:v>16th–84th percentiles</c:v>
                </c:pt>
              </c:strCache>
            </c:strRef>
          </c:tx>
          <c:spPr>
            <a:solidFill>
              <a:schemeClr val="accent1">
                <a:lumMod val="20000"/>
                <a:lumOff val="80000"/>
              </a:schemeClr>
            </a:solidFill>
            <a:ln>
              <a:noFill/>
            </a:ln>
            <a:effectLst/>
          </c:spPr>
          <c:val>
            <c:numRef>
              <c:f>'Figure 1.7'!$B$5:$U$5</c:f>
              <c:numCache>
                <c:formatCode>General</c:formatCode>
                <c:ptCount val="20"/>
                <c:pt idx="0">
                  <c:v>-0.18044377019682351</c:v>
                </c:pt>
                <c:pt idx="1">
                  <c:v>-0.17709074579280382</c:v>
                </c:pt>
                <c:pt idx="2">
                  <c:v>-0.1679681996158239</c:v>
                </c:pt>
                <c:pt idx="3">
                  <c:v>-0.15554557698833488</c:v>
                </c:pt>
                <c:pt idx="4">
                  <c:v>-0.1465238834958473</c:v>
                </c:pt>
                <c:pt idx="5">
                  <c:v>-0.1433314031922478</c:v>
                </c:pt>
                <c:pt idx="6">
                  <c:v>-0.1448383000802787</c:v>
                </c:pt>
                <c:pt idx="7">
                  <c:v>-0.15105812727998566</c:v>
                </c:pt>
                <c:pt idx="8">
                  <c:v>-0.1591169775340254</c:v>
                </c:pt>
                <c:pt idx="9">
                  <c:v>-0.16808164431505129</c:v>
                </c:pt>
                <c:pt idx="10">
                  <c:v>-0.1768143739064077</c:v>
                </c:pt>
                <c:pt idx="11">
                  <c:v>-0.1850791296499148</c:v>
                </c:pt>
                <c:pt idx="12">
                  <c:v>-0.1926706310015979</c:v>
                </c:pt>
                <c:pt idx="13">
                  <c:v>-0.19842347085882878</c:v>
                </c:pt>
                <c:pt idx="14">
                  <c:v>-0.20265211762607338</c:v>
                </c:pt>
                <c:pt idx="15">
                  <c:v>-0.2062697950615642</c:v>
                </c:pt>
                <c:pt idx="16">
                  <c:v>-0.2095556606529409</c:v>
                </c:pt>
                <c:pt idx="17">
                  <c:v>-0.21160441546965911</c:v>
                </c:pt>
                <c:pt idx="18">
                  <c:v>-0.21291496233737589</c:v>
                </c:pt>
                <c:pt idx="19">
                  <c:v>-0.21298852780359828</c:v>
                </c:pt>
              </c:numCache>
            </c:numRef>
          </c:val>
          <c:extLst>
            <c:ext xmlns:c16="http://schemas.microsoft.com/office/drawing/2014/chart" uri="{C3380CC4-5D6E-409C-BE32-E72D297353CC}">
              <c16:uniqueId val="{00000001-3A34-436C-81F0-A04A38B19A2D}"/>
            </c:ext>
          </c:extLst>
        </c:ser>
        <c:dLbls>
          <c:showLegendKey val="0"/>
          <c:showVal val="0"/>
          <c:showCatName val="0"/>
          <c:showSerName val="0"/>
          <c:showPercent val="0"/>
          <c:showBubbleSize val="0"/>
        </c:dLbls>
        <c:axId val="1902914672"/>
        <c:axId val="1896875856"/>
      </c:areaChart>
      <c:lineChart>
        <c:grouping val="standard"/>
        <c:varyColors val="0"/>
        <c:ser>
          <c:idx val="3"/>
          <c:order val="0"/>
          <c:tx>
            <c:strRef>
              <c:f>'Figure 1.7'!$A$3</c:f>
              <c:strCache>
                <c:ptCount val="1"/>
                <c:pt idx="0">
                  <c:v>Median</c:v>
                </c:pt>
              </c:strCache>
            </c:strRef>
          </c:tx>
          <c:spPr>
            <a:ln w="57150" cap="rnd">
              <a:solidFill>
                <a:srgbClr val="C00000"/>
              </a:solidFill>
              <a:round/>
            </a:ln>
            <a:effectLst/>
          </c:spPr>
          <c:marker>
            <c:symbol val="none"/>
          </c:marker>
          <c:val>
            <c:numRef>
              <c:f>'Figure 1.7'!$B$3:$U$3</c:f>
              <c:numCache>
                <c:formatCode>General</c:formatCode>
                <c:ptCount val="20"/>
                <c:pt idx="0">
                  <c:v>0.11989917150521399</c:v>
                </c:pt>
                <c:pt idx="1">
                  <c:v>0.114959795686755</c:v>
                </c:pt>
                <c:pt idx="2">
                  <c:v>0.108135207234903</c:v>
                </c:pt>
                <c:pt idx="3">
                  <c:v>0.112114129435918</c:v>
                </c:pt>
                <c:pt idx="4">
                  <c:v>0.102943818958203</c:v>
                </c:pt>
                <c:pt idx="5">
                  <c:v>9.6166100286500994E-2</c:v>
                </c:pt>
                <c:pt idx="6">
                  <c:v>8.9252933588346794E-2</c:v>
                </c:pt>
                <c:pt idx="7">
                  <c:v>8.3695402377846895E-2</c:v>
                </c:pt>
                <c:pt idx="8">
                  <c:v>7.6868163509774198E-2</c:v>
                </c:pt>
                <c:pt idx="9">
                  <c:v>6.9473074073220897E-2</c:v>
                </c:pt>
                <c:pt idx="10">
                  <c:v>6.2448122106107798E-2</c:v>
                </c:pt>
                <c:pt idx="11">
                  <c:v>5.5986377341020202E-2</c:v>
                </c:pt>
                <c:pt idx="12">
                  <c:v>4.9592442455019599E-2</c:v>
                </c:pt>
                <c:pt idx="13">
                  <c:v>4.36856989135763E-2</c:v>
                </c:pt>
                <c:pt idx="14">
                  <c:v>3.8438572820947099E-2</c:v>
                </c:pt>
                <c:pt idx="15">
                  <c:v>3.2672492624206899E-2</c:v>
                </c:pt>
                <c:pt idx="16">
                  <c:v>2.7540086130387199E-2</c:v>
                </c:pt>
                <c:pt idx="17">
                  <c:v>2.3065090472350998E-2</c:v>
                </c:pt>
                <c:pt idx="18">
                  <c:v>1.9130282928838099E-2</c:v>
                </c:pt>
                <c:pt idx="19">
                  <c:v>1.57158334282149E-2</c:v>
                </c:pt>
              </c:numCache>
            </c:numRef>
          </c:val>
          <c:smooth val="0"/>
          <c:extLst>
            <c:ext xmlns:c16="http://schemas.microsoft.com/office/drawing/2014/chart" uri="{C3380CC4-5D6E-409C-BE32-E72D297353CC}">
              <c16:uniqueId val="{00000002-3A34-436C-81F0-A04A38B19A2D}"/>
            </c:ext>
          </c:extLst>
        </c:ser>
        <c:dLbls>
          <c:showLegendKey val="0"/>
          <c:showVal val="0"/>
          <c:showCatName val="0"/>
          <c:showSerName val="0"/>
          <c:showPercent val="0"/>
          <c:showBubbleSize val="0"/>
        </c:dLbls>
        <c:marker val="1"/>
        <c:smooth val="0"/>
        <c:axId val="1902914672"/>
        <c:axId val="1896875856"/>
      </c:lineChart>
      <c:catAx>
        <c:axId val="1902914672"/>
        <c:scaling>
          <c:orientation val="minMax"/>
        </c:scaling>
        <c:delete val="0"/>
        <c:axPos val="b"/>
        <c:title>
          <c:tx>
            <c:rich>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r>
                  <a:rPr lang="en-US"/>
                  <a:t>Quarters ahead</a:t>
                </a:r>
              </a:p>
            </c:rich>
          </c:tx>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title>
        <c:majorTickMark val="none"/>
        <c:minorTickMark val="none"/>
        <c:tickLblPos val="low"/>
        <c:spPr>
          <a:noFill/>
          <a:ln w="6350"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1896875856"/>
        <c:crosses val="autoZero"/>
        <c:auto val="1"/>
        <c:lblAlgn val="ctr"/>
        <c:lblOffset val="100"/>
        <c:noMultiLvlLbl val="0"/>
      </c:catAx>
      <c:valAx>
        <c:axId val="1896875856"/>
        <c:scaling>
          <c:orientation val="minMax"/>
          <c:max val="0.30000000000000004"/>
          <c:min val="-0.1"/>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1902914672"/>
        <c:crosses val="autoZero"/>
        <c:crossBetween val="midCat"/>
        <c:majorUnit val="0.1"/>
      </c:valAx>
      <c:spPr>
        <a:noFill/>
        <a:ln>
          <a:noFill/>
        </a:ln>
        <a:effectLst/>
      </c:spPr>
    </c:plotArea>
    <c:legend>
      <c:legendPos val="r"/>
      <c:legendEntry>
        <c:idx val="1"/>
        <c:delete val="1"/>
      </c:legendEntry>
      <c:layout>
        <c:manualLayout>
          <c:xMode val="edge"/>
          <c:yMode val="edge"/>
          <c:x val="0.31862833078731301"/>
          <c:y val="8.2692116752126746E-2"/>
          <c:w val="0.33969512865541257"/>
          <c:h val="0.10368518569055425"/>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332090067688913E-2"/>
          <c:y val="4.3035993740219089E-2"/>
          <c:w val="0.89350416724225257"/>
          <c:h val="0.65814017966064098"/>
        </c:manualLayout>
      </c:layout>
      <c:barChart>
        <c:barDir val="col"/>
        <c:grouping val="stacked"/>
        <c:varyColors val="0"/>
        <c:ser>
          <c:idx val="0"/>
          <c:order val="0"/>
          <c:tx>
            <c:v>Real FDI</c:v>
          </c:tx>
          <c:spPr>
            <a:solidFill>
              <a:srgbClr val="4B82AD"/>
            </a:solidFill>
            <a:ln w="6350">
              <a:solidFill>
                <a:srgbClr val="000000"/>
              </a:solidFill>
              <a:prstDash val="solid"/>
            </a:ln>
          </c:spPr>
          <c:invertIfNegative val="0"/>
          <c:dPt>
            <c:idx val="1"/>
            <c:invertIfNegative val="0"/>
            <c:bubble3D val="0"/>
            <c:extLst>
              <c:ext xmlns:c16="http://schemas.microsoft.com/office/drawing/2014/chart" uri="{C3380CC4-5D6E-409C-BE32-E72D297353CC}">
                <c16:uniqueId val="{00000000-446A-48BE-BBEE-90F9BC669DC6}"/>
              </c:ext>
            </c:extLst>
          </c:dPt>
          <c:dPt>
            <c:idx val="2"/>
            <c:invertIfNegative val="0"/>
            <c:bubble3D val="0"/>
            <c:extLst>
              <c:ext xmlns:c16="http://schemas.microsoft.com/office/drawing/2014/chart" uri="{C3380CC4-5D6E-409C-BE32-E72D297353CC}">
                <c16:uniqueId val="{00000001-446A-48BE-BBEE-90F9BC669DC6}"/>
              </c:ext>
            </c:extLst>
          </c:dPt>
          <c:dPt>
            <c:idx val="4"/>
            <c:invertIfNegative val="0"/>
            <c:bubble3D val="0"/>
            <c:extLst>
              <c:ext xmlns:c16="http://schemas.microsoft.com/office/drawing/2014/chart" uri="{C3380CC4-5D6E-409C-BE32-E72D297353CC}">
                <c16:uniqueId val="{00000002-446A-48BE-BBEE-90F9BC669DC6}"/>
              </c:ext>
            </c:extLst>
          </c:dPt>
          <c:dPt>
            <c:idx val="5"/>
            <c:invertIfNegative val="0"/>
            <c:bubble3D val="0"/>
            <c:extLst>
              <c:ext xmlns:c16="http://schemas.microsoft.com/office/drawing/2014/chart" uri="{C3380CC4-5D6E-409C-BE32-E72D297353CC}">
                <c16:uniqueId val="{00000003-446A-48BE-BBEE-90F9BC669DC6}"/>
              </c:ext>
            </c:extLst>
          </c:dPt>
          <c:dPt>
            <c:idx val="7"/>
            <c:invertIfNegative val="0"/>
            <c:bubble3D val="0"/>
            <c:extLst>
              <c:ext xmlns:c16="http://schemas.microsoft.com/office/drawing/2014/chart" uri="{C3380CC4-5D6E-409C-BE32-E72D297353CC}">
                <c16:uniqueId val="{00000004-446A-48BE-BBEE-90F9BC669DC6}"/>
              </c:ext>
            </c:extLst>
          </c:dPt>
          <c:dPt>
            <c:idx val="8"/>
            <c:invertIfNegative val="0"/>
            <c:bubble3D val="0"/>
            <c:extLst>
              <c:ext xmlns:c16="http://schemas.microsoft.com/office/drawing/2014/chart" uri="{C3380CC4-5D6E-409C-BE32-E72D297353CC}">
                <c16:uniqueId val="{00000005-446A-48BE-BBEE-90F9BC669DC6}"/>
              </c:ext>
            </c:extLst>
          </c:dPt>
          <c:cat>
            <c:strLit>
              <c:ptCount val="9"/>
              <c:pt idx="0">
                <c:v>1pp of GDP increase in govt spending on education Patent families</c:v>
              </c:pt>
              <c:pt idx="1">
                <c:v>1pp of GDP increase in govt spending on education TFP</c:v>
              </c:pt>
              <c:pt idx="2">
                <c:v>1pp of GDP increase in govt spending on education labor prod-ty</c:v>
              </c:pt>
              <c:pt idx="3">
                <c:v>1 st.dev. increase in E-Gov Index Patent families</c:v>
              </c:pt>
              <c:pt idx="4">
                <c:v>1 st.dev. increase in E-Gov Index TFP</c:v>
              </c:pt>
              <c:pt idx="5">
                <c:v>1 st.dev. increase in E-Gov Index labor prod-ty</c:v>
              </c:pt>
              <c:pt idx="6">
                <c:v>1 st.dev. increase in Trade&amp;Transport Infrastructure Index Patent families</c:v>
              </c:pt>
              <c:pt idx="7">
                <c:v>1 st.dev. increase in Trade&amp;Transport Infrastructure Index TFP</c:v>
              </c:pt>
              <c:pt idx="8">
                <c:v>1 st.dev. increase in Trade&amp;Transport Infrastructure Index labor prod-ty</c:v>
              </c:pt>
            </c:strLit>
          </c:cat>
          <c:val>
            <c:numLit>
              <c:formatCode>General</c:formatCode>
              <c:ptCount val="9"/>
              <c:pt idx="0">
                <c:v>3.3828504704183109</c:v>
              </c:pt>
              <c:pt idx="1">
                <c:v>0.90296486553621524</c:v>
              </c:pt>
              <c:pt idx="2">
                <c:v>0.77781571624889911</c:v>
              </c:pt>
              <c:pt idx="3">
                <c:v>1.9408592670671971</c:v>
              </c:pt>
              <c:pt idx="4">
                <c:v>0.51806242765892563</c:v>
              </c:pt>
              <c:pt idx="5">
                <c:v>0.44625999705080371</c:v>
              </c:pt>
              <c:pt idx="6">
                <c:v>2.1232294439870554</c:v>
              </c:pt>
              <c:pt idx="7">
                <c:v>0.56674145255827124</c:v>
              </c:pt>
              <c:pt idx="8">
                <c:v>0.48819220511728001</c:v>
              </c:pt>
            </c:numLit>
          </c:val>
          <c:extLst>
            <c:ext xmlns:c16="http://schemas.microsoft.com/office/drawing/2014/chart" uri="{C3380CC4-5D6E-409C-BE32-E72D297353CC}">
              <c16:uniqueId val="{00000006-446A-48BE-BBEE-90F9BC669DC6}"/>
            </c:ext>
          </c:extLst>
        </c:ser>
        <c:ser>
          <c:idx val="1"/>
          <c:order val="1"/>
          <c:tx>
            <c:v>Services imports</c:v>
          </c:tx>
          <c:spPr>
            <a:solidFill>
              <a:srgbClr val="96BA79"/>
            </a:solidFill>
            <a:ln w="6350">
              <a:solidFill>
                <a:schemeClr val="tx1"/>
              </a:solidFill>
            </a:ln>
          </c:spPr>
          <c:invertIfNegative val="0"/>
          <c:cat>
            <c:strLit>
              <c:ptCount val="9"/>
              <c:pt idx="0">
                <c:v>1pp of GDP increase in govt spending on education Patent families</c:v>
              </c:pt>
              <c:pt idx="1">
                <c:v>1pp of GDP increase in govt spending on education TFP</c:v>
              </c:pt>
              <c:pt idx="2">
                <c:v>1pp of GDP increase in govt spending on education labor prod-ty</c:v>
              </c:pt>
              <c:pt idx="3">
                <c:v>1 st.dev. increase in E-Gov Index Patent families</c:v>
              </c:pt>
              <c:pt idx="4">
                <c:v>1 st.dev. increase in E-Gov Index TFP</c:v>
              </c:pt>
              <c:pt idx="5">
                <c:v>1 st.dev. increase in E-Gov Index labor prod-ty</c:v>
              </c:pt>
              <c:pt idx="6">
                <c:v>1 st.dev. increase in Trade&amp;Transport Infrastructure Index Patent families</c:v>
              </c:pt>
              <c:pt idx="7">
                <c:v>1 st.dev. increase in Trade&amp;Transport Infrastructure Index TFP</c:v>
              </c:pt>
              <c:pt idx="8">
                <c:v>1 st.dev. increase in Trade&amp;Transport Infrastructure Index labor prod-ty</c:v>
              </c:pt>
            </c:strLit>
          </c:cat>
          <c:val>
            <c:numLit>
              <c:formatCode>General</c:formatCode>
              <c:ptCount val="9"/>
              <c:pt idx="0">
                <c:v>0</c:v>
              </c:pt>
              <c:pt idx="1">
                <c:v>0.21220673481424979</c:v>
              </c:pt>
              <c:pt idx="2">
                <c:v>0.19416865780072853</c:v>
              </c:pt>
              <c:pt idx="3">
                <c:v>0</c:v>
              </c:pt>
              <c:pt idx="4">
                <c:v>0.25620734253783606</c:v>
              </c:pt>
              <c:pt idx="5">
                <c:v>0.23442910924956453</c:v>
              </c:pt>
              <c:pt idx="6">
                <c:v>0</c:v>
              </c:pt>
              <c:pt idx="7">
                <c:v>0</c:v>
              </c:pt>
              <c:pt idx="8">
                <c:v>0</c:v>
              </c:pt>
            </c:numLit>
          </c:val>
          <c:extLst>
            <c:ext xmlns:c16="http://schemas.microsoft.com/office/drawing/2014/chart" uri="{C3380CC4-5D6E-409C-BE32-E72D297353CC}">
              <c16:uniqueId val="{00000007-446A-48BE-BBEE-90F9BC669DC6}"/>
            </c:ext>
          </c:extLst>
        </c:ser>
        <c:dLbls>
          <c:showLegendKey val="0"/>
          <c:showVal val="0"/>
          <c:showCatName val="0"/>
          <c:showSerName val="0"/>
          <c:showPercent val="0"/>
          <c:showBubbleSize val="0"/>
        </c:dLbls>
        <c:gapWidth val="150"/>
        <c:overlap val="100"/>
        <c:axId val="1377083744"/>
        <c:axId val="1"/>
      </c:barChart>
      <c:catAx>
        <c:axId val="1377083744"/>
        <c:scaling>
          <c:orientation val="minMax"/>
        </c:scaling>
        <c:delete val="0"/>
        <c:axPos val="b"/>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377083744"/>
        <c:crosses val="autoZero"/>
        <c:crossBetween val="between"/>
      </c:valAx>
      <c:spPr>
        <a:solidFill>
          <a:srgbClr val="FFFFFF"/>
        </a:solidFill>
        <a:ln w="3175">
          <a:noFill/>
          <a:prstDash val="solid"/>
        </a:ln>
      </c:spPr>
    </c:plotArea>
    <c:legend>
      <c:legendPos val="b"/>
      <c:layout>
        <c:manualLayout>
          <c:xMode val="edge"/>
          <c:yMode val="edge"/>
          <c:x val="0.53488096882626512"/>
          <c:y val="3.7234298177516542E-2"/>
          <c:w val="0.42731385550490397"/>
          <c:h val="7.0746922479760457E-2"/>
        </c:manualLayout>
      </c:layout>
      <c:overlay val="0"/>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rgbClr val="4B82AD"/>
                </a:solidFill>
                <a:latin typeface="Segoe UI" panose="020B0502040204020203" pitchFamily="34" charset="0"/>
                <a:ea typeface="+mn-ea"/>
                <a:cs typeface="+mn-cs"/>
              </a:defRPr>
            </a:pPr>
            <a:r>
              <a:rPr lang="en-US" b="1">
                <a:solidFill>
                  <a:srgbClr val="4B82AD"/>
                </a:solidFill>
                <a:latin typeface="Segoe UI" panose="020B0502040204020203" pitchFamily="34" charset="0"/>
              </a:rPr>
              <a:t>Chart Title</a:t>
            </a:r>
          </a:p>
        </c:rich>
      </c:tx>
      <c:overlay val="0"/>
      <c:spPr>
        <a:noFill/>
        <a:ln w="25400">
          <a:noFill/>
        </a:ln>
      </c:spPr>
    </c:title>
    <c:autoTitleDeleted val="0"/>
    <c:plotArea>
      <c:layout/>
      <c:barChart>
        <c:barDir val="bar"/>
        <c:grouping val="clustered"/>
        <c:varyColors val="0"/>
        <c:ser>
          <c:idx val="0"/>
          <c:order val="0"/>
          <c:spPr>
            <a:solidFill>
              <a:srgbClr val="4B82AD"/>
            </a:solidFill>
            <a:ln w="12700">
              <a:solidFill>
                <a:srgbClr val="000000"/>
              </a:solidFill>
              <a:prstDash val="solid"/>
            </a:ln>
          </c:spPr>
          <c:invertIfNegative val="0"/>
          <c:cat>
            <c:strLit>
              <c:ptCount val="4"/>
              <c:pt idx="0">
                <c:v>TFP</c:v>
              </c:pt>
              <c:pt idx="1">
                <c:v>Labor productivity</c:v>
              </c:pt>
              <c:pt idx="2">
                <c:v>TFP</c:v>
              </c:pt>
              <c:pt idx="3">
                <c:v>Labor productivity</c:v>
              </c:pt>
            </c:strLit>
          </c:cat>
          <c:val>
            <c:numLit>
              <c:formatCode>General</c:formatCode>
              <c:ptCount val="4"/>
              <c:pt idx="0">
                <c:v>0.21220673481424979</c:v>
              </c:pt>
              <c:pt idx="1">
                <c:v>0.19416865780072853</c:v>
              </c:pt>
              <c:pt idx="2">
                <c:v>0.25620734253783606</c:v>
              </c:pt>
              <c:pt idx="3">
                <c:v>0.23442910924956453</c:v>
              </c:pt>
            </c:numLit>
          </c:val>
          <c:extLst>
            <c:ext xmlns:c16="http://schemas.microsoft.com/office/drawing/2014/chart" uri="{C3380CC4-5D6E-409C-BE32-E72D297353CC}">
              <c16:uniqueId val="{00000000-A240-47C9-8C8F-7F55AA7B408D}"/>
            </c:ext>
          </c:extLst>
        </c:ser>
        <c:dLbls>
          <c:showLegendKey val="0"/>
          <c:showVal val="0"/>
          <c:showCatName val="0"/>
          <c:showSerName val="0"/>
          <c:showPercent val="0"/>
          <c:showBubbleSize val="0"/>
        </c:dLbls>
        <c:gapWidth val="182"/>
        <c:axId val="1377084672"/>
        <c:axId val="1"/>
      </c:barChart>
      <c:catAx>
        <c:axId val="1377084672"/>
        <c:scaling>
          <c:orientation val="minMax"/>
        </c:scaling>
        <c:delete val="0"/>
        <c:axPos val="l"/>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
        <c:crosses val="autoZero"/>
        <c:auto val="1"/>
        <c:lblAlgn val="ctr"/>
        <c:lblOffset val="100"/>
        <c:noMultiLvlLbl val="0"/>
      </c:catAx>
      <c:valAx>
        <c:axId val="1"/>
        <c:scaling>
          <c:orientation val="minMax"/>
        </c:scaling>
        <c:delete val="0"/>
        <c:axPos val="b"/>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377084672"/>
        <c:crosses val="autoZero"/>
        <c:crossBetween val="between"/>
      </c:valAx>
      <c:spPr>
        <a:solidFill>
          <a:srgbClr val="FFFFFF"/>
        </a:solidFill>
        <a:ln w="3175">
          <a:solidFill>
            <a:srgbClr val="000000"/>
          </a:solidFill>
          <a:prstDash val="solid"/>
        </a:ln>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332090067688913E-2"/>
          <c:y val="4.3035993740219089E-2"/>
          <c:w val="0.89350416724225257"/>
          <c:h val="0.65814017966064098"/>
        </c:manualLayout>
      </c:layout>
      <c:barChart>
        <c:barDir val="col"/>
        <c:grouping val="stacked"/>
        <c:varyColors val="0"/>
        <c:ser>
          <c:idx val="0"/>
          <c:order val="0"/>
          <c:tx>
            <c:v>Real FDI</c:v>
          </c:tx>
          <c:spPr>
            <a:solidFill>
              <a:srgbClr val="4B82AD"/>
            </a:solidFill>
            <a:ln w="6350">
              <a:solidFill>
                <a:srgbClr val="000000"/>
              </a:solidFill>
              <a:prstDash val="solid"/>
            </a:ln>
          </c:spPr>
          <c:invertIfNegative val="0"/>
          <c:dPt>
            <c:idx val="1"/>
            <c:invertIfNegative val="0"/>
            <c:bubble3D val="0"/>
            <c:extLst>
              <c:ext xmlns:c16="http://schemas.microsoft.com/office/drawing/2014/chart" uri="{C3380CC4-5D6E-409C-BE32-E72D297353CC}">
                <c16:uniqueId val="{00000000-ED07-4AEC-8529-F1A2233F34A9}"/>
              </c:ext>
            </c:extLst>
          </c:dPt>
          <c:dPt>
            <c:idx val="2"/>
            <c:invertIfNegative val="0"/>
            <c:bubble3D val="0"/>
            <c:extLst>
              <c:ext xmlns:c16="http://schemas.microsoft.com/office/drawing/2014/chart" uri="{C3380CC4-5D6E-409C-BE32-E72D297353CC}">
                <c16:uniqueId val="{00000001-ED07-4AEC-8529-F1A2233F34A9}"/>
              </c:ext>
            </c:extLst>
          </c:dPt>
          <c:dPt>
            <c:idx val="4"/>
            <c:invertIfNegative val="0"/>
            <c:bubble3D val="0"/>
            <c:extLst>
              <c:ext xmlns:c16="http://schemas.microsoft.com/office/drawing/2014/chart" uri="{C3380CC4-5D6E-409C-BE32-E72D297353CC}">
                <c16:uniqueId val="{00000002-ED07-4AEC-8529-F1A2233F34A9}"/>
              </c:ext>
            </c:extLst>
          </c:dPt>
          <c:dPt>
            <c:idx val="5"/>
            <c:invertIfNegative val="0"/>
            <c:bubble3D val="0"/>
            <c:extLst>
              <c:ext xmlns:c16="http://schemas.microsoft.com/office/drawing/2014/chart" uri="{C3380CC4-5D6E-409C-BE32-E72D297353CC}">
                <c16:uniqueId val="{00000003-ED07-4AEC-8529-F1A2233F34A9}"/>
              </c:ext>
            </c:extLst>
          </c:dPt>
          <c:dPt>
            <c:idx val="7"/>
            <c:invertIfNegative val="0"/>
            <c:bubble3D val="0"/>
            <c:extLst>
              <c:ext xmlns:c16="http://schemas.microsoft.com/office/drawing/2014/chart" uri="{C3380CC4-5D6E-409C-BE32-E72D297353CC}">
                <c16:uniqueId val="{00000004-ED07-4AEC-8529-F1A2233F34A9}"/>
              </c:ext>
            </c:extLst>
          </c:dPt>
          <c:dPt>
            <c:idx val="8"/>
            <c:invertIfNegative val="0"/>
            <c:bubble3D val="0"/>
            <c:extLst>
              <c:ext xmlns:c16="http://schemas.microsoft.com/office/drawing/2014/chart" uri="{C3380CC4-5D6E-409C-BE32-E72D297353CC}">
                <c16:uniqueId val="{00000005-ED07-4AEC-8529-F1A2233F34A9}"/>
              </c:ext>
            </c:extLst>
          </c:dPt>
          <c:cat>
            <c:strLit>
              <c:ptCount val="6"/>
              <c:pt idx="0">
                <c:v>1pp of GDP increase in govt spending on education TFP</c:v>
              </c:pt>
              <c:pt idx="1">
                <c:v>1pp of GDP increase in govt spending on education labor productivity</c:v>
              </c:pt>
              <c:pt idx="2">
                <c:v>1 st.dev. increase in Trade&amp;Transport Infrastructure Index TFP</c:v>
              </c:pt>
              <c:pt idx="3">
                <c:v>1 st.dev. increase in Trade&amp;Transport Infrastructure Index labor productivity</c:v>
              </c:pt>
              <c:pt idx="4">
                <c:v>1 st.dev. increase in E-Gov Index TFP</c:v>
              </c:pt>
              <c:pt idx="5">
                <c:v>1 st.dev. increase in E-Gov Index labor productivity</c:v>
              </c:pt>
            </c:strLit>
          </c:cat>
          <c:val>
            <c:numLit>
              <c:formatCode>General</c:formatCode>
              <c:ptCount val="6"/>
              <c:pt idx="0">
                <c:v>0.90296486553621524</c:v>
              </c:pt>
              <c:pt idx="1">
                <c:v>0.77781571624889911</c:v>
              </c:pt>
              <c:pt idx="2">
                <c:v>0.56674145255827124</c:v>
              </c:pt>
              <c:pt idx="3">
                <c:v>0.48819220511728001</c:v>
              </c:pt>
              <c:pt idx="4">
                <c:v>0.51806242765892563</c:v>
              </c:pt>
              <c:pt idx="5">
                <c:v>0.44625999705080371</c:v>
              </c:pt>
            </c:numLit>
          </c:val>
          <c:extLst>
            <c:ext xmlns:c16="http://schemas.microsoft.com/office/drawing/2014/chart" uri="{C3380CC4-5D6E-409C-BE32-E72D297353CC}">
              <c16:uniqueId val="{00000006-ED07-4AEC-8529-F1A2233F34A9}"/>
            </c:ext>
          </c:extLst>
        </c:ser>
        <c:ser>
          <c:idx val="1"/>
          <c:order val="1"/>
          <c:tx>
            <c:v>Services imports</c:v>
          </c:tx>
          <c:spPr>
            <a:solidFill>
              <a:srgbClr val="96BA79"/>
            </a:solidFill>
            <a:ln w="6350">
              <a:solidFill>
                <a:schemeClr val="tx1"/>
              </a:solidFill>
            </a:ln>
          </c:spPr>
          <c:invertIfNegative val="0"/>
          <c:cat>
            <c:strLit>
              <c:ptCount val="6"/>
              <c:pt idx="0">
                <c:v>1pp of GDP increase in govt spending on education TFP</c:v>
              </c:pt>
              <c:pt idx="1">
                <c:v>1pp of GDP increase in govt spending on education labor productivity</c:v>
              </c:pt>
              <c:pt idx="2">
                <c:v>1 st.dev. increase in Trade&amp;Transport Infrastructure Index TFP</c:v>
              </c:pt>
              <c:pt idx="3">
                <c:v>1 st.dev. increase in Trade&amp;Transport Infrastructure Index labor productivity</c:v>
              </c:pt>
              <c:pt idx="4">
                <c:v>1 st.dev. increase in E-Gov Index TFP</c:v>
              </c:pt>
              <c:pt idx="5">
                <c:v>1 st.dev. increase in E-Gov Index labor productivity</c:v>
              </c:pt>
            </c:strLit>
          </c:cat>
          <c:val>
            <c:numLit>
              <c:formatCode>General</c:formatCode>
              <c:ptCount val="6"/>
              <c:pt idx="0">
                <c:v>0.21220673481424979</c:v>
              </c:pt>
              <c:pt idx="1">
                <c:v>0.19416865780072853</c:v>
              </c:pt>
              <c:pt idx="2">
                <c:v>0</c:v>
              </c:pt>
              <c:pt idx="3">
                <c:v>0</c:v>
              </c:pt>
              <c:pt idx="4">
                <c:v>5.462957264519798E-2</c:v>
              </c:pt>
              <c:pt idx="5">
                <c:v>4.9985929080103818E-2</c:v>
              </c:pt>
            </c:numLit>
          </c:val>
          <c:extLst>
            <c:ext xmlns:c16="http://schemas.microsoft.com/office/drawing/2014/chart" uri="{C3380CC4-5D6E-409C-BE32-E72D297353CC}">
              <c16:uniqueId val="{00000007-ED07-4AEC-8529-F1A2233F34A9}"/>
            </c:ext>
          </c:extLst>
        </c:ser>
        <c:dLbls>
          <c:showLegendKey val="0"/>
          <c:showVal val="0"/>
          <c:showCatName val="0"/>
          <c:showSerName val="0"/>
          <c:showPercent val="0"/>
          <c:showBubbleSize val="0"/>
        </c:dLbls>
        <c:gapWidth val="150"/>
        <c:overlap val="100"/>
        <c:axId val="1376959392"/>
        <c:axId val="1"/>
      </c:barChart>
      <c:catAx>
        <c:axId val="1376959392"/>
        <c:scaling>
          <c:orientation val="minMax"/>
        </c:scaling>
        <c:delete val="0"/>
        <c:axPos val="b"/>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376959392"/>
        <c:crosses val="autoZero"/>
        <c:crossBetween val="between"/>
      </c:valAx>
      <c:spPr>
        <a:solidFill>
          <a:srgbClr val="FFFFFF"/>
        </a:solidFill>
        <a:ln w="3175">
          <a:noFill/>
          <a:prstDash val="solid"/>
        </a:ln>
      </c:spPr>
    </c:plotArea>
    <c:legend>
      <c:legendPos val="b"/>
      <c:layout>
        <c:manualLayout>
          <c:xMode val="edge"/>
          <c:yMode val="edge"/>
          <c:x val="0.53488096882626512"/>
          <c:y val="3.7234298177516542E-2"/>
          <c:w val="0.42731385550490397"/>
          <c:h val="7.0746922479760457E-2"/>
        </c:manualLayout>
      </c:layout>
      <c:overlay val="0"/>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332090067688913E-2"/>
          <c:y val="4.3035993740219089E-2"/>
          <c:w val="0.89350416724225257"/>
          <c:h val="0.74421216714107918"/>
        </c:manualLayout>
      </c:layout>
      <c:barChart>
        <c:barDir val="col"/>
        <c:grouping val="stacked"/>
        <c:varyColors val="0"/>
        <c:ser>
          <c:idx val="0"/>
          <c:order val="0"/>
          <c:tx>
            <c:strRef>
              <c:f>'Fig 2.9'!$M$37</c:f>
            </c:strRef>
          </c:tx>
          <c:spPr>
            <a:solidFill>
              <a:srgbClr val="4B82AD"/>
            </a:solidFill>
            <a:ln w="6350">
              <a:solidFill>
                <a:srgbClr val="000000"/>
              </a:solidFill>
              <a:prstDash val="solid"/>
            </a:ln>
          </c:spPr>
          <c:invertIfNegative val="0"/>
          <c:dPt>
            <c:idx val="1"/>
            <c:invertIfNegative val="0"/>
            <c:bubble3D val="0"/>
            <c:extLst>
              <c:ext xmlns:c16="http://schemas.microsoft.com/office/drawing/2014/chart" uri="{C3380CC4-5D6E-409C-BE32-E72D297353CC}">
                <c16:uniqueId val="{00000000-2A40-4F4D-AB44-CC0B84DF3AFE}"/>
              </c:ext>
            </c:extLst>
          </c:dPt>
          <c:dPt>
            <c:idx val="2"/>
            <c:invertIfNegative val="0"/>
            <c:bubble3D val="0"/>
            <c:extLst>
              <c:ext xmlns:c16="http://schemas.microsoft.com/office/drawing/2014/chart" uri="{C3380CC4-5D6E-409C-BE32-E72D297353CC}">
                <c16:uniqueId val="{00000001-2A40-4F4D-AB44-CC0B84DF3AFE}"/>
              </c:ext>
            </c:extLst>
          </c:dPt>
          <c:dPt>
            <c:idx val="4"/>
            <c:invertIfNegative val="0"/>
            <c:bubble3D val="0"/>
            <c:extLst>
              <c:ext xmlns:c16="http://schemas.microsoft.com/office/drawing/2014/chart" uri="{C3380CC4-5D6E-409C-BE32-E72D297353CC}">
                <c16:uniqueId val="{00000002-2A40-4F4D-AB44-CC0B84DF3AFE}"/>
              </c:ext>
            </c:extLst>
          </c:dPt>
          <c:dPt>
            <c:idx val="5"/>
            <c:invertIfNegative val="0"/>
            <c:bubble3D val="0"/>
            <c:extLst>
              <c:ext xmlns:c16="http://schemas.microsoft.com/office/drawing/2014/chart" uri="{C3380CC4-5D6E-409C-BE32-E72D297353CC}">
                <c16:uniqueId val="{00000003-2A40-4F4D-AB44-CC0B84DF3AFE}"/>
              </c:ext>
            </c:extLst>
          </c:dPt>
          <c:dPt>
            <c:idx val="7"/>
            <c:invertIfNegative val="0"/>
            <c:bubble3D val="0"/>
            <c:extLst>
              <c:ext xmlns:c16="http://schemas.microsoft.com/office/drawing/2014/chart" uri="{C3380CC4-5D6E-409C-BE32-E72D297353CC}">
                <c16:uniqueId val="{00000004-2A40-4F4D-AB44-CC0B84DF3AFE}"/>
              </c:ext>
            </c:extLst>
          </c:dPt>
          <c:dPt>
            <c:idx val="8"/>
            <c:invertIfNegative val="0"/>
            <c:bubble3D val="0"/>
            <c:extLst>
              <c:ext xmlns:c16="http://schemas.microsoft.com/office/drawing/2014/chart" uri="{C3380CC4-5D6E-409C-BE32-E72D297353CC}">
                <c16:uniqueId val="{00000005-2A40-4F4D-AB44-CC0B84DF3AFE}"/>
              </c:ext>
            </c:extLst>
          </c:dPt>
          <c:cat>
            <c:strRef>
              <c:f>'Fig 2.9'!$C$123:$C$125</c:f>
              <c:strCache>
                <c:ptCount val="3"/>
                <c:pt idx="0">
                  <c:v>1pp of GDP increase in government spending on education</c:v>
                </c:pt>
                <c:pt idx="1">
                  <c:v>1 st.dev. increase in Trade&amp;Transport Infrastructure Index</c:v>
                </c:pt>
                <c:pt idx="2">
                  <c:v>1 standard deviation increase in E-Gov Index</c:v>
                </c:pt>
              </c:strCache>
            </c:strRef>
          </c:cat>
          <c:val>
            <c:numRef>
              <c:f>'Fig 2.9'!$D$123:$D$125</c:f>
              <c:numCache>
                <c:formatCode>General</c:formatCode>
                <c:ptCount val="3"/>
                <c:pt idx="0">
                  <c:v>3.6380284317652043</c:v>
                </c:pt>
                <c:pt idx="1">
                  <c:v>2.3241422813605235</c:v>
                </c:pt>
                <c:pt idx="2">
                  <c:v>1.9819238077290895</c:v>
                </c:pt>
              </c:numCache>
            </c:numRef>
          </c:val>
          <c:extLst>
            <c:ext xmlns:c16="http://schemas.microsoft.com/office/drawing/2014/chart" uri="{C3380CC4-5D6E-409C-BE32-E72D297353CC}">
              <c16:uniqueId val="{00000006-2A40-4F4D-AB44-CC0B84DF3AFE}"/>
            </c:ext>
          </c:extLst>
        </c:ser>
        <c:ser>
          <c:idx val="1"/>
          <c:order val="1"/>
          <c:tx>
            <c:strRef>
              <c:f>'Fig 2.9'!$N$37</c:f>
            </c:strRef>
          </c:tx>
          <c:spPr>
            <a:solidFill>
              <a:srgbClr val="96BA79"/>
            </a:solidFill>
            <a:ln w="6350">
              <a:solidFill>
                <a:schemeClr val="tx1"/>
              </a:solidFill>
            </a:ln>
          </c:spPr>
          <c:invertIfNegative val="0"/>
          <c:cat>
            <c:strRef>
              <c:f>'Fig 2.9'!$C$123:$C$125</c:f>
              <c:strCache>
                <c:ptCount val="3"/>
                <c:pt idx="0">
                  <c:v>1pp of GDP increase in government spending on education</c:v>
                </c:pt>
                <c:pt idx="1">
                  <c:v>1 st.dev. increase in Trade&amp;Transport Infrastructure Index</c:v>
                </c:pt>
                <c:pt idx="2">
                  <c:v>1 standard deviation increase in E-Gov Index</c:v>
                </c:pt>
              </c:strCache>
            </c:strRef>
          </c:cat>
          <c:val>
            <c:numRef>
              <c:f>'Fig 2.9'!$E$123:$E$125</c:f>
              <c:numCache>
                <c:formatCode>General</c:formatCode>
                <c:ptCount val="3"/>
                <c:pt idx="0">
                  <c:v>0</c:v>
                </c:pt>
                <c:pt idx="1">
                  <c:v>0</c:v>
                </c:pt>
                <c:pt idx="2">
                  <c:v>0</c:v>
                </c:pt>
              </c:numCache>
            </c:numRef>
          </c:val>
          <c:extLst>
            <c:ext xmlns:c16="http://schemas.microsoft.com/office/drawing/2014/chart" uri="{C3380CC4-5D6E-409C-BE32-E72D297353CC}">
              <c16:uniqueId val="{00000007-2A40-4F4D-AB44-CC0B84DF3AFE}"/>
            </c:ext>
          </c:extLst>
        </c:ser>
        <c:dLbls>
          <c:showLegendKey val="0"/>
          <c:showVal val="0"/>
          <c:showCatName val="0"/>
          <c:showSerName val="0"/>
          <c:showPercent val="0"/>
          <c:showBubbleSize val="0"/>
        </c:dLbls>
        <c:gapWidth val="150"/>
        <c:overlap val="100"/>
        <c:axId val="1376956608"/>
        <c:axId val="1"/>
      </c:barChart>
      <c:catAx>
        <c:axId val="1376956608"/>
        <c:scaling>
          <c:orientation val="minMax"/>
        </c:scaling>
        <c:delete val="0"/>
        <c:axPos val="b"/>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376956608"/>
        <c:crosses val="autoZero"/>
        <c:crossBetween val="between"/>
      </c:valAx>
      <c:spPr>
        <a:solidFill>
          <a:srgbClr val="FFFFFF"/>
        </a:solidFill>
        <a:ln w="3175">
          <a:noFill/>
          <a:prstDash val="solid"/>
        </a:ln>
      </c:spPr>
    </c:plotArea>
    <c:legend>
      <c:legendPos val="t"/>
      <c:legendEntry>
        <c:idx val="1"/>
        <c:delete val="1"/>
      </c:legendEntry>
      <c:layout>
        <c:manualLayout>
          <c:xMode val="edge"/>
          <c:yMode val="edge"/>
          <c:x val="0.66549776672652761"/>
          <c:y val="3.5211267605633804E-2"/>
          <c:w val="0.15438458350600914"/>
          <c:h val="7.0746922479760443E-2"/>
        </c:manualLayout>
      </c:layout>
      <c:overlay val="0"/>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332090067688913E-2"/>
          <c:y val="4.3035993740219089E-2"/>
          <c:w val="0.89350416724225257"/>
          <c:h val="0.75594925634295718"/>
        </c:manualLayout>
      </c:layout>
      <c:barChart>
        <c:barDir val="col"/>
        <c:grouping val="stacked"/>
        <c:varyColors val="0"/>
        <c:ser>
          <c:idx val="0"/>
          <c:order val="0"/>
          <c:tx>
            <c:v>TFP (real FDI)</c:v>
          </c:tx>
          <c:spPr>
            <a:solidFill>
              <a:srgbClr val="4B82AD"/>
            </a:solidFill>
            <a:ln w="6350">
              <a:solidFill>
                <a:srgbClr val="000000"/>
              </a:solidFill>
              <a:prstDash val="solid"/>
            </a:ln>
          </c:spPr>
          <c:invertIfNegative val="0"/>
          <c:dPt>
            <c:idx val="1"/>
            <c:invertIfNegative val="0"/>
            <c:bubble3D val="0"/>
            <c:extLst>
              <c:ext xmlns:c16="http://schemas.microsoft.com/office/drawing/2014/chart" uri="{C3380CC4-5D6E-409C-BE32-E72D297353CC}">
                <c16:uniqueId val="{00000000-47DE-4588-81F5-4C75B759F8EE}"/>
              </c:ext>
            </c:extLst>
          </c:dPt>
          <c:dPt>
            <c:idx val="2"/>
            <c:invertIfNegative val="0"/>
            <c:bubble3D val="0"/>
            <c:extLst>
              <c:ext xmlns:c16="http://schemas.microsoft.com/office/drawing/2014/chart" uri="{C3380CC4-5D6E-409C-BE32-E72D297353CC}">
                <c16:uniqueId val="{00000001-47DE-4588-81F5-4C75B759F8EE}"/>
              </c:ext>
            </c:extLst>
          </c:dPt>
          <c:dPt>
            <c:idx val="4"/>
            <c:invertIfNegative val="0"/>
            <c:bubble3D val="0"/>
            <c:extLst>
              <c:ext xmlns:c16="http://schemas.microsoft.com/office/drawing/2014/chart" uri="{C3380CC4-5D6E-409C-BE32-E72D297353CC}">
                <c16:uniqueId val="{00000002-47DE-4588-81F5-4C75B759F8EE}"/>
              </c:ext>
            </c:extLst>
          </c:dPt>
          <c:dPt>
            <c:idx val="5"/>
            <c:invertIfNegative val="0"/>
            <c:bubble3D val="0"/>
            <c:extLst>
              <c:ext xmlns:c16="http://schemas.microsoft.com/office/drawing/2014/chart" uri="{C3380CC4-5D6E-409C-BE32-E72D297353CC}">
                <c16:uniqueId val="{00000003-47DE-4588-81F5-4C75B759F8EE}"/>
              </c:ext>
            </c:extLst>
          </c:dPt>
          <c:dPt>
            <c:idx val="7"/>
            <c:invertIfNegative val="0"/>
            <c:bubble3D val="0"/>
            <c:extLst>
              <c:ext xmlns:c16="http://schemas.microsoft.com/office/drawing/2014/chart" uri="{C3380CC4-5D6E-409C-BE32-E72D297353CC}">
                <c16:uniqueId val="{00000004-47DE-4588-81F5-4C75B759F8EE}"/>
              </c:ext>
            </c:extLst>
          </c:dPt>
          <c:dPt>
            <c:idx val="8"/>
            <c:invertIfNegative val="0"/>
            <c:bubble3D val="0"/>
            <c:extLst>
              <c:ext xmlns:c16="http://schemas.microsoft.com/office/drawing/2014/chart" uri="{C3380CC4-5D6E-409C-BE32-E72D297353CC}">
                <c16:uniqueId val="{00000005-47DE-4588-81F5-4C75B759F8EE}"/>
              </c:ext>
            </c:extLst>
          </c:dPt>
          <c:cat>
            <c:strRef>
              <c:f>'Fig 2.9'!$C$134:$C$136</c:f>
              <c:strCache>
                <c:ptCount val="3"/>
                <c:pt idx="0">
                  <c:v>1 pp of GDP increase in government spending on education</c:v>
                </c:pt>
                <c:pt idx="1">
                  <c:v>1 pp of GDP increase in government spending on infrastructure</c:v>
                </c:pt>
                <c:pt idx="2">
                  <c:v>1 standard deviation increase in 
E-Government Index</c:v>
                </c:pt>
              </c:strCache>
            </c:strRef>
          </c:cat>
          <c:val>
            <c:numRef>
              <c:f>'Fig 2.9'!$D$134:$D$136</c:f>
              <c:numCache>
                <c:formatCode>General</c:formatCode>
                <c:ptCount val="3"/>
                <c:pt idx="0">
                  <c:v>0.97107805456727248</c:v>
                </c:pt>
                <c:pt idx="1">
                  <c:v>0.38773122713509811</c:v>
                </c:pt>
                <c:pt idx="2">
                  <c:v>0.53438791015118259</c:v>
                </c:pt>
              </c:numCache>
            </c:numRef>
          </c:val>
          <c:extLst>
            <c:ext xmlns:c16="http://schemas.microsoft.com/office/drawing/2014/chart" uri="{C3380CC4-5D6E-409C-BE32-E72D297353CC}">
              <c16:uniqueId val="{00000006-47DE-4588-81F5-4C75B759F8EE}"/>
            </c:ext>
          </c:extLst>
        </c:ser>
        <c:ser>
          <c:idx val="1"/>
          <c:order val="1"/>
          <c:tx>
            <c:v>TFP (services imports)</c:v>
          </c:tx>
          <c:spPr>
            <a:solidFill>
              <a:srgbClr val="96BA79"/>
            </a:solidFill>
            <a:ln w="6350">
              <a:solidFill>
                <a:schemeClr val="tx1"/>
              </a:solidFill>
            </a:ln>
          </c:spPr>
          <c:invertIfNegative val="0"/>
          <c:cat>
            <c:strRef>
              <c:f>'Fig 2.9'!$C$134:$C$136</c:f>
              <c:strCache>
                <c:ptCount val="3"/>
                <c:pt idx="0">
                  <c:v>1 pp of GDP increase in government spending on education</c:v>
                </c:pt>
                <c:pt idx="1">
                  <c:v>1 pp of GDP increase in government spending on infrastructure</c:v>
                </c:pt>
                <c:pt idx="2">
                  <c:v>1 standard deviation increase in 
E-Government Index</c:v>
                </c:pt>
              </c:strCache>
            </c:strRef>
          </c:cat>
          <c:val>
            <c:numRef>
              <c:f>'Fig 2.9'!$E$134:$E$136</c:f>
              <c:numCache>
                <c:formatCode>General</c:formatCode>
                <c:ptCount val="3"/>
                <c:pt idx="0">
                  <c:v>0.21220673481424979</c:v>
                </c:pt>
                <c:pt idx="1">
                  <c:v>0</c:v>
                </c:pt>
                <c:pt idx="2">
                  <c:v>8.3483618965871267E-2</c:v>
                </c:pt>
              </c:numCache>
            </c:numRef>
          </c:val>
          <c:extLst>
            <c:ext xmlns:c16="http://schemas.microsoft.com/office/drawing/2014/chart" uri="{C3380CC4-5D6E-409C-BE32-E72D297353CC}">
              <c16:uniqueId val="{00000007-47DE-4588-81F5-4C75B759F8EE}"/>
            </c:ext>
          </c:extLst>
        </c:ser>
        <c:dLbls>
          <c:showLegendKey val="0"/>
          <c:showVal val="0"/>
          <c:showCatName val="0"/>
          <c:showSerName val="0"/>
          <c:showPercent val="0"/>
          <c:showBubbleSize val="0"/>
        </c:dLbls>
        <c:gapWidth val="150"/>
        <c:overlap val="100"/>
        <c:axId val="1376963568"/>
        <c:axId val="1"/>
      </c:barChart>
      <c:lineChart>
        <c:grouping val="standard"/>
        <c:varyColors val="0"/>
        <c:ser>
          <c:idx val="2"/>
          <c:order val="2"/>
          <c:tx>
            <c:v>GDP (overall)</c:v>
          </c:tx>
          <c:spPr>
            <a:ln>
              <a:noFill/>
            </a:ln>
          </c:spPr>
          <c:marker>
            <c:symbol val="diamond"/>
            <c:size val="9"/>
            <c:spPr>
              <a:solidFill>
                <a:srgbClr val="C00000"/>
              </a:solidFill>
              <a:ln>
                <a:solidFill>
                  <a:srgbClr val="C00000"/>
                </a:solidFill>
              </a:ln>
            </c:spPr>
          </c:marker>
          <c:cat>
            <c:strRef>
              <c:f>'Fig 2.9'!$C$134:$C$136</c:f>
              <c:strCache>
                <c:ptCount val="3"/>
                <c:pt idx="0">
                  <c:v>1 pp of GDP increase in government spending on education</c:v>
                </c:pt>
                <c:pt idx="1">
                  <c:v>1 pp of GDP increase in government spending on infrastructure</c:v>
                </c:pt>
                <c:pt idx="2">
                  <c:v>1 standard deviation increase in 
E-Government Index</c:v>
                </c:pt>
              </c:strCache>
            </c:strRef>
          </c:cat>
          <c:val>
            <c:numRef>
              <c:f>'Fig 2.9'!$F$134:$F$136</c:f>
              <c:numCache>
                <c:formatCode>General</c:formatCode>
                <c:ptCount val="3"/>
                <c:pt idx="0">
                  <c:v>1.8782298244151148</c:v>
                </c:pt>
                <c:pt idx="1">
                  <c:v>0.61544639227793352</c:v>
                </c:pt>
                <c:pt idx="2">
                  <c:v>0.98074845891595852</c:v>
                </c:pt>
              </c:numCache>
            </c:numRef>
          </c:val>
          <c:smooth val="0"/>
          <c:extLst>
            <c:ext xmlns:c16="http://schemas.microsoft.com/office/drawing/2014/chart" uri="{C3380CC4-5D6E-409C-BE32-E72D297353CC}">
              <c16:uniqueId val="{00000008-47DE-4588-81F5-4C75B759F8EE}"/>
            </c:ext>
          </c:extLst>
        </c:ser>
        <c:dLbls>
          <c:showLegendKey val="0"/>
          <c:showVal val="0"/>
          <c:showCatName val="0"/>
          <c:showSerName val="0"/>
          <c:showPercent val="0"/>
          <c:showBubbleSize val="0"/>
        </c:dLbls>
        <c:marker val="1"/>
        <c:smooth val="0"/>
        <c:axId val="1376963568"/>
        <c:axId val="1"/>
      </c:lineChart>
      <c:catAx>
        <c:axId val="1376963568"/>
        <c:scaling>
          <c:orientation val="minMax"/>
        </c:scaling>
        <c:delete val="0"/>
        <c:axPos val="b"/>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in"/>
        <c:minorTickMark val="none"/>
        <c:tickLblPos val="nextTo"/>
        <c:spPr>
          <a:ln w="3175">
            <a:solidFill>
              <a:srgbClr val="000000"/>
            </a:solidFill>
            <a:prstDash val="solid"/>
          </a:ln>
        </c:spPr>
        <c:txPr>
          <a:bodyPr rot="-60000000" spcFirstLastPara="1" vertOverflow="ellipsis" vert="horz" wrap="square" anchor="ctr" anchorCtr="1"/>
          <a:lstStyle/>
          <a:p>
            <a:pPr>
              <a:defRPr sz="900" b="0" i="0" u="none" strike="noStrike" kern="1200" baseline="0">
                <a:solidFill>
                  <a:srgbClr val="000000"/>
                </a:solidFill>
                <a:latin typeface="Segoe UI"/>
                <a:ea typeface="Segoe UI"/>
                <a:cs typeface="Segoe UI"/>
              </a:defRPr>
            </a:pPr>
            <a:endParaRPr lang="en-US"/>
          </a:p>
        </c:txPr>
        <c:crossAx val="1376963568"/>
        <c:crosses val="autoZero"/>
        <c:crossBetween val="between"/>
      </c:valAx>
      <c:spPr>
        <a:solidFill>
          <a:srgbClr val="FFFFFF"/>
        </a:solidFill>
        <a:ln w="3175">
          <a:noFill/>
          <a:prstDash val="solid"/>
        </a:ln>
      </c:spPr>
    </c:plotArea>
    <c:legend>
      <c:legendPos val="b"/>
      <c:layout>
        <c:manualLayout>
          <c:xMode val="edge"/>
          <c:yMode val="edge"/>
          <c:x val="0.47347746005433533"/>
          <c:y val="6.0708476581272416E-2"/>
          <c:w val="0.4217806326840724"/>
          <c:h val="0.20376726676771034"/>
        </c:manualLayout>
      </c:layout>
      <c:overlay val="0"/>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332090067688913E-2"/>
          <c:y val="4.3035993740219089E-2"/>
          <c:w val="0.89350416724225257"/>
          <c:h val="0.76447861674937678"/>
        </c:manualLayout>
      </c:layout>
      <c:barChart>
        <c:barDir val="col"/>
        <c:grouping val="stacked"/>
        <c:varyColors val="0"/>
        <c:ser>
          <c:idx val="0"/>
          <c:order val="0"/>
          <c:tx>
            <c:v>TFP (real FDI)</c:v>
          </c:tx>
          <c:spPr>
            <a:solidFill>
              <a:srgbClr val="ED7D31"/>
            </a:solidFill>
            <a:ln w="6350">
              <a:noFill/>
              <a:prstDash val="solid"/>
            </a:ln>
          </c:spPr>
          <c:invertIfNegative val="0"/>
          <c:dPt>
            <c:idx val="1"/>
            <c:invertIfNegative val="0"/>
            <c:bubble3D val="0"/>
            <c:extLst>
              <c:ext xmlns:c16="http://schemas.microsoft.com/office/drawing/2014/chart" uri="{C3380CC4-5D6E-409C-BE32-E72D297353CC}">
                <c16:uniqueId val="{00000000-0A0E-4196-B5D7-BD3608028548}"/>
              </c:ext>
            </c:extLst>
          </c:dPt>
          <c:dPt>
            <c:idx val="2"/>
            <c:invertIfNegative val="0"/>
            <c:bubble3D val="0"/>
            <c:extLst>
              <c:ext xmlns:c16="http://schemas.microsoft.com/office/drawing/2014/chart" uri="{C3380CC4-5D6E-409C-BE32-E72D297353CC}">
                <c16:uniqueId val="{00000001-0A0E-4196-B5D7-BD3608028548}"/>
              </c:ext>
            </c:extLst>
          </c:dPt>
          <c:dPt>
            <c:idx val="4"/>
            <c:invertIfNegative val="0"/>
            <c:bubble3D val="0"/>
            <c:extLst>
              <c:ext xmlns:c16="http://schemas.microsoft.com/office/drawing/2014/chart" uri="{C3380CC4-5D6E-409C-BE32-E72D297353CC}">
                <c16:uniqueId val="{00000002-0A0E-4196-B5D7-BD3608028548}"/>
              </c:ext>
            </c:extLst>
          </c:dPt>
          <c:dPt>
            <c:idx val="5"/>
            <c:invertIfNegative val="0"/>
            <c:bubble3D val="0"/>
            <c:extLst>
              <c:ext xmlns:c16="http://schemas.microsoft.com/office/drawing/2014/chart" uri="{C3380CC4-5D6E-409C-BE32-E72D297353CC}">
                <c16:uniqueId val="{00000003-0A0E-4196-B5D7-BD3608028548}"/>
              </c:ext>
            </c:extLst>
          </c:dPt>
          <c:dPt>
            <c:idx val="7"/>
            <c:invertIfNegative val="0"/>
            <c:bubble3D val="0"/>
            <c:extLst>
              <c:ext xmlns:c16="http://schemas.microsoft.com/office/drawing/2014/chart" uri="{C3380CC4-5D6E-409C-BE32-E72D297353CC}">
                <c16:uniqueId val="{00000004-0A0E-4196-B5D7-BD3608028548}"/>
              </c:ext>
            </c:extLst>
          </c:dPt>
          <c:dPt>
            <c:idx val="8"/>
            <c:invertIfNegative val="0"/>
            <c:bubble3D val="0"/>
            <c:extLst>
              <c:ext xmlns:c16="http://schemas.microsoft.com/office/drawing/2014/chart" uri="{C3380CC4-5D6E-409C-BE32-E72D297353CC}">
                <c16:uniqueId val="{00000005-0A0E-4196-B5D7-BD3608028548}"/>
              </c:ext>
            </c:extLst>
          </c:dPt>
          <c:cat>
            <c:strRef>
              <c:f>'Fig 2.9'!$C$134:$C$136</c:f>
              <c:strCache>
                <c:ptCount val="3"/>
                <c:pt idx="0">
                  <c:v>1 pp of GDP increase in government spending on education</c:v>
                </c:pt>
                <c:pt idx="1">
                  <c:v>1 pp of GDP increase in government spending on infrastructure</c:v>
                </c:pt>
                <c:pt idx="2">
                  <c:v>1 standard deviation increase in 
E-Government Index</c:v>
                </c:pt>
              </c:strCache>
            </c:strRef>
          </c:cat>
          <c:val>
            <c:numRef>
              <c:f>'Fig 2.9'!$D$134:$D$136</c:f>
              <c:numCache>
                <c:formatCode>General</c:formatCode>
                <c:ptCount val="3"/>
                <c:pt idx="0">
                  <c:v>0.97107805456727248</c:v>
                </c:pt>
                <c:pt idx="1">
                  <c:v>0.38773122713509811</c:v>
                </c:pt>
                <c:pt idx="2">
                  <c:v>0.53438791015118259</c:v>
                </c:pt>
              </c:numCache>
            </c:numRef>
          </c:val>
          <c:extLst>
            <c:ext xmlns:c16="http://schemas.microsoft.com/office/drawing/2014/chart" uri="{C3380CC4-5D6E-409C-BE32-E72D297353CC}">
              <c16:uniqueId val="{00000006-0A0E-4196-B5D7-BD3608028548}"/>
            </c:ext>
          </c:extLst>
        </c:ser>
        <c:ser>
          <c:idx val="1"/>
          <c:order val="1"/>
          <c:tx>
            <c:v>TFP (service imports)</c:v>
          </c:tx>
          <c:spPr>
            <a:solidFill>
              <a:schemeClr val="accent3">
                <a:lumMod val="75000"/>
              </a:schemeClr>
            </a:solidFill>
            <a:ln w="6350">
              <a:noFill/>
            </a:ln>
          </c:spPr>
          <c:invertIfNegative val="0"/>
          <c:cat>
            <c:strRef>
              <c:f>'Fig 2.9'!$C$134:$C$136</c:f>
              <c:strCache>
                <c:ptCount val="3"/>
                <c:pt idx="0">
                  <c:v>1 pp of GDP increase in government spending on education</c:v>
                </c:pt>
                <c:pt idx="1">
                  <c:v>1 pp of GDP increase in government spending on infrastructure</c:v>
                </c:pt>
                <c:pt idx="2">
                  <c:v>1 standard deviation increase in 
E-Government Index</c:v>
                </c:pt>
              </c:strCache>
            </c:strRef>
          </c:cat>
          <c:val>
            <c:numRef>
              <c:f>'Fig 2.9'!$E$134:$E$136</c:f>
              <c:numCache>
                <c:formatCode>General</c:formatCode>
                <c:ptCount val="3"/>
                <c:pt idx="0">
                  <c:v>0.21220673481424979</c:v>
                </c:pt>
                <c:pt idx="1">
                  <c:v>0</c:v>
                </c:pt>
                <c:pt idx="2">
                  <c:v>8.3483618965871267E-2</c:v>
                </c:pt>
              </c:numCache>
            </c:numRef>
          </c:val>
          <c:extLst>
            <c:ext xmlns:c16="http://schemas.microsoft.com/office/drawing/2014/chart" uri="{C3380CC4-5D6E-409C-BE32-E72D297353CC}">
              <c16:uniqueId val="{00000007-0A0E-4196-B5D7-BD3608028548}"/>
            </c:ext>
          </c:extLst>
        </c:ser>
        <c:dLbls>
          <c:showLegendKey val="0"/>
          <c:showVal val="0"/>
          <c:showCatName val="0"/>
          <c:showSerName val="0"/>
          <c:showPercent val="0"/>
          <c:showBubbleSize val="0"/>
        </c:dLbls>
        <c:gapWidth val="150"/>
        <c:overlap val="100"/>
        <c:axId val="1376963568"/>
        <c:axId val="1"/>
      </c:barChart>
      <c:lineChart>
        <c:grouping val="standard"/>
        <c:varyColors val="0"/>
        <c:ser>
          <c:idx val="2"/>
          <c:order val="2"/>
          <c:tx>
            <c:v>GDP (overall)</c:v>
          </c:tx>
          <c:spPr>
            <a:ln>
              <a:noFill/>
            </a:ln>
          </c:spPr>
          <c:marker>
            <c:symbol val="diamond"/>
            <c:size val="15"/>
            <c:spPr>
              <a:solidFill>
                <a:srgbClr val="000099"/>
              </a:solidFill>
              <a:ln>
                <a:solidFill>
                  <a:srgbClr val="000099"/>
                </a:solidFill>
              </a:ln>
            </c:spPr>
          </c:marker>
          <c:cat>
            <c:strRef>
              <c:f>'Fig 2.9'!$C$134:$C$136</c:f>
              <c:strCache>
                <c:ptCount val="3"/>
                <c:pt idx="0">
                  <c:v>1 pp of GDP increase in government spending on education</c:v>
                </c:pt>
                <c:pt idx="1">
                  <c:v>1 pp of GDP increase in government spending on infrastructure</c:v>
                </c:pt>
                <c:pt idx="2">
                  <c:v>1 standard deviation increase in 
E-Government Index</c:v>
                </c:pt>
              </c:strCache>
            </c:strRef>
          </c:cat>
          <c:val>
            <c:numRef>
              <c:f>'Fig 2.9'!$F$134:$F$136</c:f>
              <c:numCache>
                <c:formatCode>General</c:formatCode>
                <c:ptCount val="3"/>
                <c:pt idx="0">
                  <c:v>1.8782298244151148</c:v>
                </c:pt>
                <c:pt idx="1">
                  <c:v>0.61544639227793352</c:v>
                </c:pt>
                <c:pt idx="2">
                  <c:v>0.98074845891595852</c:v>
                </c:pt>
              </c:numCache>
            </c:numRef>
          </c:val>
          <c:smooth val="0"/>
          <c:extLst>
            <c:ext xmlns:c16="http://schemas.microsoft.com/office/drawing/2014/chart" uri="{C3380CC4-5D6E-409C-BE32-E72D297353CC}">
              <c16:uniqueId val="{00000008-0A0E-4196-B5D7-BD3608028548}"/>
            </c:ext>
          </c:extLst>
        </c:ser>
        <c:ser>
          <c:idx val="3"/>
          <c:order val="3"/>
          <c:spPr>
            <a:ln w="19050">
              <a:noFill/>
            </a:ln>
          </c:spPr>
          <c:marker>
            <c:symbol val="diamond"/>
            <c:size val="15"/>
            <c:spPr>
              <a:solidFill>
                <a:srgbClr val="000099"/>
              </a:solidFill>
              <a:ln>
                <a:solidFill>
                  <a:srgbClr val="000099"/>
                </a:solidFill>
              </a:ln>
            </c:spPr>
          </c:marker>
          <c:errBars>
            <c:errDir val="y"/>
            <c:errBarType val="plus"/>
            <c:errValType val="cust"/>
            <c:noEndCap val="0"/>
            <c:plus>
              <c:numRef>
                <c:f>'Fig 2.9'!$H$134:$H$136</c:f>
                <c:numCache>
                  <c:formatCode>General</c:formatCode>
                  <c:ptCount val="3"/>
                  <c:pt idx="0">
                    <c:v>0.6949450350335924</c:v>
                  </c:pt>
                  <c:pt idx="1">
                    <c:v>0.22771516514283541</c:v>
                  </c:pt>
                  <c:pt idx="2">
                    <c:v>0.36287692979890462</c:v>
                  </c:pt>
                </c:numCache>
              </c:numRef>
            </c:plus>
            <c:minus>
              <c:numLit>
                <c:formatCode>General</c:formatCode>
                <c:ptCount val="1"/>
                <c:pt idx="0">
                  <c:v>1</c:v>
                </c:pt>
              </c:numLit>
            </c:minus>
            <c:spPr>
              <a:ln w="31750">
                <a:solidFill>
                  <a:srgbClr val="000099"/>
                </a:solidFill>
              </a:ln>
            </c:spPr>
          </c:errBars>
          <c:val>
            <c:numRef>
              <c:f>'Fig 2.9'!$G$134:$G$136</c:f>
              <c:numCache>
                <c:formatCode>General</c:formatCode>
                <c:ptCount val="3"/>
                <c:pt idx="0">
                  <c:v>1.1832847893815224</c:v>
                </c:pt>
                <c:pt idx="1">
                  <c:v>0.38773122713509811</c:v>
                </c:pt>
                <c:pt idx="2">
                  <c:v>0.6178715291170539</c:v>
                </c:pt>
              </c:numCache>
            </c:numRef>
          </c:val>
          <c:smooth val="0"/>
          <c:extLst>
            <c:ext xmlns:c16="http://schemas.microsoft.com/office/drawing/2014/chart" uri="{C3380CC4-5D6E-409C-BE32-E72D297353CC}">
              <c16:uniqueId val="{00000009-0A0E-4196-B5D7-BD3608028548}"/>
            </c:ext>
          </c:extLst>
        </c:ser>
        <c:dLbls>
          <c:showLegendKey val="0"/>
          <c:showVal val="0"/>
          <c:showCatName val="0"/>
          <c:showSerName val="0"/>
          <c:showPercent val="0"/>
          <c:showBubbleSize val="0"/>
        </c:dLbls>
        <c:marker val="1"/>
        <c:smooth val="0"/>
        <c:axId val="1376963568"/>
        <c:axId val="1"/>
      </c:lineChart>
      <c:catAx>
        <c:axId val="1376963568"/>
        <c:scaling>
          <c:orientation val="minMax"/>
        </c:scaling>
        <c:delete val="0"/>
        <c:axPos val="b"/>
        <c:numFmt formatCode="General" sourceLinked="1"/>
        <c:majorTickMark val="in"/>
        <c:minorTickMark val="none"/>
        <c:tickLblPos val="nextTo"/>
        <c:spPr>
          <a:ln w="9525">
            <a:solidFill>
              <a:srgbClr val="000000"/>
            </a:solidFill>
            <a:prstDash val="solid"/>
          </a:ln>
        </c:spPr>
        <c:txPr>
          <a:bodyPr rot="-60000000" vert="horz"/>
          <a:lstStyle/>
          <a:p>
            <a:pPr>
              <a:defRPr sz="1800"/>
            </a:pPr>
            <a:endParaRPr lang="en-US"/>
          </a:p>
        </c:txPr>
        <c:crossAx val="1"/>
        <c:crosses val="autoZero"/>
        <c:auto val="1"/>
        <c:lblAlgn val="ctr"/>
        <c:lblOffset val="100"/>
        <c:noMultiLvlLbl val="0"/>
      </c:catAx>
      <c:valAx>
        <c:axId val="1"/>
        <c:scaling>
          <c:orientation val="minMax"/>
        </c:scaling>
        <c:delete val="0"/>
        <c:axPos val="l"/>
        <c:numFmt formatCode="#,##0.0" sourceLinked="0"/>
        <c:majorTickMark val="in"/>
        <c:minorTickMark val="none"/>
        <c:tickLblPos val="nextTo"/>
        <c:spPr>
          <a:ln w="9525">
            <a:noFill/>
            <a:prstDash val="solid"/>
          </a:ln>
        </c:spPr>
        <c:txPr>
          <a:bodyPr rot="-60000000" vert="horz"/>
          <a:lstStyle/>
          <a:p>
            <a:pPr>
              <a:defRPr/>
            </a:pPr>
            <a:endParaRPr lang="en-US"/>
          </a:p>
        </c:txPr>
        <c:crossAx val="1376963568"/>
        <c:crosses val="autoZero"/>
        <c:crossBetween val="between"/>
      </c:valAx>
      <c:spPr>
        <a:solidFill>
          <a:srgbClr val="FFFFFF"/>
        </a:solidFill>
        <a:ln w="3175">
          <a:noFill/>
          <a:prstDash val="solid"/>
        </a:ln>
      </c:spPr>
    </c:plotArea>
    <c:legend>
      <c:legendPos val="b"/>
      <c:legendEntry>
        <c:idx val="3"/>
        <c:delete val="1"/>
      </c:legendEntry>
      <c:layout>
        <c:manualLayout>
          <c:xMode val="edge"/>
          <c:yMode val="edge"/>
          <c:x val="0.52944503674301568"/>
          <c:y val="4.0986995502116173E-2"/>
          <c:w val="0.46915577494044913"/>
          <c:h val="0.24849273389422044"/>
        </c:manualLayout>
      </c:layout>
      <c:overlay val="0"/>
    </c:legend>
    <c:plotVisOnly val="1"/>
    <c:dispBlanksAs val="gap"/>
    <c:showDLblsOverMax val="0"/>
  </c:chart>
  <c:spPr>
    <a:solidFill>
      <a:schemeClr val="bg1"/>
    </a:solidFill>
    <a:ln w="25400" cap="flat" cmpd="sng" algn="ctr">
      <a:noFill/>
      <a:round/>
    </a:ln>
    <a:effectLst/>
  </c:spPr>
  <c:txPr>
    <a:bodyPr/>
    <a:lstStyle/>
    <a:p>
      <a:pPr>
        <a:defRPr sz="2000">
          <a:latin typeface="HelveticaNeueLT Std" panose="020B0604020202020204"/>
        </a:defRPr>
      </a:pPr>
      <a:endParaRPr lang="en-US"/>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356015199592583E-2"/>
          <c:y val="3.8422934248621442E-2"/>
          <c:w val="0.90628080072080541"/>
          <c:h val="0.86670048345440187"/>
        </c:manualLayout>
      </c:layout>
      <c:lineChart>
        <c:grouping val="standard"/>
        <c:varyColors val="0"/>
        <c:ser>
          <c:idx val="0"/>
          <c:order val="0"/>
          <c:tx>
            <c:strRef>
              <c:f>'Fig 2.10.1'!$J$1</c:f>
              <c:strCache>
                <c:ptCount val="1"/>
                <c:pt idx="0">
                  <c:v>Top 50 Firms</c:v>
                </c:pt>
              </c:strCache>
            </c:strRef>
          </c:tx>
          <c:spPr>
            <a:ln w="38100" cap="rnd">
              <a:solidFill>
                <a:srgbClr val="000099"/>
              </a:solidFill>
              <a:prstDash val="solid"/>
              <a:round/>
            </a:ln>
            <a:effectLst/>
          </c:spPr>
          <c:marker>
            <c:symbol val="none"/>
          </c:marker>
          <c:cat>
            <c:strRef>
              <c:f>'Fig 2.10.1'!$I$2:$I$16</c:f>
              <c:strCache>
                <c:ptCount val="15"/>
                <c:pt idx="0">
                  <c:v>2005</c:v>
                </c:pt>
                <c:pt idx="1">
                  <c:v>06</c:v>
                </c:pt>
                <c:pt idx="2">
                  <c:v>07</c:v>
                </c:pt>
                <c:pt idx="3">
                  <c:v>08</c:v>
                </c:pt>
                <c:pt idx="4">
                  <c:v>09</c:v>
                </c:pt>
                <c:pt idx="5">
                  <c:v>10</c:v>
                </c:pt>
                <c:pt idx="6">
                  <c:v>11</c:v>
                </c:pt>
                <c:pt idx="7">
                  <c:v>12</c:v>
                </c:pt>
                <c:pt idx="8">
                  <c:v>13</c:v>
                </c:pt>
                <c:pt idx="9">
                  <c:v>14</c:v>
                </c:pt>
                <c:pt idx="10">
                  <c:v>15</c:v>
                </c:pt>
                <c:pt idx="11">
                  <c:v>16</c:v>
                </c:pt>
                <c:pt idx="12">
                  <c:v>17</c:v>
                </c:pt>
                <c:pt idx="13">
                  <c:v>18</c:v>
                </c:pt>
                <c:pt idx="14">
                  <c:v>19</c:v>
                </c:pt>
              </c:strCache>
            </c:strRef>
          </c:cat>
          <c:val>
            <c:numRef>
              <c:f>'Fig 2.10.1'!$J$2:$J$16</c:f>
              <c:numCache>
                <c:formatCode>0.0</c:formatCode>
                <c:ptCount val="15"/>
                <c:pt idx="0">
                  <c:v>100</c:v>
                </c:pt>
                <c:pt idx="1">
                  <c:v>103.47981508058501</c:v>
                </c:pt>
                <c:pt idx="2">
                  <c:v>105.99300546105898</c:v>
                </c:pt>
                <c:pt idx="3">
                  <c:v>107.53017884656072</c:v>
                </c:pt>
                <c:pt idx="4">
                  <c:v>107.51040505423768</c:v>
                </c:pt>
                <c:pt idx="5">
                  <c:v>109.99635935472227</c:v>
                </c:pt>
                <c:pt idx="6">
                  <c:v>112.01246275274568</c:v>
                </c:pt>
                <c:pt idx="7">
                  <c:v>111.40217742989604</c:v>
                </c:pt>
                <c:pt idx="8">
                  <c:v>110.62064307691888</c:v>
                </c:pt>
                <c:pt idx="9">
                  <c:v>111.42413500910384</c:v>
                </c:pt>
                <c:pt idx="10">
                  <c:v>111.87314118849281</c:v>
                </c:pt>
                <c:pt idx="11">
                  <c:v>112.08026191322709</c:v>
                </c:pt>
                <c:pt idx="12">
                  <c:v>112.2846188034865</c:v>
                </c:pt>
                <c:pt idx="13">
                  <c:v>111.82691780507676</c:v>
                </c:pt>
                <c:pt idx="14">
                  <c:v>111.36424383545078</c:v>
                </c:pt>
              </c:numCache>
            </c:numRef>
          </c:val>
          <c:smooth val="0"/>
          <c:extLst>
            <c:ext xmlns:c16="http://schemas.microsoft.com/office/drawing/2014/chart" uri="{C3380CC4-5D6E-409C-BE32-E72D297353CC}">
              <c16:uniqueId val="{00000000-14C8-4966-BBC2-6EDDC7A70977}"/>
            </c:ext>
          </c:extLst>
        </c:ser>
        <c:ser>
          <c:idx val="1"/>
          <c:order val="1"/>
          <c:tx>
            <c:strRef>
              <c:f>'Fig 2.10.1'!$K$1</c:f>
              <c:strCache>
                <c:ptCount val="1"/>
                <c:pt idx="0">
                  <c:v>Laggards (bottom 40th percentile)</c:v>
                </c:pt>
              </c:strCache>
            </c:strRef>
          </c:tx>
          <c:spPr>
            <a:ln w="38100" cap="rnd">
              <a:solidFill>
                <a:srgbClr val="ED7D31"/>
              </a:solidFill>
              <a:prstDash val="solid"/>
              <a:round/>
            </a:ln>
            <a:effectLst/>
          </c:spPr>
          <c:marker>
            <c:symbol val="none"/>
          </c:marker>
          <c:cat>
            <c:strRef>
              <c:f>'Fig 2.10.1'!$I$2:$I$16</c:f>
              <c:strCache>
                <c:ptCount val="15"/>
                <c:pt idx="0">
                  <c:v>2005</c:v>
                </c:pt>
                <c:pt idx="1">
                  <c:v>06</c:v>
                </c:pt>
                <c:pt idx="2">
                  <c:v>07</c:v>
                </c:pt>
                <c:pt idx="3">
                  <c:v>08</c:v>
                </c:pt>
                <c:pt idx="4">
                  <c:v>09</c:v>
                </c:pt>
                <c:pt idx="5">
                  <c:v>10</c:v>
                </c:pt>
                <c:pt idx="6">
                  <c:v>11</c:v>
                </c:pt>
                <c:pt idx="7">
                  <c:v>12</c:v>
                </c:pt>
                <c:pt idx="8">
                  <c:v>13</c:v>
                </c:pt>
                <c:pt idx="9">
                  <c:v>14</c:v>
                </c:pt>
                <c:pt idx="10">
                  <c:v>15</c:v>
                </c:pt>
                <c:pt idx="11">
                  <c:v>16</c:v>
                </c:pt>
                <c:pt idx="12">
                  <c:v>17</c:v>
                </c:pt>
                <c:pt idx="13">
                  <c:v>18</c:v>
                </c:pt>
                <c:pt idx="14">
                  <c:v>19</c:v>
                </c:pt>
              </c:strCache>
            </c:strRef>
          </c:cat>
          <c:val>
            <c:numRef>
              <c:f>'Fig 2.10.1'!$K$2:$K$16</c:f>
              <c:numCache>
                <c:formatCode>0.0</c:formatCode>
                <c:ptCount val="15"/>
                <c:pt idx="0">
                  <c:v>100</c:v>
                </c:pt>
                <c:pt idx="1">
                  <c:v>99.886324729462714</c:v>
                </c:pt>
                <c:pt idx="2">
                  <c:v>99.965173555590141</c:v>
                </c:pt>
                <c:pt idx="3">
                  <c:v>99.343478666925236</c:v>
                </c:pt>
                <c:pt idx="4">
                  <c:v>98.293857133305181</c:v>
                </c:pt>
                <c:pt idx="5">
                  <c:v>98.52983925702047</c:v>
                </c:pt>
                <c:pt idx="6">
                  <c:v>98.53364043509491</c:v>
                </c:pt>
                <c:pt idx="7">
                  <c:v>98.310162851821815</c:v>
                </c:pt>
                <c:pt idx="8">
                  <c:v>98.21589816685858</c:v>
                </c:pt>
                <c:pt idx="9">
                  <c:v>98.58437668047489</c:v>
                </c:pt>
                <c:pt idx="10">
                  <c:v>98.896928060295323</c:v>
                </c:pt>
                <c:pt idx="11">
                  <c:v>98.842082221680371</c:v>
                </c:pt>
                <c:pt idx="12">
                  <c:v>99.047288623254815</c:v>
                </c:pt>
                <c:pt idx="13">
                  <c:v>99.366075139770629</c:v>
                </c:pt>
                <c:pt idx="14">
                  <c:v>99.318472332165129</c:v>
                </c:pt>
              </c:numCache>
            </c:numRef>
          </c:val>
          <c:smooth val="0"/>
          <c:extLst>
            <c:ext xmlns:c16="http://schemas.microsoft.com/office/drawing/2014/chart" uri="{C3380CC4-5D6E-409C-BE32-E72D297353CC}">
              <c16:uniqueId val="{00000001-14C8-4966-BBC2-6EDDC7A70977}"/>
            </c:ext>
          </c:extLst>
        </c:ser>
        <c:ser>
          <c:idx val="2"/>
          <c:order val="2"/>
          <c:tx>
            <c:strRef>
              <c:f>'Fig 2.10.1'!$L$1</c:f>
              <c:strCache>
                <c:ptCount val="1"/>
                <c:pt idx="0">
                  <c:v>Others (middle)</c:v>
                </c:pt>
              </c:strCache>
            </c:strRef>
          </c:tx>
          <c:spPr>
            <a:ln w="38100" cap="rnd">
              <a:solidFill>
                <a:schemeClr val="accent3">
                  <a:lumMod val="75000"/>
                </a:schemeClr>
              </a:solidFill>
              <a:prstDash val="solid"/>
              <a:round/>
            </a:ln>
            <a:effectLst/>
          </c:spPr>
          <c:marker>
            <c:symbol val="none"/>
          </c:marker>
          <c:cat>
            <c:strRef>
              <c:f>'Fig 2.10.1'!$I$2:$I$16</c:f>
              <c:strCache>
                <c:ptCount val="15"/>
                <c:pt idx="0">
                  <c:v>2005</c:v>
                </c:pt>
                <c:pt idx="1">
                  <c:v>06</c:v>
                </c:pt>
                <c:pt idx="2">
                  <c:v>07</c:v>
                </c:pt>
                <c:pt idx="3">
                  <c:v>08</c:v>
                </c:pt>
                <c:pt idx="4">
                  <c:v>09</c:v>
                </c:pt>
                <c:pt idx="5">
                  <c:v>10</c:v>
                </c:pt>
                <c:pt idx="6">
                  <c:v>11</c:v>
                </c:pt>
                <c:pt idx="7">
                  <c:v>12</c:v>
                </c:pt>
                <c:pt idx="8">
                  <c:v>13</c:v>
                </c:pt>
                <c:pt idx="9">
                  <c:v>14</c:v>
                </c:pt>
                <c:pt idx="10">
                  <c:v>15</c:v>
                </c:pt>
                <c:pt idx="11">
                  <c:v>16</c:v>
                </c:pt>
                <c:pt idx="12">
                  <c:v>17</c:v>
                </c:pt>
                <c:pt idx="13">
                  <c:v>18</c:v>
                </c:pt>
                <c:pt idx="14">
                  <c:v>19</c:v>
                </c:pt>
              </c:strCache>
            </c:strRef>
          </c:cat>
          <c:val>
            <c:numRef>
              <c:f>'Fig 2.10.1'!$L$2:$L$16</c:f>
              <c:numCache>
                <c:formatCode>0.0</c:formatCode>
                <c:ptCount val="15"/>
                <c:pt idx="0">
                  <c:v>100</c:v>
                </c:pt>
                <c:pt idx="1">
                  <c:v>100.89351794600962</c:v>
                </c:pt>
                <c:pt idx="2">
                  <c:v>101.30367112884284</c:v>
                </c:pt>
                <c:pt idx="3">
                  <c:v>101.18790467994985</c:v>
                </c:pt>
                <c:pt idx="4">
                  <c:v>100.79687462416919</c:v>
                </c:pt>
                <c:pt idx="5">
                  <c:v>101.39506085756376</c:v>
                </c:pt>
                <c:pt idx="6">
                  <c:v>101.71316089592082</c:v>
                </c:pt>
                <c:pt idx="7">
                  <c:v>101.46540768136991</c:v>
                </c:pt>
                <c:pt idx="8">
                  <c:v>101.50415099402925</c:v>
                </c:pt>
                <c:pt idx="9">
                  <c:v>101.880965643119</c:v>
                </c:pt>
                <c:pt idx="10">
                  <c:v>102.33711618461621</c:v>
                </c:pt>
                <c:pt idx="11">
                  <c:v>102.64479706734704</c:v>
                </c:pt>
                <c:pt idx="12">
                  <c:v>102.80755819493538</c:v>
                </c:pt>
                <c:pt idx="13">
                  <c:v>103.00634725651774</c:v>
                </c:pt>
                <c:pt idx="14">
                  <c:v>103.05951775326736</c:v>
                </c:pt>
              </c:numCache>
            </c:numRef>
          </c:val>
          <c:smooth val="0"/>
          <c:extLst>
            <c:ext xmlns:c16="http://schemas.microsoft.com/office/drawing/2014/chart" uri="{C3380CC4-5D6E-409C-BE32-E72D297353CC}">
              <c16:uniqueId val="{00000002-14C8-4966-BBC2-6EDDC7A70977}"/>
            </c:ext>
          </c:extLst>
        </c:ser>
        <c:dLbls>
          <c:showLegendKey val="0"/>
          <c:showVal val="0"/>
          <c:showCatName val="0"/>
          <c:showSerName val="0"/>
          <c:showPercent val="0"/>
          <c:showBubbleSize val="0"/>
        </c:dLbls>
        <c:smooth val="0"/>
        <c:axId val="974652144"/>
        <c:axId val="973637600"/>
      </c:lineChart>
      <c:catAx>
        <c:axId val="974652144"/>
        <c:scaling>
          <c:orientation val="minMax"/>
        </c:scaling>
        <c:delete val="0"/>
        <c:axPos val="b"/>
        <c:numFmt formatCode="General" sourceLinked="1"/>
        <c:majorTickMark val="none"/>
        <c:minorTickMark val="none"/>
        <c:tickLblPos val="nextTo"/>
        <c:spPr>
          <a:noFill/>
          <a:ln w="9525" cap="flat" cmpd="sng" algn="ctr">
            <a:solidFill>
              <a:srgbClr val="000000"/>
            </a:solidFill>
            <a:prstDash val="solid"/>
            <a:round/>
          </a:ln>
          <a:effectLst/>
        </c:spPr>
        <c:txPr>
          <a:bodyPr rot="0" spcFirstLastPara="1" vertOverflow="ellipsis" wrap="square" anchor="ctr" anchorCtr="1"/>
          <a:lstStyle/>
          <a:p>
            <a:pPr>
              <a:defRPr sz="2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73637600"/>
        <c:crosses val="autoZero"/>
        <c:auto val="1"/>
        <c:lblAlgn val="ctr"/>
        <c:lblOffset val="100"/>
        <c:noMultiLvlLbl val="1"/>
      </c:catAx>
      <c:valAx>
        <c:axId val="973637600"/>
        <c:scaling>
          <c:orientation val="minMax"/>
          <c:min val="96"/>
        </c:scaling>
        <c:delete val="0"/>
        <c:axPos val="l"/>
        <c:numFmt formatCode="#,##0" sourceLinked="0"/>
        <c:majorTickMark val="none"/>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2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74652144"/>
        <c:crosses val="autoZero"/>
        <c:crossBetween val="between"/>
        <c:majorUnit val="4"/>
      </c:valAx>
      <c:spPr>
        <a:solidFill>
          <a:srgbClr val="FFFFFF"/>
        </a:solid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2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6330752498206562E-2"/>
          <c:y val="4.5804594193167715E-2"/>
          <c:w val="0.94022084642715353"/>
          <c:h val="0.82735724531526578"/>
        </c:manualLayout>
      </c:layout>
      <c:lineChart>
        <c:grouping val="standard"/>
        <c:varyColors val="0"/>
        <c:ser>
          <c:idx val="0"/>
          <c:order val="0"/>
          <c:spPr>
            <a:ln w="19050">
              <a:noFill/>
            </a:ln>
          </c:spPr>
          <c:marker>
            <c:symbol val="diamond"/>
            <c:size val="20"/>
            <c:spPr>
              <a:solidFill>
                <a:srgbClr val="000099"/>
              </a:solidFill>
              <a:ln w="9525">
                <a:solidFill>
                  <a:srgbClr val="000099"/>
                </a:solidFill>
                <a:prstDash val="solid"/>
              </a:ln>
              <a:effectLst/>
            </c:spPr>
          </c:marker>
          <c:dPt>
            <c:idx val="0"/>
            <c:marker>
              <c:spPr>
                <a:solidFill>
                  <a:srgbClr val="ED7D31"/>
                </a:solidFill>
                <a:ln w="9525">
                  <a:solidFill>
                    <a:srgbClr val="ED7D31"/>
                  </a:solidFill>
                  <a:prstDash val="solid"/>
                </a:ln>
                <a:effectLst/>
              </c:spPr>
            </c:marker>
            <c:bubble3D val="0"/>
            <c:extLst>
              <c:ext xmlns:c16="http://schemas.microsoft.com/office/drawing/2014/chart" uri="{C3380CC4-5D6E-409C-BE32-E72D297353CC}">
                <c16:uniqueId val="{00000011-B06D-4047-910C-A911430C2497}"/>
              </c:ext>
            </c:extLst>
          </c:dPt>
          <c:dPt>
            <c:idx val="1"/>
            <c:marker>
              <c:spPr>
                <a:solidFill>
                  <a:srgbClr val="ED7D31"/>
                </a:solidFill>
                <a:ln w="9525">
                  <a:solidFill>
                    <a:srgbClr val="ED7D31"/>
                  </a:solidFill>
                  <a:prstDash val="solid"/>
                </a:ln>
                <a:effectLst/>
              </c:spPr>
            </c:marker>
            <c:bubble3D val="0"/>
            <c:extLst>
              <c:ext xmlns:c16="http://schemas.microsoft.com/office/drawing/2014/chart" uri="{C3380CC4-5D6E-409C-BE32-E72D297353CC}">
                <c16:uniqueId val="{00000010-B06D-4047-910C-A911430C2497}"/>
              </c:ext>
            </c:extLst>
          </c:dPt>
          <c:dPt>
            <c:idx val="2"/>
            <c:marker>
              <c:spPr>
                <a:solidFill>
                  <a:srgbClr val="ED7D31"/>
                </a:solidFill>
                <a:ln w="9525">
                  <a:solidFill>
                    <a:srgbClr val="ED7D31"/>
                  </a:solidFill>
                  <a:prstDash val="solid"/>
                </a:ln>
                <a:effectLst/>
              </c:spPr>
            </c:marker>
            <c:bubble3D val="0"/>
            <c:extLst>
              <c:ext xmlns:c16="http://schemas.microsoft.com/office/drawing/2014/chart" uri="{C3380CC4-5D6E-409C-BE32-E72D297353CC}">
                <c16:uniqueId val="{0000000F-B06D-4047-910C-A911430C2497}"/>
              </c:ext>
            </c:extLst>
          </c:dPt>
          <c:dPt>
            <c:idx val="3"/>
            <c:bubble3D val="0"/>
            <c:extLst>
              <c:ext xmlns:c16="http://schemas.microsoft.com/office/drawing/2014/chart" uri="{C3380CC4-5D6E-409C-BE32-E72D297353CC}">
                <c16:uniqueId val="{00000003-66F8-4FAE-A308-3721D0E1C10F}"/>
              </c:ext>
            </c:extLst>
          </c:dPt>
          <c:dPt>
            <c:idx val="4"/>
            <c:bubble3D val="0"/>
            <c:extLst>
              <c:ext xmlns:c16="http://schemas.microsoft.com/office/drawing/2014/chart" uri="{C3380CC4-5D6E-409C-BE32-E72D297353CC}">
                <c16:uniqueId val="{00000004-66F8-4FAE-A308-3721D0E1C10F}"/>
              </c:ext>
            </c:extLst>
          </c:dPt>
          <c:dPt>
            <c:idx val="6"/>
            <c:bubble3D val="0"/>
            <c:extLst>
              <c:ext xmlns:c16="http://schemas.microsoft.com/office/drawing/2014/chart" uri="{C3380CC4-5D6E-409C-BE32-E72D297353CC}">
                <c16:uniqueId val="{00000005-66F8-4FAE-A308-3721D0E1C10F}"/>
              </c:ext>
            </c:extLst>
          </c:dPt>
          <c:dPt>
            <c:idx val="8"/>
            <c:bubble3D val="0"/>
            <c:extLst>
              <c:ext xmlns:c16="http://schemas.microsoft.com/office/drawing/2014/chart" uri="{C3380CC4-5D6E-409C-BE32-E72D297353CC}">
                <c16:uniqueId val="{00000006-66F8-4FAE-A308-3721D0E1C10F}"/>
              </c:ext>
            </c:extLst>
          </c:dPt>
          <c:dPt>
            <c:idx val="10"/>
            <c:bubble3D val="0"/>
            <c:extLst>
              <c:ext xmlns:c16="http://schemas.microsoft.com/office/drawing/2014/chart" uri="{C3380CC4-5D6E-409C-BE32-E72D297353CC}">
                <c16:uniqueId val="{00000007-66F8-4FAE-A308-3721D0E1C10F}"/>
              </c:ext>
            </c:extLst>
          </c:dPt>
          <c:dPt>
            <c:idx val="12"/>
            <c:bubble3D val="0"/>
            <c:extLst>
              <c:ext xmlns:c16="http://schemas.microsoft.com/office/drawing/2014/chart" uri="{C3380CC4-5D6E-409C-BE32-E72D297353CC}">
                <c16:uniqueId val="{00000008-66F8-4FAE-A308-3721D0E1C10F}"/>
              </c:ext>
            </c:extLst>
          </c:dPt>
          <c:dPt>
            <c:idx val="14"/>
            <c:bubble3D val="0"/>
            <c:extLst>
              <c:ext xmlns:c16="http://schemas.microsoft.com/office/drawing/2014/chart" uri="{C3380CC4-5D6E-409C-BE32-E72D297353CC}">
                <c16:uniqueId val="{00000009-66F8-4FAE-A308-3721D0E1C10F}"/>
              </c:ext>
            </c:extLst>
          </c:dPt>
          <c:dPt>
            <c:idx val="16"/>
            <c:bubble3D val="0"/>
            <c:extLst>
              <c:ext xmlns:c16="http://schemas.microsoft.com/office/drawing/2014/chart" uri="{C3380CC4-5D6E-409C-BE32-E72D297353CC}">
                <c16:uniqueId val="{0000000A-66F8-4FAE-A308-3721D0E1C10F}"/>
              </c:ext>
            </c:extLst>
          </c:dPt>
          <c:dPt>
            <c:idx val="18"/>
            <c:bubble3D val="0"/>
            <c:extLst>
              <c:ext xmlns:c16="http://schemas.microsoft.com/office/drawing/2014/chart" uri="{C3380CC4-5D6E-409C-BE32-E72D297353CC}">
                <c16:uniqueId val="{0000000B-66F8-4FAE-A308-3721D0E1C10F}"/>
              </c:ext>
            </c:extLst>
          </c:dPt>
          <c:dPt>
            <c:idx val="19"/>
            <c:bubble3D val="0"/>
            <c:extLst>
              <c:ext xmlns:c16="http://schemas.microsoft.com/office/drawing/2014/chart" uri="{C3380CC4-5D6E-409C-BE32-E72D297353CC}">
                <c16:uniqueId val="{0000000C-66F8-4FAE-A308-3721D0E1C10F}"/>
              </c:ext>
            </c:extLst>
          </c:dPt>
          <c:dPt>
            <c:idx val="20"/>
            <c:bubble3D val="0"/>
            <c:extLst>
              <c:ext xmlns:c16="http://schemas.microsoft.com/office/drawing/2014/chart" uri="{C3380CC4-5D6E-409C-BE32-E72D297353CC}">
                <c16:uniqueId val="{0000000D-66F8-4FAE-A308-3721D0E1C10F}"/>
              </c:ext>
            </c:extLst>
          </c:dPt>
          <c:dPt>
            <c:idx val="21"/>
            <c:bubble3D val="0"/>
            <c:extLst>
              <c:ext xmlns:c16="http://schemas.microsoft.com/office/drawing/2014/chart" uri="{C3380CC4-5D6E-409C-BE32-E72D297353CC}">
                <c16:uniqueId val="{0000000E-66F8-4FAE-A308-3721D0E1C10F}"/>
              </c:ext>
            </c:extLst>
          </c:dPt>
          <c:dPt>
            <c:idx val="22"/>
            <c:bubble3D val="0"/>
            <c:extLst>
              <c:ext xmlns:c16="http://schemas.microsoft.com/office/drawing/2014/chart" uri="{C3380CC4-5D6E-409C-BE32-E72D297353CC}">
                <c16:uniqueId val="{0000000F-66F8-4FAE-A308-3721D0E1C10F}"/>
              </c:ext>
            </c:extLst>
          </c:dPt>
          <c:dPt>
            <c:idx val="23"/>
            <c:bubble3D val="0"/>
            <c:extLst>
              <c:ext xmlns:c16="http://schemas.microsoft.com/office/drawing/2014/chart" uri="{C3380CC4-5D6E-409C-BE32-E72D297353CC}">
                <c16:uniqueId val="{00000010-66F8-4FAE-A308-3721D0E1C10F}"/>
              </c:ext>
            </c:extLst>
          </c:dPt>
          <c:dPt>
            <c:idx val="25"/>
            <c:bubble3D val="0"/>
            <c:extLst>
              <c:ext xmlns:c16="http://schemas.microsoft.com/office/drawing/2014/chart" uri="{C3380CC4-5D6E-409C-BE32-E72D297353CC}">
                <c16:uniqueId val="{00000011-66F8-4FAE-A308-3721D0E1C10F}"/>
              </c:ext>
            </c:extLst>
          </c:dPt>
          <c:errBars>
            <c:errDir val="y"/>
            <c:errBarType val="both"/>
            <c:errValType val="cust"/>
            <c:noEndCap val="0"/>
            <c:plus>
              <c:numRef>
                <c:extLst>
                  <c:ext xmlns:c15="http://schemas.microsoft.com/office/drawing/2012/chart" uri="{02D57815-91ED-43cb-92C2-25804820EDAC}">
                    <c15:fullRef>
                      <c15:sqref>'Fig 2.10.2'!$D$2:$D$11</c15:sqref>
                    </c15:fullRef>
                  </c:ext>
                </c:extLst>
                <c:f>('Fig 2.10.2'!$D$2,'Fig 2.10.2'!$D$4,'Fig 2.10.2'!$D$6,'Fig 2.10.2'!$D$8,'Fig 2.10.2'!$D$10)</c:f>
                <c:numCache>
                  <c:formatCode>0.000</c:formatCode>
                  <c:ptCount val="5"/>
                  <c:pt idx="0">
                    <c:v>2.548637518912614E-2</c:v>
                  </c:pt>
                  <c:pt idx="1">
                    <c:v>2.8937981174049658E-2</c:v>
                  </c:pt>
                  <c:pt idx="2">
                    <c:v>2.8457868235866522E-2</c:v>
                  </c:pt>
                  <c:pt idx="3">
                    <c:v>3.1373182100533428E-2</c:v>
                  </c:pt>
                  <c:pt idx="4">
                    <c:v>3.2911440271880726E-2</c:v>
                  </c:pt>
                </c:numCache>
              </c:numRef>
            </c:plus>
            <c:minus>
              <c:numRef>
                <c:extLst>
                  <c:ext xmlns:c15="http://schemas.microsoft.com/office/drawing/2012/chart" uri="{02D57815-91ED-43cb-92C2-25804820EDAC}">
                    <c15:fullRef>
                      <c15:sqref>'Fig 2.10.2'!$D$2:$D$11</c15:sqref>
                    </c15:fullRef>
                  </c:ext>
                </c:extLst>
                <c:f>('Fig 2.10.2'!$D$2,'Fig 2.10.2'!$D$4,'Fig 2.10.2'!$D$6,'Fig 2.10.2'!$D$8,'Fig 2.10.2'!$D$10)</c:f>
                <c:numCache>
                  <c:formatCode>0.000</c:formatCode>
                  <c:ptCount val="5"/>
                  <c:pt idx="0">
                    <c:v>2.548637518912614E-2</c:v>
                  </c:pt>
                  <c:pt idx="1">
                    <c:v>2.8937981174049658E-2</c:v>
                  </c:pt>
                  <c:pt idx="2">
                    <c:v>2.8457868235866522E-2</c:v>
                  </c:pt>
                  <c:pt idx="3">
                    <c:v>3.1373182100533428E-2</c:v>
                  </c:pt>
                  <c:pt idx="4">
                    <c:v>3.2911440271880726E-2</c:v>
                  </c:pt>
                </c:numCache>
              </c:numRef>
            </c:minus>
            <c:spPr>
              <a:noFill/>
              <a:ln w="19050" cap="flat" cmpd="sng" algn="ctr">
                <a:solidFill>
                  <a:schemeClr val="tx1"/>
                </a:solidFill>
                <a:round/>
              </a:ln>
              <a:effectLst/>
            </c:spPr>
          </c:errBars>
          <c:cat>
            <c:strRef>
              <c:extLst>
                <c:ext xmlns:c15="http://schemas.microsoft.com/office/drawing/2012/chart" uri="{02D57815-91ED-43cb-92C2-25804820EDAC}">
                  <c15:fullRef>
                    <c15:sqref>'Fig 2.10.2'!$A$2:$A$11</c15:sqref>
                  </c15:fullRef>
                </c:ext>
              </c:extLst>
              <c:f>('Fig 2.10.2'!$A$2,'Fig 2.10.2'!$A$4,'Fig 2.10.2'!$A$6,'Fig 2.10.2'!$A$8,'Fig 2.10.2'!$A$10)</c:f>
              <c:strCache>
                <c:ptCount val="5"/>
                <c:pt idx="0">
                  <c:v>ICT Index</c:v>
                </c:pt>
                <c:pt idx="1">
                  <c:v>PISA science scores </c:v>
                </c:pt>
                <c:pt idx="2">
                  <c:v>Infrastructure</c:v>
                </c:pt>
                <c:pt idx="3">
                  <c:v>Credit-to-GDP ratio</c:v>
                </c:pt>
                <c:pt idx="4">
                  <c:v>Venture capital</c:v>
                </c:pt>
              </c:strCache>
            </c:strRef>
          </c:cat>
          <c:val>
            <c:numRef>
              <c:extLst>
                <c:ext xmlns:c15="http://schemas.microsoft.com/office/drawing/2012/chart" uri="{02D57815-91ED-43cb-92C2-25804820EDAC}">
                  <c15:fullRef>
                    <c15:sqref>'Fig 2.10.2'!$C$2:$C$11</c15:sqref>
                  </c15:fullRef>
                </c:ext>
              </c:extLst>
              <c:f>('Fig 2.10.2'!$C$2,'Fig 2.10.2'!$C$4,'Fig 2.10.2'!$C$6,'Fig 2.10.2'!$C$8,'Fig 2.10.2'!$C$10)</c:f>
              <c:numCache>
                <c:formatCode>0.000</c:formatCode>
                <c:ptCount val="5"/>
                <c:pt idx="0">
                  <c:v>3.461055831500133E-2</c:v>
                </c:pt>
                <c:pt idx="1">
                  <c:v>2.1003972761078998E-2</c:v>
                </c:pt>
                <c:pt idx="2">
                  <c:v>4.4958672569355831E-2</c:v>
                </c:pt>
                <c:pt idx="3">
                  <c:v>4.3240860492786921E-2</c:v>
                </c:pt>
                <c:pt idx="4">
                  <c:v>4.4317657113191786E-2</c:v>
                </c:pt>
              </c:numCache>
            </c:numRef>
          </c:val>
          <c:smooth val="0"/>
          <c:extLst>
            <c:ext xmlns:c16="http://schemas.microsoft.com/office/drawing/2014/chart" uri="{C3380CC4-5D6E-409C-BE32-E72D297353CC}">
              <c16:uniqueId val="{00000012-66F8-4FAE-A308-3721D0E1C10F}"/>
            </c:ext>
          </c:extLst>
        </c:ser>
        <c:dLbls>
          <c:showLegendKey val="0"/>
          <c:showVal val="0"/>
          <c:showCatName val="0"/>
          <c:showSerName val="0"/>
          <c:showPercent val="0"/>
          <c:showBubbleSize val="0"/>
        </c:dLbls>
        <c:marker val="1"/>
        <c:smooth val="0"/>
        <c:axId val="403777871"/>
        <c:axId val="1"/>
      </c:lineChart>
      <c:catAx>
        <c:axId val="403777871"/>
        <c:scaling>
          <c:orientation val="minMax"/>
        </c:scaling>
        <c:delete val="0"/>
        <c:axPos val="b"/>
        <c:numFmt formatCode="General" sourceLinked="1"/>
        <c:majorTickMark val="cross"/>
        <c:minorTickMark val="none"/>
        <c:tickLblPos val="low"/>
        <c:spPr>
          <a:noFill/>
          <a:ln w="9525" cap="flat" cmpd="sng" algn="ctr">
            <a:solidFill>
              <a:schemeClr val="tx1"/>
            </a:solidFill>
            <a:prstDash val="solid"/>
            <a:round/>
          </a:ln>
          <a:effectLst/>
        </c:spPr>
        <c:txPr>
          <a:bodyPr rot="0" vert="horz"/>
          <a:lstStyle/>
          <a:p>
            <a:pPr>
              <a:defRPr sz="1800"/>
            </a:pPr>
            <a:endParaRPr lang="en-US"/>
          </a:p>
        </c:txPr>
        <c:crossAx val="1"/>
        <c:crosses val="autoZero"/>
        <c:auto val="1"/>
        <c:lblAlgn val="ctr"/>
        <c:lblOffset val="100"/>
        <c:noMultiLvlLbl val="0"/>
      </c:catAx>
      <c:valAx>
        <c:axId val="1"/>
        <c:scaling>
          <c:orientation val="minMax"/>
          <c:max val="8.0000000000000016E-2"/>
          <c:min val="-1.0000000000000002E-2"/>
        </c:scaling>
        <c:delete val="0"/>
        <c:axPos val="l"/>
        <c:numFmt formatCode="0.00" sourceLinked="0"/>
        <c:majorTickMark val="in"/>
        <c:minorTickMark val="none"/>
        <c:tickLblPos val="nextTo"/>
        <c:spPr>
          <a:noFill/>
          <a:ln w="3175">
            <a:noFill/>
            <a:prstDash val="solid"/>
          </a:ln>
          <a:effectLst/>
        </c:spPr>
        <c:txPr>
          <a:bodyPr rot="-60000000" vert="horz"/>
          <a:lstStyle/>
          <a:p>
            <a:pPr>
              <a:defRPr/>
            </a:pPr>
            <a:endParaRPr lang="en-US"/>
          </a:p>
        </c:txPr>
        <c:crossAx val="403777871"/>
        <c:crosses val="autoZero"/>
        <c:crossBetween val="between"/>
      </c:valAx>
      <c:spPr>
        <a:solidFill>
          <a:srgbClr val="FFFFFF"/>
        </a:solidFill>
        <a:ln w="3175">
          <a:noFill/>
          <a:prstDash val="solid"/>
        </a:ln>
        <a:effectLst/>
      </c:spPr>
    </c:plotArea>
    <c:legend>
      <c:legendPos val="t"/>
      <c:legendEntry>
        <c:idx val="1"/>
        <c:delete val="1"/>
      </c:legendEntry>
      <c:legendEntry>
        <c:idx val="2"/>
        <c:delete val="1"/>
      </c:legendEntry>
      <c:legendEntry>
        <c:idx val="4"/>
        <c:delete val="1"/>
      </c:legendEntry>
      <c:layout>
        <c:manualLayout>
          <c:xMode val="edge"/>
          <c:yMode val="edge"/>
          <c:x val="9.7419721178965094E-2"/>
          <c:y val="1.6480875614646631E-2"/>
          <c:w val="0.34482731670009475"/>
          <c:h val="0.1836000364006741"/>
        </c:manualLayout>
      </c:layout>
      <c:overlay val="0"/>
      <c:txPr>
        <a:bodyPr/>
        <a:lstStyle/>
        <a:p>
          <a:pPr>
            <a:defRPr sz="4400">
              <a:solidFill>
                <a:schemeClr val="bg1"/>
              </a:solidFill>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2000">
          <a:latin typeface="HelveticaNeueLT Std"/>
        </a:defRPr>
      </a:pPr>
      <a:endParaRPr lang="en-US"/>
    </a:p>
  </c:txPr>
  <c:printSettings>
    <c:headerFooter/>
    <c:pageMargins b="0.75" l="0.7" r="0.7" t="0.75" header="0.3" footer="0.3"/>
    <c:pageSetup/>
  </c:printSettings>
  <c:userShapes r:id="rId1"/>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6330752498206562E-2"/>
          <c:y val="4.5804594193167715E-2"/>
          <c:w val="0.94022084642715353"/>
          <c:h val="0.79348749827324216"/>
        </c:manualLayout>
      </c:layout>
      <c:lineChart>
        <c:grouping val="standard"/>
        <c:varyColors val="0"/>
        <c:ser>
          <c:idx val="0"/>
          <c:order val="0"/>
          <c:spPr>
            <a:ln w="25400" cap="rnd">
              <a:noFill/>
              <a:prstDash val="solid"/>
              <a:round/>
            </a:ln>
            <a:effectLst/>
          </c:spPr>
          <c:marker>
            <c:symbol val="diamond"/>
            <c:size val="20"/>
            <c:spPr>
              <a:solidFill>
                <a:srgbClr val="000099"/>
              </a:solidFill>
              <a:ln w="9525">
                <a:solidFill>
                  <a:srgbClr val="000099"/>
                </a:solidFill>
                <a:prstDash val="solid"/>
              </a:ln>
              <a:effectLst/>
            </c:spPr>
          </c:marker>
          <c:dPt>
            <c:idx val="0"/>
            <c:marker>
              <c:spPr>
                <a:solidFill>
                  <a:srgbClr val="ED7D31"/>
                </a:solidFill>
                <a:ln w="9525">
                  <a:solidFill>
                    <a:srgbClr val="ED7D31"/>
                  </a:solidFill>
                  <a:prstDash val="solid"/>
                </a:ln>
                <a:effectLst/>
              </c:spPr>
            </c:marker>
            <c:bubble3D val="0"/>
            <c:extLst>
              <c:ext xmlns:c16="http://schemas.microsoft.com/office/drawing/2014/chart" uri="{C3380CC4-5D6E-409C-BE32-E72D297353CC}">
                <c16:uniqueId val="{00000000-113C-46A2-A984-25D6A4796614}"/>
              </c:ext>
            </c:extLst>
          </c:dPt>
          <c:dPt>
            <c:idx val="1"/>
            <c:marker>
              <c:spPr>
                <a:solidFill>
                  <a:srgbClr val="ED7D31"/>
                </a:solidFill>
                <a:ln w="9525">
                  <a:solidFill>
                    <a:srgbClr val="ED7D31"/>
                  </a:solidFill>
                  <a:prstDash val="solid"/>
                </a:ln>
                <a:effectLst/>
              </c:spPr>
            </c:marker>
            <c:bubble3D val="0"/>
            <c:extLst>
              <c:ext xmlns:c16="http://schemas.microsoft.com/office/drawing/2014/chart" uri="{C3380CC4-5D6E-409C-BE32-E72D297353CC}">
                <c16:uniqueId val="{00000001-113C-46A2-A984-25D6A4796614}"/>
              </c:ext>
            </c:extLst>
          </c:dPt>
          <c:dPt>
            <c:idx val="2"/>
            <c:marker>
              <c:spPr>
                <a:solidFill>
                  <a:srgbClr val="ED7D31"/>
                </a:solidFill>
                <a:ln w="9525">
                  <a:solidFill>
                    <a:srgbClr val="ED7D31"/>
                  </a:solidFill>
                  <a:prstDash val="solid"/>
                </a:ln>
                <a:effectLst/>
              </c:spPr>
            </c:marker>
            <c:bubble3D val="0"/>
            <c:extLst>
              <c:ext xmlns:c16="http://schemas.microsoft.com/office/drawing/2014/chart" uri="{C3380CC4-5D6E-409C-BE32-E72D297353CC}">
                <c16:uniqueId val="{00000002-113C-46A2-A984-25D6A4796614}"/>
              </c:ext>
            </c:extLst>
          </c:dPt>
          <c:dPt>
            <c:idx val="3"/>
            <c:marker>
              <c:spPr>
                <a:solidFill>
                  <a:schemeClr val="accent3">
                    <a:lumMod val="75000"/>
                  </a:schemeClr>
                </a:solidFill>
                <a:ln w="9525">
                  <a:solidFill>
                    <a:schemeClr val="accent3">
                      <a:lumMod val="75000"/>
                    </a:schemeClr>
                  </a:solidFill>
                  <a:prstDash val="solid"/>
                </a:ln>
                <a:effectLst/>
              </c:spPr>
            </c:marker>
            <c:bubble3D val="0"/>
            <c:extLst>
              <c:ext xmlns:c16="http://schemas.microsoft.com/office/drawing/2014/chart" uri="{C3380CC4-5D6E-409C-BE32-E72D297353CC}">
                <c16:uniqueId val="{00000003-113C-46A2-A984-25D6A4796614}"/>
              </c:ext>
            </c:extLst>
          </c:dPt>
          <c:dPt>
            <c:idx val="4"/>
            <c:marker>
              <c:spPr>
                <a:solidFill>
                  <a:schemeClr val="accent3">
                    <a:lumMod val="75000"/>
                  </a:schemeClr>
                </a:solidFill>
                <a:ln w="9525">
                  <a:solidFill>
                    <a:schemeClr val="accent3">
                      <a:lumMod val="75000"/>
                    </a:schemeClr>
                  </a:solidFill>
                  <a:prstDash val="solid"/>
                </a:ln>
                <a:effectLst/>
              </c:spPr>
            </c:marker>
            <c:bubble3D val="0"/>
            <c:extLst>
              <c:ext xmlns:c16="http://schemas.microsoft.com/office/drawing/2014/chart" uri="{C3380CC4-5D6E-409C-BE32-E72D297353CC}">
                <c16:uniqueId val="{00000004-113C-46A2-A984-25D6A4796614}"/>
              </c:ext>
            </c:extLst>
          </c:dPt>
          <c:dPt>
            <c:idx val="6"/>
            <c:bubble3D val="0"/>
            <c:extLst>
              <c:ext xmlns:c16="http://schemas.microsoft.com/office/drawing/2014/chart" uri="{C3380CC4-5D6E-409C-BE32-E72D297353CC}">
                <c16:uniqueId val="{00000005-113C-46A2-A984-25D6A4796614}"/>
              </c:ext>
            </c:extLst>
          </c:dPt>
          <c:dPt>
            <c:idx val="8"/>
            <c:bubble3D val="0"/>
            <c:extLst>
              <c:ext xmlns:c16="http://schemas.microsoft.com/office/drawing/2014/chart" uri="{C3380CC4-5D6E-409C-BE32-E72D297353CC}">
                <c16:uniqueId val="{00000006-113C-46A2-A984-25D6A4796614}"/>
              </c:ext>
            </c:extLst>
          </c:dPt>
          <c:dPt>
            <c:idx val="10"/>
            <c:bubble3D val="0"/>
            <c:extLst>
              <c:ext xmlns:c16="http://schemas.microsoft.com/office/drawing/2014/chart" uri="{C3380CC4-5D6E-409C-BE32-E72D297353CC}">
                <c16:uniqueId val="{00000007-113C-46A2-A984-25D6A4796614}"/>
              </c:ext>
            </c:extLst>
          </c:dPt>
          <c:dPt>
            <c:idx val="12"/>
            <c:bubble3D val="0"/>
            <c:extLst>
              <c:ext xmlns:c16="http://schemas.microsoft.com/office/drawing/2014/chart" uri="{C3380CC4-5D6E-409C-BE32-E72D297353CC}">
                <c16:uniqueId val="{00000008-113C-46A2-A984-25D6A4796614}"/>
              </c:ext>
            </c:extLst>
          </c:dPt>
          <c:dPt>
            <c:idx val="14"/>
            <c:bubble3D val="0"/>
            <c:extLst>
              <c:ext xmlns:c16="http://schemas.microsoft.com/office/drawing/2014/chart" uri="{C3380CC4-5D6E-409C-BE32-E72D297353CC}">
                <c16:uniqueId val="{00000009-113C-46A2-A984-25D6A4796614}"/>
              </c:ext>
            </c:extLst>
          </c:dPt>
          <c:dPt>
            <c:idx val="16"/>
            <c:bubble3D val="0"/>
            <c:extLst>
              <c:ext xmlns:c16="http://schemas.microsoft.com/office/drawing/2014/chart" uri="{C3380CC4-5D6E-409C-BE32-E72D297353CC}">
                <c16:uniqueId val="{0000000A-113C-46A2-A984-25D6A4796614}"/>
              </c:ext>
            </c:extLst>
          </c:dPt>
          <c:dPt>
            <c:idx val="18"/>
            <c:bubble3D val="0"/>
            <c:extLst>
              <c:ext xmlns:c16="http://schemas.microsoft.com/office/drawing/2014/chart" uri="{C3380CC4-5D6E-409C-BE32-E72D297353CC}">
                <c16:uniqueId val="{0000000B-113C-46A2-A984-25D6A4796614}"/>
              </c:ext>
            </c:extLst>
          </c:dPt>
          <c:dPt>
            <c:idx val="19"/>
            <c:bubble3D val="0"/>
            <c:extLst>
              <c:ext xmlns:c16="http://schemas.microsoft.com/office/drawing/2014/chart" uri="{C3380CC4-5D6E-409C-BE32-E72D297353CC}">
                <c16:uniqueId val="{0000000C-113C-46A2-A984-25D6A4796614}"/>
              </c:ext>
            </c:extLst>
          </c:dPt>
          <c:dPt>
            <c:idx val="20"/>
            <c:bubble3D val="0"/>
            <c:extLst>
              <c:ext xmlns:c16="http://schemas.microsoft.com/office/drawing/2014/chart" uri="{C3380CC4-5D6E-409C-BE32-E72D297353CC}">
                <c16:uniqueId val="{0000000D-113C-46A2-A984-25D6A4796614}"/>
              </c:ext>
            </c:extLst>
          </c:dPt>
          <c:dPt>
            <c:idx val="21"/>
            <c:bubble3D val="0"/>
            <c:extLst>
              <c:ext xmlns:c16="http://schemas.microsoft.com/office/drawing/2014/chart" uri="{C3380CC4-5D6E-409C-BE32-E72D297353CC}">
                <c16:uniqueId val="{0000000E-113C-46A2-A984-25D6A4796614}"/>
              </c:ext>
            </c:extLst>
          </c:dPt>
          <c:dPt>
            <c:idx val="22"/>
            <c:bubble3D val="0"/>
            <c:extLst>
              <c:ext xmlns:c16="http://schemas.microsoft.com/office/drawing/2014/chart" uri="{C3380CC4-5D6E-409C-BE32-E72D297353CC}">
                <c16:uniqueId val="{0000000F-113C-46A2-A984-25D6A4796614}"/>
              </c:ext>
            </c:extLst>
          </c:dPt>
          <c:dPt>
            <c:idx val="23"/>
            <c:bubble3D val="0"/>
            <c:extLst>
              <c:ext xmlns:c16="http://schemas.microsoft.com/office/drawing/2014/chart" uri="{C3380CC4-5D6E-409C-BE32-E72D297353CC}">
                <c16:uniqueId val="{00000010-113C-46A2-A984-25D6A4796614}"/>
              </c:ext>
            </c:extLst>
          </c:dPt>
          <c:dPt>
            <c:idx val="25"/>
            <c:bubble3D val="0"/>
            <c:extLst>
              <c:ext xmlns:c16="http://schemas.microsoft.com/office/drawing/2014/chart" uri="{C3380CC4-5D6E-409C-BE32-E72D297353CC}">
                <c16:uniqueId val="{00000011-113C-46A2-A984-25D6A4796614}"/>
              </c:ext>
            </c:extLst>
          </c:dPt>
          <c:errBars>
            <c:errDir val="y"/>
            <c:errBarType val="both"/>
            <c:errValType val="cust"/>
            <c:noEndCap val="0"/>
            <c:plus>
              <c:numRef>
                <c:f>{}</c:f>
              </c:numRef>
            </c:plus>
            <c:minus>
              <c:numRef>
                <c:f>{}</c:f>
              </c:numRef>
            </c:minus>
            <c:spPr>
              <a:noFill/>
              <a:ln w="19050" cap="flat" cmpd="sng" algn="ctr">
                <a:solidFill>
                  <a:schemeClr val="tx1"/>
                </a:solidFill>
                <a:round/>
              </a:ln>
              <a:effectLst/>
            </c:spPr>
          </c:errBars>
          <c:val>
            <c:numRef>
              <c:f>{}</c:f>
            </c:numRef>
          </c:val>
          <c:smooth val="0"/>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12-113C-46A2-A984-25D6A4796614}"/>
            </c:ext>
          </c:extLst>
        </c:ser>
        <c:dLbls>
          <c:showLegendKey val="0"/>
          <c:showVal val="0"/>
          <c:showCatName val="0"/>
          <c:showSerName val="0"/>
          <c:showPercent val="0"/>
          <c:showBubbleSize val="0"/>
        </c:dLbls>
        <c:marker val="1"/>
        <c:smooth val="0"/>
        <c:axId val="403777871"/>
        <c:axId val="1"/>
      </c:lineChart>
      <c:catAx>
        <c:axId val="403777871"/>
        <c:scaling>
          <c:orientation val="minMax"/>
        </c:scaling>
        <c:delete val="0"/>
        <c:axPos val="b"/>
        <c:numFmt formatCode="General" sourceLinked="1"/>
        <c:majorTickMark val="cross"/>
        <c:minorTickMark val="none"/>
        <c:tickLblPos val="low"/>
        <c:spPr>
          <a:noFill/>
          <a:ln w="9525" cap="flat" cmpd="sng" algn="ctr">
            <a:solidFill>
              <a:schemeClr val="tx1"/>
            </a:solidFill>
            <a:prstDash val="solid"/>
            <a:round/>
          </a:ln>
          <a:effectLst/>
        </c:spPr>
        <c:txPr>
          <a:bodyPr rot="0" vert="horz"/>
          <a:lstStyle/>
          <a:p>
            <a:pPr>
              <a:defRPr sz="1800"/>
            </a:pPr>
            <a:endParaRPr lang="en-US"/>
          </a:p>
        </c:txPr>
        <c:crossAx val="1"/>
        <c:crosses val="autoZero"/>
        <c:auto val="1"/>
        <c:lblAlgn val="ctr"/>
        <c:lblOffset val="100"/>
        <c:noMultiLvlLbl val="0"/>
      </c:catAx>
      <c:valAx>
        <c:axId val="1"/>
        <c:scaling>
          <c:orientation val="minMax"/>
          <c:max val="8.500000000000002E-2"/>
          <c:min val="-2.0000000000000004E-2"/>
        </c:scaling>
        <c:delete val="0"/>
        <c:axPos val="l"/>
        <c:numFmt formatCode="0.00" sourceLinked="0"/>
        <c:majorTickMark val="in"/>
        <c:minorTickMark val="none"/>
        <c:tickLblPos val="nextTo"/>
        <c:spPr>
          <a:noFill/>
          <a:ln w="3175">
            <a:noFill/>
            <a:prstDash val="solid"/>
          </a:ln>
          <a:effectLst/>
        </c:spPr>
        <c:txPr>
          <a:bodyPr rot="-60000000" vert="horz"/>
          <a:lstStyle/>
          <a:p>
            <a:pPr>
              <a:defRPr/>
            </a:pPr>
            <a:endParaRPr lang="en-US"/>
          </a:p>
        </c:txPr>
        <c:crossAx val="403777871"/>
        <c:crosses val="autoZero"/>
        <c:crossBetween val="between"/>
      </c:valAx>
      <c:spPr>
        <a:solidFill>
          <a:srgbClr val="FFFFFF"/>
        </a:solidFill>
        <a:ln w="3175">
          <a:noFill/>
          <a:prstDash val="solid"/>
        </a:ln>
        <a:effectLst/>
      </c:spPr>
    </c:plotArea>
    <c:plotVisOnly val="1"/>
    <c:dispBlanksAs val="gap"/>
    <c:showDLblsOverMax val="0"/>
  </c:chart>
  <c:spPr>
    <a:solidFill>
      <a:schemeClr val="bg1"/>
    </a:solidFill>
    <a:ln w="25400" cap="flat" cmpd="sng" algn="ctr">
      <a:noFill/>
      <a:round/>
    </a:ln>
    <a:effectLst/>
  </c:spPr>
  <c:txPr>
    <a:bodyPr/>
    <a:lstStyle/>
    <a:p>
      <a:pPr>
        <a:defRPr sz="2000">
          <a:latin typeface="HelveticaNeueLT Std"/>
        </a:defRPr>
      </a:pPr>
      <a:endParaRPr lang="en-US"/>
    </a:p>
  </c:txPr>
  <c:printSettings>
    <c:headerFooter/>
    <c:pageMargins b="0.75" l="0.7" r="0.7" t="0.75" header="0.3" footer="0.3"/>
    <c:pageSetup/>
  </c:printSettings>
  <c:userShapes r:id="rId1"/>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v>Effect of advanced digital technologies</c:v>
          </c:tx>
          <c:spPr>
            <a:solidFill>
              <a:srgbClr val="ED7D31"/>
            </a:solidFill>
            <a:ln>
              <a:noFill/>
            </a:ln>
            <a:effectLst/>
          </c:spPr>
          <c:invertIfNegative val="0"/>
          <c:dPt>
            <c:idx val="0"/>
            <c:invertIfNegative val="0"/>
            <c:bubble3D val="0"/>
            <c:spPr>
              <a:solidFill>
                <a:srgbClr val="ED7D31"/>
              </a:solidFill>
              <a:ln>
                <a:noFill/>
              </a:ln>
              <a:effectLst/>
            </c:spPr>
            <c:extLst>
              <c:ext xmlns:c16="http://schemas.microsoft.com/office/drawing/2014/chart" uri="{C3380CC4-5D6E-409C-BE32-E72D297353CC}">
                <c16:uniqueId val="{00000001-0134-4DCC-A297-ACC6EE3326B8}"/>
              </c:ext>
            </c:extLst>
          </c:dPt>
          <c:dPt>
            <c:idx val="1"/>
            <c:invertIfNegative val="0"/>
            <c:bubble3D val="0"/>
            <c:spPr>
              <a:solidFill>
                <a:schemeClr val="accent3">
                  <a:lumMod val="75000"/>
                </a:schemeClr>
              </a:solidFill>
              <a:ln>
                <a:noFill/>
              </a:ln>
              <a:effectLst/>
            </c:spPr>
            <c:extLst>
              <c:ext xmlns:c16="http://schemas.microsoft.com/office/drawing/2014/chart" uri="{C3380CC4-5D6E-409C-BE32-E72D297353CC}">
                <c16:uniqueId val="{00000003-0134-4DCC-A297-ACC6EE3326B8}"/>
              </c:ext>
            </c:extLst>
          </c:dPt>
          <c:dPt>
            <c:idx val="2"/>
            <c:invertIfNegative val="0"/>
            <c:bubble3D val="0"/>
            <c:spPr>
              <a:solidFill>
                <a:srgbClr val="ED7D31"/>
              </a:solidFill>
              <a:ln>
                <a:noFill/>
              </a:ln>
              <a:effectLst/>
            </c:spPr>
            <c:extLst>
              <c:ext xmlns:c16="http://schemas.microsoft.com/office/drawing/2014/chart" uri="{C3380CC4-5D6E-409C-BE32-E72D297353CC}">
                <c16:uniqueId val="{00000005-0134-4DCC-A297-ACC6EE3326B8}"/>
              </c:ext>
            </c:extLst>
          </c:dPt>
          <c:errBars>
            <c:errBarType val="both"/>
            <c:errValType val="cust"/>
            <c:noEndCap val="0"/>
            <c:plus>
              <c:numRef>
                <c:f>'Fig 2.11'!$B$4:$D$4</c:f>
                <c:numCache>
                  <c:formatCode>General</c:formatCode>
                  <c:ptCount val="3"/>
                  <c:pt idx="0">
                    <c:v>1.2999999999999999E-2</c:v>
                  </c:pt>
                  <c:pt idx="1">
                    <c:v>1.4E-2</c:v>
                  </c:pt>
                </c:numCache>
              </c:numRef>
            </c:plus>
            <c:minus>
              <c:numRef>
                <c:f>'Fig 2.11'!$B$4:$D$4</c:f>
                <c:numCache>
                  <c:formatCode>General</c:formatCode>
                  <c:ptCount val="3"/>
                  <c:pt idx="0">
                    <c:v>1.2999999999999999E-2</c:v>
                  </c:pt>
                  <c:pt idx="1">
                    <c:v>1.4E-2</c:v>
                  </c:pt>
                </c:numCache>
              </c:numRef>
            </c:minus>
            <c:spPr>
              <a:noFill/>
              <a:ln w="19050" cap="flat" cmpd="sng" algn="ctr">
                <a:solidFill>
                  <a:schemeClr val="tx1"/>
                </a:solidFill>
                <a:round/>
              </a:ln>
              <a:effectLst/>
            </c:spPr>
          </c:errBars>
          <c:cat>
            <c:strRef>
              <c:f>'Fig 2.11'!$B$2:$D$2</c:f>
              <c:strCache>
                <c:ptCount val="3"/>
                <c:pt idx="0">
                  <c:v>Use of advanced digital technologies</c:v>
                </c:pt>
                <c:pt idx="1">
                  <c:v>Regions with high download speed</c:v>
                </c:pt>
                <c:pt idx="2">
                  <c:v>Combined advanced digital technologies and high download speed</c:v>
                </c:pt>
              </c:strCache>
            </c:strRef>
          </c:cat>
          <c:val>
            <c:numRef>
              <c:f>'Fig 2.11'!$B$3:$D$3</c:f>
              <c:numCache>
                <c:formatCode>General</c:formatCode>
                <c:ptCount val="3"/>
                <c:pt idx="0">
                  <c:v>0.15</c:v>
                </c:pt>
                <c:pt idx="1">
                  <c:v>0.112</c:v>
                </c:pt>
                <c:pt idx="2">
                  <c:v>0.15</c:v>
                </c:pt>
              </c:numCache>
            </c:numRef>
          </c:val>
          <c:extLst>
            <c:ext xmlns:c16="http://schemas.microsoft.com/office/drawing/2014/chart" uri="{C3380CC4-5D6E-409C-BE32-E72D297353CC}">
              <c16:uniqueId val="{00000006-0134-4DCC-A297-ACC6EE3326B8}"/>
            </c:ext>
          </c:extLst>
        </c:ser>
        <c:ser>
          <c:idx val="2"/>
          <c:order val="1"/>
          <c:tx>
            <c:v>Effect of high download speed</c:v>
          </c:tx>
          <c:spPr>
            <a:solidFill>
              <a:schemeClr val="accent3">
                <a:lumMod val="75000"/>
              </a:schemeClr>
            </a:solidFill>
            <a:ln>
              <a:noFill/>
            </a:ln>
            <a:effectLst/>
          </c:spPr>
          <c:invertIfNegative val="0"/>
          <c:val>
            <c:numRef>
              <c:f>'Fig 2.11'!$C$7:$C$9</c:f>
              <c:numCache>
                <c:formatCode>General</c:formatCode>
                <c:ptCount val="3"/>
                <c:pt idx="0">
                  <c:v>0</c:v>
                </c:pt>
                <c:pt idx="1">
                  <c:v>0</c:v>
                </c:pt>
                <c:pt idx="2">
                  <c:v>0.112</c:v>
                </c:pt>
              </c:numCache>
            </c:numRef>
          </c:val>
          <c:extLst>
            <c:ext xmlns:c16="http://schemas.microsoft.com/office/drawing/2014/chart" uri="{C3380CC4-5D6E-409C-BE32-E72D297353CC}">
              <c16:uniqueId val="{00000007-0134-4DCC-A297-ACC6EE3326B8}"/>
            </c:ext>
          </c:extLst>
        </c:ser>
        <c:ser>
          <c:idx val="1"/>
          <c:order val="2"/>
          <c:tx>
            <c:v>Additional effect</c:v>
          </c:tx>
          <c:spPr>
            <a:solidFill>
              <a:srgbClr val="000099">
                <a:alpha val="80000"/>
              </a:srgbClr>
            </a:solidFill>
            <a:ln>
              <a:noFill/>
            </a:ln>
            <a:effectLst/>
          </c:spPr>
          <c:invertIfNegative val="0"/>
          <c:errBars>
            <c:errBarType val="both"/>
            <c:errValType val="cust"/>
            <c:noEndCap val="0"/>
            <c:plus>
              <c:numRef>
                <c:f>'Fig 2.11'!$F$7:$F$9</c:f>
                <c:numCache>
                  <c:formatCode>General</c:formatCode>
                  <c:ptCount val="3"/>
                  <c:pt idx="2">
                    <c:v>1.7999999999999999E-2</c:v>
                  </c:pt>
                </c:numCache>
              </c:numRef>
            </c:plus>
            <c:minus>
              <c:numRef>
                <c:f>'Fig 2.11'!$F$7:$F$9</c:f>
                <c:numCache>
                  <c:formatCode>General</c:formatCode>
                  <c:ptCount val="3"/>
                  <c:pt idx="2">
                    <c:v>1.7999999999999999E-2</c:v>
                  </c:pt>
                </c:numCache>
              </c:numRef>
            </c:minus>
            <c:spPr>
              <a:noFill/>
              <a:ln w="19050" cap="flat" cmpd="sng" algn="ctr">
                <a:solidFill>
                  <a:schemeClr val="tx1"/>
                </a:solidFill>
                <a:round/>
              </a:ln>
              <a:effectLst/>
            </c:spPr>
          </c:errBars>
          <c:val>
            <c:numRef>
              <c:f>'Fig 2.11'!$D$7:$D$9</c:f>
              <c:numCache>
                <c:formatCode>General</c:formatCode>
                <c:ptCount val="3"/>
                <c:pt idx="0">
                  <c:v>0</c:v>
                </c:pt>
                <c:pt idx="1">
                  <c:v>0</c:v>
                </c:pt>
                <c:pt idx="2">
                  <c:v>3.2000000000000001E-2</c:v>
                </c:pt>
              </c:numCache>
            </c:numRef>
          </c:val>
          <c:extLst>
            <c:ext xmlns:c16="http://schemas.microsoft.com/office/drawing/2014/chart" uri="{C3380CC4-5D6E-409C-BE32-E72D297353CC}">
              <c16:uniqueId val="{00000008-0134-4DCC-A297-ACC6EE3326B8}"/>
            </c:ext>
          </c:extLst>
        </c:ser>
        <c:dLbls>
          <c:showLegendKey val="0"/>
          <c:showVal val="0"/>
          <c:showCatName val="0"/>
          <c:showSerName val="0"/>
          <c:showPercent val="0"/>
          <c:showBubbleSize val="0"/>
        </c:dLbls>
        <c:gapWidth val="219"/>
        <c:overlap val="100"/>
        <c:axId val="944512559"/>
        <c:axId val="946462063"/>
      </c:barChart>
      <c:catAx>
        <c:axId val="944512559"/>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946462063"/>
        <c:crosses val="autoZero"/>
        <c:auto val="1"/>
        <c:lblAlgn val="ctr"/>
        <c:lblOffset val="100"/>
        <c:noMultiLvlLbl val="0"/>
      </c:catAx>
      <c:valAx>
        <c:axId val="946462063"/>
        <c:scaling>
          <c:orientation val="minMax"/>
        </c:scaling>
        <c:delete val="0"/>
        <c:axPos val="l"/>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crossAx val="944512559"/>
        <c:crosses val="autoZero"/>
        <c:crossBetween val="between"/>
        <c:minorUnit val="6.0000000000000012E-2"/>
      </c:valAx>
      <c:spPr>
        <a:noFill/>
        <a:ln>
          <a:noFill/>
        </a:ln>
        <a:effectLst/>
      </c:spPr>
    </c:plotArea>
    <c:legend>
      <c:legendPos val="r"/>
      <c:layout>
        <c:manualLayout>
          <c:xMode val="edge"/>
          <c:yMode val="edge"/>
          <c:x val="0.11659752538314229"/>
          <c:y val="7.1660441972369732E-2"/>
          <c:w val="0.6007871946737513"/>
          <c:h val="0.22756980050458814"/>
        </c:manualLayout>
      </c:layout>
      <c:overlay val="1"/>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HelveticaNeueLT Std" panose="020B0604020202020204"/>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withinLinear" id="18">
  <a:schemeClr val="accent5"/>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